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2.xml" ContentType="application/vnd.openxmlformats-officedocument.spreadsheetml.comments+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Y:\03) Pilar 3 Disclosures\2025\04 Dic 2025\04 Dic 2025_Migrado\04 Dic 2025\11. Versiones IRP\Informe Pilar 3 2025\OLD\"/>
    </mc:Choice>
  </mc:AlternateContent>
  <xr:revisionPtr revIDLastSave="0" documentId="13_ncr:1_{F2728321-AB3D-465F-BB54-097D7A74159C}" xr6:coauthVersionLast="47" xr6:coauthVersionMax="47" xr10:uidLastSave="{00000000-0000-0000-0000-000000000000}"/>
  <bookViews>
    <workbookView xWindow="9510" yWindow="0" windowWidth="9780" windowHeight="10170" xr2:uid="{B427A3FE-7BB7-4293-86C2-64603DFFC104}"/>
  </bookViews>
  <sheets>
    <sheet name="Index" sheetId="1" r:id="rId1"/>
    <sheet name="Table 1" sheetId="2" r:id="rId2"/>
    <sheet name="Table 2" sheetId="3" r:id="rId3"/>
    <sheet name="Table 3" sheetId="4" r:id="rId4"/>
    <sheet name="Table 4" sheetId="5" r:id="rId5"/>
    <sheet name="Table 5" sheetId="6" r:id="rId6"/>
    <sheet name="Table 6" sheetId="7" r:id="rId7"/>
    <sheet name="Table 7" sheetId="8" r:id="rId8"/>
    <sheet name="Table 8" sheetId="9" r:id="rId9"/>
    <sheet name="Table 9" sheetId="10" r:id="rId10"/>
    <sheet name="Table 10" sheetId="11" r:id="rId11"/>
    <sheet name="Table 11" sheetId="111" r:id="rId12"/>
    <sheet name="Table 12" sheetId="112" r:id="rId13"/>
    <sheet name="Table 13" sheetId="12" r:id="rId14"/>
    <sheet name="Table 14" sheetId="13" r:id="rId15"/>
    <sheet name="Table 15" sheetId="14" r:id="rId16"/>
    <sheet name="Table 16" sheetId="15" r:id="rId17"/>
    <sheet name="Table 17" sheetId="16" r:id="rId18"/>
    <sheet name="Table 18" sheetId="17" r:id="rId19"/>
    <sheet name="Table 19" sheetId="18" r:id="rId20"/>
    <sheet name="Table 20" sheetId="19" r:id="rId21"/>
    <sheet name="Table 21" sheetId="20" r:id="rId22"/>
    <sheet name="Table 22" sheetId="21" r:id="rId23"/>
    <sheet name="Table 23" sheetId="22" r:id="rId24"/>
    <sheet name="Table 24" sheetId="23" r:id="rId25"/>
    <sheet name="Table 25" sheetId="24" r:id="rId26"/>
    <sheet name="Table 26" sheetId="25" r:id="rId27"/>
    <sheet name="Table 27" sheetId="26" r:id="rId28"/>
    <sheet name="Table 28" sheetId="28" r:id="rId29"/>
    <sheet name="Table 29" sheetId="27" r:id="rId30"/>
    <sheet name="Table 30" sheetId="29" r:id="rId31"/>
    <sheet name="Table 31" sheetId="30" r:id="rId32"/>
    <sheet name="Table 32" sheetId="31" r:id="rId33"/>
    <sheet name="Table 33" sheetId="32" r:id="rId34"/>
    <sheet name="Table 34" sheetId="33" r:id="rId35"/>
    <sheet name="Table 35" sheetId="34" r:id="rId36"/>
    <sheet name="Table 36" sheetId="35" r:id="rId37"/>
    <sheet name="Table 37" sheetId="36" r:id="rId38"/>
    <sheet name="Table 38" sheetId="37" r:id="rId39"/>
    <sheet name="Table 39" sheetId="38" r:id="rId40"/>
    <sheet name="Table 40" sheetId="116" r:id="rId41"/>
    <sheet name="Table 41" sheetId="39" r:id="rId42"/>
    <sheet name="Table 42" sheetId="40" r:id="rId43"/>
    <sheet name="Table 43" sheetId="41" r:id="rId44"/>
    <sheet name="Table 44" sheetId="42" r:id="rId45"/>
    <sheet name="Table 45" sheetId="43" r:id="rId46"/>
    <sheet name="Table 46" sheetId="44" r:id="rId47"/>
    <sheet name="Table 47" sheetId="45" r:id="rId48"/>
    <sheet name="Table 48" sheetId="46" r:id="rId49"/>
    <sheet name="Table 49" sheetId="47" r:id="rId50"/>
    <sheet name="Table 50" sheetId="117" r:id="rId51"/>
    <sheet name="Table 51" sheetId="48" r:id="rId52"/>
    <sheet name="Table 52" sheetId="49" r:id="rId53"/>
    <sheet name="Table 53" sheetId="50" r:id="rId54"/>
    <sheet name="Table 54" sheetId="51" r:id="rId55"/>
    <sheet name="Table 55" sheetId="52" r:id="rId56"/>
    <sheet name="Table 56" sheetId="54" r:id="rId57"/>
    <sheet name="Table 57" sheetId="53" r:id="rId58"/>
    <sheet name="Table 58" sheetId="55" r:id="rId59"/>
    <sheet name="Table 59" sheetId="113" r:id="rId60"/>
    <sheet name="Table 60" sheetId="56" r:id="rId61"/>
    <sheet name="Table 61" sheetId="57" r:id="rId62"/>
    <sheet name="Table 62" sheetId="58" r:id="rId63"/>
    <sheet name="Table 63" sheetId="59" r:id="rId64"/>
    <sheet name="Table 64" sheetId="60" r:id="rId65"/>
    <sheet name="Table 65" sheetId="61" r:id="rId66"/>
    <sheet name="Table 66" sheetId="62" r:id="rId67"/>
    <sheet name="Table 67" sheetId="63" r:id="rId68"/>
    <sheet name="Table 68" sheetId="64" r:id="rId69"/>
    <sheet name="Table 69" sheetId="65" r:id="rId70"/>
    <sheet name="Table 70" sheetId="66" r:id="rId71"/>
    <sheet name="Table 71" sheetId="67" r:id="rId72"/>
    <sheet name="Table 72" sheetId="68" r:id="rId73"/>
    <sheet name="Table 73" sheetId="69" r:id="rId74"/>
    <sheet name="Table 74" sheetId="70" r:id="rId75"/>
    <sheet name="Table 75" sheetId="71" r:id="rId76"/>
    <sheet name="Table 76" sheetId="72" r:id="rId77"/>
    <sheet name="Table 77" sheetId="73" r:id="rId78"/>
    <sheet name="Table 78" sheetId="74" r:id="rId79"/>
    <sheet name="Table 79" sheetId="75" r:id="rId80"/>
    <sheet name="Table 80" sheetId="76" r:id="rId81"/>
    <sheet name="Table 81" sheetId="77" r:id="rId82"/>
    <sheet name="Table 82" sheetId="78" r:id="rId83"/>
    <sheet name="Table 83" sheetId="79" r:id="rId84"/>
    <sheet name="Table 84" sheetId="80" r:id="rId85"/>
    <sheet name="Table 85" sheetId="81" r:id="rId86"/>
    <sheet name="Table 86" sheetId="82" r:id="rId87"/>
    <sheet name="Table 87" sheetId="83" r:id="rId88"/>
    <sheet name="Table 88" sheetId="84" r:id="rId89"/>
    <sheet name="Table 89" sheetId="114" r:id="rId90"/>
    <sheet name="Table 90" sheetId="115" r:id="rId91"/>
    <sheet name="Table 91" sheetId="85" r:id="rId92"/>
    <sheet name="Table 92" sheetId="86" r:id="rId93"/>
    <sheet name="Table 93" sheetId="87" r:id="rId94"/>
    <sheet name="Table 94" sheetId="88" r:id="rId95"/>
    <sheet name="Table 95" sheetId="89" r:id="rId96"/>
    <sheet name="Table 96" sheetId="90" r:id="rId97"/>
    <sheet name="Table 97" sheetId="91" r:id="rId98"/>
    <sheet name="Table 98" sheetId="92" r:id="rId99"/>
    <sheet name="Table 99" sheetId="93" r:id="rId100"/>
    <sheet name="Table 100" sheetId="94" r:id="rId101"/>
    <sheet name="Table 101" sheetId="95" r:id="rId102"/>
    <sheet name="Table 102" sheetId="96" r:id="rId103"/>
    <sheet name="Table 103" sheetId="97" r:id="rId104"/>
    <sheet name="Table 104" sheetId="98" r:id="rId105"/>
    <sheet name="Table 105" sheetId="99" r:id="rId106"/>
    <sheet name="Table 106" sheetId="100" r:id="rId107"/>
    <sheet name="Table 107" sheetId="101" r:id="rId108"/>
    <sheet name="Table 108" sheetId="102" r:id="rId109"/>
    <sheet name="Appendix VI" sheetId="103" r:id="rId110"/>
    <sheet name="Appendix VII" sheetId="104" r:id="rId111"/>
    <sheet name="Appendix VIII" sheetId="105" r:id="rId112"/>
    <sheet name="Appendix IX" sheetId="106" r:id="rId113"/>
    <sheet name="Appendix X" sheetId="107" r:id="rId114"/>
    <sheet name="Appendix XI" sheetId="108" r:id="rId115"/>
    <sheet name="Appendix XII" sheetId="109" r:id="rId116"/>
    <sheet name="Appendix XIII" sheetId="110" r:id="rId117"/>
  </sheets>
  <definedNames>
    <definedName name="_AMO_UniqueIdentifier" hidden="1">"'d046abcc-8ca2-4463-a011-ee23ad59e2df'"</definedName>
    <definedName name="_xlnm._FilterDatabase" localSheetId="112" hidden="1">'Appendix IX'!#REF!</definedName>
    <definedName name="_xlnm._FilterDatabase" localSheetId="109" hidden="1">'Appendix VI'!#REF!</definedName>
    <definedName name="_xlnm._FilterDatabase" localSheetId="110" hidden="1">'Appendix VII'!#REF!</definedName>
    <definedName name="_xlnm._FilterDatabase" localSheetId="111" hidden="1">'Appendix VIII'!#REF!</definedName>
    <definedName name="_xlnm._FilterDatabase" localSheetId="116" hidden="1">'Appendix XIII'!$C$7:$D$169</definedName>
    <definedName name="_Key1" localSheetId="112" hidden="1">#REF!</definedName>
    <definedName name="_Key1" localSheetId="110" hidden="1">#REF!</definedName>
    <definedName name="_Key1" localSheetId="111" hidden="1">#REF!</definedName>
    <definedName name="_Key1" localSheetId="115" hidden="1">#REF!</definedName>
    <definedName name="_Key1" localSheetId="116" hidden="1">#REF!</definedName>
    <definedName name="_Key1" localSheetId="0" hidden="1">#REF!</definedName>
    <definedName name="_Key1" localSheetId="1" hidden="1">#REF!</definedName>
    <definedName name="_Key1" localSheetId="103" hidden="1">#REF!</definedName>
    <definedName name="_Key1" localSheetId="13" hidden="1">#REF!</definedName>
    <definedName name="_Key1" localSheetId="2" hidden="1">#REF!</definedName>
    <definedName name="_Key1" localSheetId="24"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36" hidden="1">#REF!</definedName>
    <definedName name="_Key1" localSheetId="37" hidden="1">#REF!</definedName>
    <definedName name="_Key1" localSheetId="38" hidden="1">#REF!</definedName>
    <definedName name="_Key1" localSheetId="39" hidden="1">#REF!</definedName>
    <definedName name="_Key1" localSheetId="4" hidden="1">#REF!</definedName>
    <definedName name="_Key1" localSheetId="40" hidden="1">#REF!</definedName>
    <definedName name="_Key1" localSheetId="41" hidden="1">#REF!</definedName>
    <definedName name="_Key1" localSheetId="43" hidden="1">#REF!</definedName>
    <definedName name="_Key1" localSheetId="44" hidden="1">#REF!</definedName>
    <definedName name="_Key1" localSheetId="45" hidden="1">#REF!</definedName>
    <definedName name="_Key1" localSheetId="46" hidden="1">#REF!</definedName>
    <definedName name="_Key1" localSheetId="47" hidden="1">#REF!</definedName>
    <definedName name="_Key1" localSheetId="48" hidden="1">#REF!</definedName>
    <definedName name="_Key1" localSheetId="49" hidden="1">#REF!</definedName>
    <definedName name="_Key1" localSheetId="5" hidden="1">#REF!</definedName>
    <definedName name="_Key1" localSheetId="50" hidden="1">#REF!</definedName>
    <definedName name="_Key1" localSheetId="51"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58" hidden="1">#REF!</definedName>
    <definedName name="_Key1" localSheetId="60" hidden="1">#REF!</definedName>
    <definedName name="_Key1" localSheetId="63" hidden="1">#REF!</definedName>
    <definedName name="_Key1" localSheetId="64" hidden="1">#REF!</definedName>
    <definedName name="_Key1" localSheetId="65" hidden="1">#REF!</definedName>
    <definedName name="_Key1" localSheetId="66" hidden="1">#REF!</definedName>
    <definedName name="_Key1" localSheetId="73" hidden="1">#REF!</definedName>
    <definedName name="_Key1" localSheetId="76" hidden="1">#REF!</definedName>
    <definedName name="_Key1" localSheetId="77" hidden="1">#REF!</definedName>
    <definedName name="_Key1" localSheetId="80" hidden="1">#REF!</definedName>
    <definedName name="_Key1" localSheetId="81" hidden="1">#REF!</definedName>
    <definedName name="_Key1" localSheetId="84" hidden="1">#REF!</definedName>
    <definedName name="_Key1" localSheetId="85" hidden="1">#REF!</definedName>
    <definedName name="_Key1" localSheetId="9" hidden="1">#REF!</definedName>
    <definedName name="_Key1" localSheetId="94" hidden="1">#REF!</definedName>
    <definedName name="_Key1" localSheetId="95" hidden="1">#REF!</definedName>
    <definedName name="_Key1" localSheetId="96" hidden="1">#REF!</definedName>
    <definedName name="_Key1" localSheetId="97" hidden="1">#REF!</definedName>
    <definedName name="_Key1" hidden="1">#REF!</definedName>
    <definedName name="_Order1" hidden="1">255</definedName>
    <definedName name="_Sort" localSheetId="112" hidden="1">#REF!</definedName>
    <definedName name="_Sort" localSheetId="110" hidden="1">#REF!</definedName>
    <definedName name="_Sort" localSheetId="111" hidden="1">#REF!</definedName>
    <definedName name="_Sort" localSheetId="115" hidden="1">#REF!</definedName>
    <definedName name="_Sort" localSheetId="116" hidden="1">#REF!</definedName>
    <definedName name="_Sort" localSheetId="0" hidden="1">#REF!</definedName>
    <definedName name="_Sort" localSheetId="1" hidden="1">#REF!</definedName>
    <definedName name="_Sort" localSheetId="103" hidden="1">#REF!</definedName>
    <definedName name="_Sort" localSheetId="13" hidden="1">#REF!</definedName>
    <definedName name="_Sort" localSheetId="2" hidden="1">#REF!</definedName>
    <definedName name="_Sort" localSheetId="24"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 hidden="1">#REF!</definedName>
    <definedName name="_Sort" localSheetId="40" hidden="1">#REF!</definedName>
    <definedName name="_Sort" localSheetId="41"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 hidden="1">#REF!</definedName>
    <definedName name="_Sort" localSheetId="50" hidden="1">#REF!</definedName>
    <definedName name="_Sort" localSheetId="51"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60" hidden="1">#REF!</definedName>
    <definedName name="_Sort" localSheetId="63" hidden="1">#REF!</definedName>
    <definedName name="_Sort" localSheetId="64" hidden="1">#REF!</definedName>
    <definedName name="_Sort" localSheetId="65" hidden="1">#REF!</definedName>
    <definedName name="_Sort" localSheetId="66" hidden="1">#REF!</definedName>
    <definedName name="_Sort" localSheetId="73" hidden="1">#REF!</definedName>
    <definedName name="_Sort" localSheetId="76" hidden="1">#REF!</definedName>
    <definedName name="_Sort" localSheetId="77" hidden="1">#REF!</definedName>
    <definedName name="_Sort" localSheetId="80" hidden="1">#REF!</definedName>
    <definedName name="_Sort" localSheetId="81" hidden="1">#REF!</definedName>
    <definedName name="_Sort" localSheetId="84" hidden="1">#REF!</definedName>
    <definedName name="_Sort" localSheetId="85" hidden="1">#REF!</definedName>
    <definedName name="_Sort" localSheetId="9" hidden="1">#REF!</definedName>
    <definedName name="_Sort" localSheetId="94" hidden="1">#REF!</definedName>
    <definedName name="_Sort" localSheetId="95" hidden="1">#REF!</definedName>
    <definedName name="_Sort" localSheetId="96" hidden="1">#REF!</definedName>
    <definedName name="_Sort" localSheetId="97" hidden="1">#REF!</definedName>
    <definedName name="_Sort" hidden="1">#REF!</definedName>
    <definedName name="add" localSheetId="112" hidden="1">{"Savings",#N/A,FALSE,"AN Net Receipts"}</definedName>
    <definedName name="add" localSheetId="109" hidden="1">{"Savings",#N/A,FALSE,"AN Net Receipts"}</definedName>
    <definedName name="add" localSheetId="110" hidden="1">{"Savings",#N/A,FALSE,"AN Net Receipts"}</definedName>
    <definedName name="add" localSheetId="111" hidden="1">{"Savings",#N/A,FALSE,"AN Net Receipts"}</definedName>
    <definedName name="add" localSheetId="113" hidden="1">{"Savings",#N/A,FALSE,"AN Net Receipts"}</definedName>
    <definedName name="add" localSheetId="114" hidden="1">{"Savings",#N/A,FALSE,"AN Net Receipts"}</definedName>
    <definedName name="add" localSheetId="115" hidden="1">{"Savings",#N/A,FALSE,"AN Net Receipts"}</definedName>
    <definedName name="add" localSheetId="116" hidden="1">{"Savings",#N/A,FALSE,"AN Net Receipts"}</definedName>
    <definedName name="add" localSheetId="0" hidden="1">{"Savings",#N/A,FALSE,"AN Net Receipts"}</definedName>
    <definedName name="add" localSheetId="1" hidden="1">{"Savings",#N/A,FALSE,"AN Net Receipts"}</definedName>
    <definedName name="add" localSheetId="10" hidden="1">{"Savings",#N/A,FALSE,"AN Net Receipts"}</definedName>
    <definedName name="add" localSheetId="100" hidden="1">{"Savings",#N/A,FALSE,"AN Net Receipts"}</definedName>
    <definedName name="add" localSheetId="101" hidden="1">{"Savings",#N/A,FALSE,"AN Net Receipts"}</definedName>
    <definedName name="add" localSheetId="102" hidden="1">{"Savings",#N/A,FALSE,"AN Net Receipts"}</definedName>
    <definedName name="add" localSheetId="103" hidden="1">{"Savings",#N/A,FALSE,"AN Net Receipts"}</definedName>
    <definedName name="add" localSheetId="104" hidden="1">{"Savings",#N/A,FALSE,"AN Net Receipts"}</definedName>
    <definedName name="add" localSheetId="105" hidden="1">{"Savings",#N/A,FALSE,"AN Net Receipts"}</definedName>
    <definedName name="add" localSheetId="106" hidden="1">{"Savings",#N/A,FALSE,"AN Net Receipts"}</definedName>
    <definedName name="add" localSheetId="107" hidden="1">{"Savings",#N/A,FALSE,"AN Net Receipts"}</definedName>
    <definedName name="add" localSheetId="108" hidden="1">{"Savings",#N/A,FALSE,"AN Net Receipts"}</definedName>
    <definedName name="add" localSheetId="11" hidden="1">{"Savings",#N/A,FALSE,"AN Net Receipts"}</definedName>
    <definedName name="add" localSheetId="12" hidden="1">{"Savings",#N/A,FALSE,"AN Net Receipts"}</definedName>
    <definedName name="add" localSheetId="13" hidden="1">{"Savings",#N/A,FALSE,"AN Net Receipts"}</definedName>
    <definedName name="add" localSheetId="14" hidden="1">{"Savings",#N/A,FALSE,"AN Net Receipts"}</definedName>
    <definedName name="add" localSheetId="15" hidden="1">{"Savings",#N/A,FALSE,"AN Net Receipts"}</definedName>
    <definedName name="add" localSheetId="16" hidden="1">{"Savings",#N/A,FALSE,"AN Net Receipts"}</definedName>
    <definedName name="add" localSheetId="17" hidden="1">{"Savings",#N/A,FALSE,"AN Net Receipts"}</definedName>
    <definedName name="add" localSheetId="18" hidden="1">{"Savings",#N/A,FALSE,"AN Net Receipts"}</definedName>
    <definedName name="add" localSheetId="19" hidden="1">{"Savings",#N/A,FALSE,"AN Net Receipts"}</definedName>
    <definedName name="add" localSheetId="2" hidden="1">{"Savings",#N/A,FALSE,"AN Net Receipts"}</definedName>
    <definedName name="add" localSheetId="20" hidden="1">{"Savings",#N/A,FALSE,"AN Net Receipts"}</definedName>
    <definedName name="add" localSheetId="21" hidden="1">{"Savings",#N/A,FALSE,"AN Net Receipts"}</definedName>
    <definedName name="add" localSheetId="22" hidden="1">{"Savings",#N/A,FALSE,"AN Net Receipts"}</definedName>
    <definedName name="add" localSheetId="23" hidden="1">{"Savings",#N/A,FALSE,"AN Net Receipts"}</definedName>
    <definedName name="add" localSheetId="24" hidden="1">{"Savings",#N/A,FALSE,"AN Net Receipts"}</definedName>
    <definedName name="add" localSheetId="25" hidden="1">{"Savings",#N/A,FALSE,"AN Net Receipts"}</definedName>
    <definedName name="add" localSheetId="26" hidden="1">{"Savings",#N/A,FALSE,"AN Net Receipts"}</definedName>
    <definedName name="add" localSheetId="27" hidden="1">{"Savings",#N/A,FALSE,"AN Net Receipts"}</definedName>
    <definedName name="add" localSheetId="28" hidden="1">{"Savings",#N/A,FALSE,"AN Net Receipts"}</definedName>
    <definedName name="add" localSheetId="29" hidden="1">{"Savings",#N/A,FALSE,"AN Net Receipts"}</definedName>
    <definedName name="add" localSheetId="3" hidden="1">{"Savings",#N/A,FALSE,"AN Net Receipts"}</definedName>
    <definedName name="add" localSheetId="30" hidden="1">{"Savings",#N/A,FALSE,"AN Net Receipts"}</definedName>
    <definedName name="add" localSheetId="31" hidden="1">{"Savings",#N/A,FALSE,"AN Net Receipts"}</definedName>
    <definedName name="add" localSheetId="32" hidden="1">{"Savings",#N/A,FALSE,"AN Net Receipts"}</definedName>
    <definedName name="add" localSheetId="33" hidden="1">{"Savings",#N/A,FALSE,"AN Net Receipts"}</definedName>
    <definedName name="add" localSheetId="34" hidden="1">{"Savings",#N/A,FALSE,"AN Net Receipts"}</definedName>
    <definedName name="add" localSheetId="35" hidden="1">{"Savings",#N/A,FALSE,"AN Net Receipts"}</definedName>
    <definedName name="add" localSheetId="36" hidden="1">{"Savings",#N/A,FALSE,"AN Net Receipts"}</definedName>
    <definedName name="add" localSheetId="37" hidden="1">{"Savings",#N/A,FALSE,"AN Net Receipts"}</definedName>
    <definedName name="add" localSheetId="38" hidden="1">{"Savings",#N/A,FALSE,"AN Net Receipts"}</definedName>
    <definedName name="add" localSheetId="39" hidden="1">{"Savings",#N/A,FALSE,"AN Net Receipts"}</definedName>
    <definedName name="add" localSheetId="4" hidden="1">{"Savings",#N/A,FALSE,"AN Net Receipts"}</definedName>
    <definedName name="add" localSheetId="40" hidden="1">{"Savings",#N/A,FALSE,"AN Net Receipts"}</definedName>
    <definedName name="add" localSheetId="41" hidden="1">{"Savings",#N/A,FALSE,"AN Net Receipts"}</definedName>
    <definedName name="add" localSheetId="42" hidden="1">{"Savings",#N/A,FALSE,"AN Net Receipts"}</definedName>
    <definedName name="add" localSheetId="43" hidden="1">{"Savings",#N/A,FALSE,"AN Net Receipts"}</definedName>
    <definedName name="add" localSheetId="44" hidden="1">{"Savings",#N/A,FALSE,"AN Net Receipts"}</definedName>
    <definedName name="add" localSheetId="45" hidden="1">{"Savings",#N/A,FALSE,"AN Net Receipts"}</definedName>
    <definedName name="add" localSheetId="46" hidden="1">{"Savings",#N/A,FALSE,"AN Net Receipts"}</definedName>
    <definedName name="add" localSheetId="47" hidden="1">{"Savings",#N/A,FALSE,"AN Net Receipts"}</definedName>
    <definedName name="add" localSheetId="48" hidden="1">{"Savings",#N/A,FALSE,"AN Net Receipts"}</definedName>
    <definedName name="add" localSheetId="49" hidden="1">{"Savings",#N/A,FALSE,"AN Net Receipts"}</definedName>
    <definedName name="add" localSheetId="5" hidden="1">{"Savings",#N/A,FALSE,"AN Net Receipts"}</definedName>
    <definedName name="add" localSheetId="50" hidden="1">{"Savings",#N/A,FALSE,"AN Net Receipts"}</definedName>
    <definedName name="add" localSheetId="51" hidden="1">{"Savings",#N/A,FALSE,"AN Net Receipts"}</definedName>
    <definedName name="add" localSheetId="52" hidden="1">{"Savings",#N/A,FALSE,"AN Net Receipts"}</definedName>
    <definedName name="add" localSheetId="53" hidden="1">{"Savings",#N/A,FALSE,"AN Net Receipts"}</definedName>
    <definedName name="add" localSheetId="54" hidden="1">{"Savings",#N/A,FALSE,"AN Net Receipts"}</definedName>
    <definedName name="add" localSheetId="55" hidden="1">{"Savings",#N/A,FALSE,"AN Net Receipts"}</definedName>
    <definedName name="add" localSheetId="56" hidden="1">{"Savings",#N/A,FALSE,"AN Net Receipts"}</definedName>
    <definedName name="add" localSheetId="57" hidden="1">{"Savings",#N/A,FALSE,"AN Net Receipts"}</definedName>
    <definedName name="add" localSheetId="58" hidden="1">{"Savings",#N/A,FALSE,"AN Net Receipts"}</definedName>
    <definedName name="add" localSheetId="59" hidden="1">{"Savings",#N/A,FALSE,"AN Net Receipts"}</definedName>
    <definedName name="add" localSheetId="6" hidden="1">{"Savings",#N/A,FALSE,"AN Net Receipts"}</definedName>
    <definedName name="add" localSheetId="60" hidden="1">{"Savings",#N/A,FALSE,"AN Net Receipts"}</definedName>
    <definedName name="add" localSheetId="61" hidden="1">{"Savings",#N/A,FALSE,"AN Net Receipts"}</definedName>
    <definedName name="add" localSheetId="62" hidden="1">{"Savings",#N/A,FALSE,"AN Net Receipts"}</definedName>
    <definedName name="add" localSheetId="63" hidden="1">{"Savings",#N/A,FALSE,"AN Net Receipts"}</definedName>
    <definedName name="add" localSheetId="64" hidden="1">{"Savings",#N/A,FALSE,"AN Net Receipts"}</definedName>
    <definedName name="add" localSheetId="65" hidden="1">{"Savings",#N/A,FALSE,"AN Net Receipts"}</definedName>
    <definedName name="add" localSheetId="66" hidden="1">{"Savings",#N/A,FALSE,"AN Net Receipts"}</definedName>
    <definedName name="add" localSheetId="67" hidden="1">{"Savings",#N/A,FALSE,"AN Net Receipts"}</definedName>
    <definedName name="add" localSheetId="68" hidden="1">{"Savings",#N/A,FALSE,"AN Net Receipts"}</definedName>
    <definedName name="add" localSheetId="69" hidden="1">{"Savings",#N/A,FALSE,"AN Net Receipts"}</definedName>
    <definedName name="add" localSheetId="7" hidden="1">{"Savings",#N/A,FALSE,"AN Net Receipts"}</definedName>
    <definedName name="add" localSheetId="70" hidden="1">{"Savings",#N/A,FALSE,"AN Net Receipts"}</definedName>
    <definedName name="add" localSheetId="71" hidden="1">{"Savings",#N/A,FALSE,"AN Net Receipts"}</definedName>
    <definedName name="add" localSheetId="72" hidden="1">{"Savings",#N/A,FALSE,"AN Net Receipts"}</definedName>
    <definedName name="add" localSheetId="73" hidden="1">{"Savings",#N/A,FALSE,"AN Net Receipts"}</definedName>
    <definedName name="add" localSheetId="74" hidden="1">{"Savings",#N/A,FALSE,"AN Net Receipts"}</definedName>
    <definedName name="add" localSheetId="75" hidden="1">{"Savings",#N/A,FALSE,"AN Net Receipts"}</definedName>
    <definedName name="add" localSheetId="76" hidden="1">{"Savings",#N/A,FALSE,"AN Net Receipts"}</definedName>
    <definedName name="add" localSheetId="77" hidden="1">{"Savings",#N/A,FALSE,"AN Net Receipts"}</definedName>
    <definedName name="add" localSheetId="78" hidden="1">{"Savings",#N/A,FALSE,"AN Net Receipts"}</definedName>
    <definedName name="add" localSheetId="79" hidden="1">{"Savings",#N/A,FALSE,"AN Net Receipts"}</definedName>
    <definedName name="add" localSheetId="8" hidden="1">{"Savings",#N/A,FALSE,"AN Net Receipts"}</definedName>
    <definedName name="add" localSheetId="80" hidden="1">{"Savings",#N/A,FALSE,"AN Net Receipts"}</definedName>
    <definedName name="add" localSheetId="81" hidden="1">{"Savings",#N/A,FALSE,"AN Net Receipts"}</definedName>
    <definedName name="add" localSheetId="82" hidden="1">{"Savings",#N/A,FALSE,"AN Net Receipts"}</definedName>
    <definedName name="add" localSheetId="83" hidden="1">{"Savings",#N/A,FALSE,"AN Net Receipts"}</definedName>
    <definedName name="add" localSheetId="84" hidden="1">{"Savings",#N/A,FALSE,"AN Net Receipts"}</definedName>
    <definedName name="add" localSheetId="85" hidden="1">{"Savings",#N/A,FALSE,"AN Net Receipts"}</definedName>
    <definedName name="add" localSheetId="86" hidden="1">{"Savings",#N/A,FALSE,"AN Net Receipts"}</definedName>
    <definedName name="add" localSheetId="87" hidden="1">{"Savings",#N/A,FALSE,"AN Net Receipts"}</definedName>
    <definedName name="add" localSheetId="88" hidden="1">{"Savings",#N/A,FALSE,"AN Net Receipts"}</definedName>
    <definedName name="add" localSheetId="89" hidden="1">{"Savings",#N/A,FALSE,"AN Net Receipts"}</definedName>
    <definedName name="add" localSheetId="9" hidden="1">{"Savings",#N/A,FALSE,"AN Net Receipts"}</definedName>
    <definedName name="add" localSheetId="90" hidden="1">{"Savings",#N/A,FALSE,"AN Net Receipts"}</definedName>
    <definedName name="add" localSheetId="91" hidden="1">{"Savings",#N/A,FALSE,"AN Net Receipts"}</definedName>
    <definedName name="add" localSheetId="92" hidden="1">{"Savings",#N/A,FALSE,"AN Net Receipts"}</definedName>
    <definedName name="add" localSheetId="93" hidden="1">{"Savings",#N/A,FALSE,"AN Net Receipts"}</definedName>
    <definedName name="add" localSheetId="94" hidden="1">{"Savings",#N/A,FALSE,"AN Net Receipts"}</definedName>
    <definedName name="add" localSheetId="95" hidden="1">{"Savings",#N/A,FALSE,"AN Net Receipts"}</definedName>
    <definedName name="add" localSheetId="96" hidden="1">{"Savings",#N/A,FALSE,"AN Net Receipts"}</definedName>
    <definedName name="add" localSheetId="97" hidden="1">{"Savings",#N/A,FALSE,"AN Net Receipts"}</definedName>
    <definedName name="add" localSheetId="98" hidden="1">{"Savings",#N/A,FALSE,"AN Net Receipts"}</definedName>
    <definedName name="add" localSheetId="99" hidden="1">{"Savings",#N/A,FALSE,"AN Net Receipts"}</definedName>
    <definedName name="add" hidden="1">{"Savings",#N/A,FALSE,"AN Net Receipts"}</definedName>
    <definedName name="add_1" localSheetId="112" hidden="1">{"Savings",#N/A,FALSE,"AN Net Receipts"}</definedName>
    <definedName name="add_1" localSheetId="109" hidden="1">{"Savings",#N/A,FALSE,"AN Net Receipts"}</definedName>
    <definedName name="add_1" localSheetId="110" hidden="1">{"Savings",#N/A,FALSE,"AN Net Receipts"}</definedName>
    <definedName name="add_1" localSheetId="111" hidden="1">{"Savings",#N/A,FALSE,"AN Net Receipts"}</definedName>
    <definedName name="add_1" localSheetId="113" hidden="1">{"Savings",#N/A,FALSE,"AN Net Receipts"}</definedName>
    <definedName name="add_1" localSheetId="114" hidden="1">{"Savings",#N/A,FALSE,"AN Net Receipts"}</definedName>
    <definedName name="add_1" localSheetId="115" hidden="1">{"Savings",#N/A,FALSE,"AN Net Receipts"}</definedName>
    <definedName name="add_1" localSheetId="116" hidden="1">{"Savings",#N/A,FALSE,"AN Net Receipts"}</definedName>
    <definedName name="add_1" localSheetId="0" hidden="1">{"Savings",#N/A,FALSE,"AN Net Receipts"}</definedName>
    <definedName name="add_1" localSheetId="1" hidden="1">{"Savings",#N/A,FALSE,"AN Net Receipts"}</definedName>
    <definedName name="add_1" localSheetId="10" hidden="1">{"Savings",#N/A,FALSE,"AN Net Receipts"}</definedName>
    <definedName name="add_1" localSheetId="100" hidden="1">{"Savings",#N/A,FALSE,"AN Net Receipts"}</definedName>
    <definedName name="add_1" localSheetId="101" hidden="1">{"Savings",#N/A,FALSE,"AN Net Receipts"}</definedName>
    <definedName name="add_1" localSheetId="102" hidden="1">{"Savings",#N/A,FALSE,"AN Net Receipts"}</definedName>
    <definedName name="add_1" localSheetId="103" hidden="1">{"Savings",#N/A,FALSE,"AN Net Receipts"}</definedName>
    <definedName name="add_1" localSheetId="104" hidden="1">{"Savings",#N/A,FALSE,"AN Net Receipts"}</definedName>
    <definedName name="add_1" localSheetId="105" hidden="1">{"Savings",#N/A,FALSE,"AN Net Receipts"}</definedName>
    <definedName name="add_1" localSheetId="106" hidden="1">{"Savings",#N/A,FALSE,"AN Net Receipts"}</definedName>
    <definedName name="add_1" localSheetId="107" hidden="1">{"Savings",#N/A,FALSE,"AN Net Receipts"}</definedName>
    <definedName name="add_1" localSheetId="108" hidden="1">{"Savings",#N/A,FALSE,"AN Net Receipts"}</definedName>
    <definedName name="add_1" localSheetId="11" hidden="1">{"Savings",#N/A,FALSE,"AN Net Receipts"}</definedName>
    <definedName name="add_1" localSheetId="12" hidden="1">{"Savings",#N/A,FALSE,"AN Net Receipts"}</definedName>
    <definedName name="add_1" localSheetId="13" hidden="1">{"Savings",#N/A,FALSE,"AN Net Receipts"}</definedName>
    <definedName name="add_1" localSheetId="14" hidden="1">{"Savings",#N/A,FALSE,"AN Net Receipts"}</definedName>
    <definedName name="add_1" localSheetId="15" hidden="1">{"Savings",#N/A,FALSE,"AN Net Receipts"}</definedName>
    <definedName name="add_1" localSheetId="16" hidden="1">{"Savings",#N/A,FALSE,"AN Net Receipts"}</definedName>
    <definedName name="add_1" localSheetId="17" hidden="1">{"Savings",#N/A,FALSE,"AN Net Receipts"}</definedName>
    <definedName name="add_1" localSheetId="18" hidden="1">{"Savings",#N/A,FALSE,"AN Net Receipts"}</definedName>
    <definedName name="add_1" localSheetId="19" hidden="1">{"Savings",#N/A,FALSE,"AN Net Receipts"}</definedName>
    <definedName name="add_1" localSheetId="2" hidden="1">{"Savings",#N/A,FALSE,"AN Net Receipts"}</definedName>
    <definedName name="add_1" localSheetId="20" hidden="1">{"Savings",#N/A,FALSE,"AN Net Receipts"}</definedName>
    <definedName name="add_1" localSheetId="21" hidden="1">{"Savings",#N/A,FALSE,"AN Net Receipts"}</definedName>
    <definedName name="add_1" localSheetId="22" hidden="1">{"Savings",#N/A,FALSE,"AN Net Receipts"}</definedName>
    <definedName name="add_1" localSheetId="23" hidden="1">{"Savings",#N/A,FALSE,"AN Net Receipts"}</definedName>
    <definedName name="add_1" localSheetId="24" hidden="1">{"Savings",#N/A,FALSE,"AN Net Receipts"}</definedName>
    <definedName name="add_1" localSheetId="25" hidden="1">{"Savings",#N/A,FALSE,"AN Net Receipts"}</definedName>
    <definedName name="add_1" localSheetId="26" hidden="1">{"Savings",#N/A,FALSE,"AN Net Receipts"}</definedName>
    <definedName name="add_1" localSheetId="27" hidden="1">{"Savings",#N/A,FALSE,"AN Net Receipts"}</definedName>
    <definedName name="add_1" localSheetId="28" hidden="1">{"Savings",#N/A,FALSE,"AN Net Receipts"}</definedName>
    <definedName name="add_1" localSheetId="29" hidden="1">{"Savings",#N/A,FALSE,"AN Net Receipts"}</definedName>
    <definedName name="add_1" localSheetId="3" hidden="1">{"Savings",#N/A,FALSE,"AN Net Receipts"}</definedName>
    <definedName name="add_1" localSheetId="30" hidden="1">{"Savings",#N/A,FALSE,"AN Net Receipts"}</definedName>
    <definedName name="add_1" localSheetId="31" hidden="1">{"Savings",#N/A,FALSE,"AN Net Receipts"}</definedName>
    <definedName name="add_1" localSheetId="32" hidden="1">{"Savings",#N/A,FALSE,"AN Net Receipts"}</definedName>
    <definedName name="add_1" localSheetId="33" hidden="1">{"Savings",#N/A,FALSE,"AN Net Receipts"}</definedName>
    <definedName name="add_1" localSheetId="34" hidden="1">{"Savings",#N/A,FALSE,"AN Net Receipts"}</definedName>
    <definedName name="add_1" localSheetId="35" hidden="1">{"Savings",#N/A,FALSE,"AN Net Receipts"}</definedName>
    <definedName name="add_1" localSheetId="36" hidden="1">{"Savings",#N/A,FALSE,"AN Net Receipts"}</definedName>
    <definedName name="add_1" localSheetId="37" hidden="1">{"Savings",#N/A,FALSE,"AN Net Receipts"}</definedName>
    <definedName name="add_1" localSheetId="38" hidden="1">{"Savings",#N/A,FALSE,"AN Net Receipts"}</definedName>
    <definedName name="add_1" localSheetId="39" hidden="1">{"Savings",#N/A,FALSE,"AN Net Receipts"}</definedName>
    <definedName name="add_1" localSheetId="4" hidden="1">{"Savings",#N/A,FALSE,"AN Net Receipts"}</definedName>
    <definedName name="add_1" localSheetId="40" hidden="1">{"Savings",#N/A,FALSE,"AN Net Receipts"}</definedName>
    <definedName name="add_1" localSheetId="41" hidden="1">{"Savings",#N/A,FALSE,"AN Net Receipts"}</definedName>
    <definedName name="add_1" localSheetId="42" hidden="1">{"Savings",#N/A,FALSE,"AN Net Receipts"}</definedName>
    <definedName name="add_1" localSheetId="43" hidden="1">{"Savings",#N/A,FALSE,"AN Net Receipts"}</definedName>
    <definedName name="add_1" localSheetId="44" hidden="1">{"Savings",#N/A,FALSE,"AN Net Receipts"}</definedName>
    <definedName name="add_1" localSheetId="45" hidden="1">{"Savings",#N/A,FALSE,"AN Net Receipts"}</definedName>
    <definedName name="add_1" localSheetId="46" hidden="1">{"Savings",#N/A,FALSE,"AN Net Receipts"}</definedName>
    <definedName name="add_1" localSheetId="47" hidden="1">{"Savings",#N/A,FALSE,"AN Net Receipts"}</definedName>
    <definedName name="add_1" localSheetId="48" hidden="1">{"Savings",#N/A,FALSE,"AN Net Receipts"}</definedName>
    <definedName name="add_1" localSheetId="49" hidden="1">{"Savings",#N/A,FALSE,"AN Net Receipts"}</definedName>
    <definedName name="add_1" localSheetId="5" hidden="1">{"Savings",#N/A,FALSE,"AN Net Receipts"}</definedName>
    <definedName name="add_1" localSheetId="50" hidden="1">{"Savings",#N/A,FALSE,"AN Net Receipts"}</definedName>
    <definedName name="add_1" localSheetId="51" hidden="1">{"Savings",#N/A,FALSE,"AN Net Receipts"}</definedName>
    <definedName name="add_1" localSheetId="52" hidden="1">{"Savings",#N/A,FALSE,"AN Net Receipts"}</definedName>
    <definedName name="add_1" localSheetId="53" hidden="1">{"Savings",#N/A,FALSE,"AN Net Receipts"}</definedName>
    <definedName name="add_1" localSheetId="54" hidden="1">{"Savings",#N/A,FALSE,"AN Net Receipts"}</definedName>
    <definedName name="add_1" localSheetId="55" hidden="1">{"Savings",#N/A,FALSE,"AN Net Receipts"}</definedName>
    <definedName name="add_1" localSheetId="56" hidden="1">{"Savings",#N/A,FALSE,"AN Net Receipts"}</definedName>
    <definedName name="add_1" localSheetId="57" hidden="1">{"Savings",#N/A,FALSE,"AN Net Receipts"}</definedName>
    <definedName name="add_1" localSheetId="58" hidden="1">{"Savings",#N/A,FALSE,"AN Net Receipts"}</definedName>
    <definedName name="add_1" localSheetId="59" hidden="1">{"Savings",#N/A,FALSE,"AN Net Receipts"}</definedName>
    <definedName name="add_1" localSheetId="6" hidden="1">{"Savings",#N/A,FALSE,"AN Net Receipts"}</definedName>
    <definedName name="add_1" localSheetId="60" hidden="1">{"Savings",#N/A,FALSE,"AN Net Receipts"}</definedName>
    <definedName name="add_1" localSheetId="61" hidden="1">{"Savings",#N/A,FALSE,"AN Net Receipts"}</definedName>
    <definedName name="add_1" localSheetId="62" hidden="1">{"Savings",#N/A,FALSE,"AN Net Receipts"}</definedName>
    <definedName name="add_1" localSheetId="63" hidden="1">{"Savings",#N/A,FALSE,"AN Net Receipts"}</definedName>
    <definedName name="add_1" localSheetId="64" hidden="1">{"Savings",#N/A,FALSE,"AN Net Receipts"}</definedName>
    <definedName name="add_1" localSheetId="65" hidden="1">{"Savings",#N/A,FALSE,"AN Net Receipts"}</definedName>
    <definedName name="add_1" localSheetId="66" hidden="1">{"Savings",#N/A,FALSE,"AN Net Receipts"}</definedName>
    <definedName name="add_1" localSheetId="67" hidden="1">{"Savings",#N/A,FALSE,"AN Net Receipts"}</definedName>
    <definedName name="add_1" localSheetId="68" hidden="1">{"Savings",#N/A,FALSE,"AN Net Receipts"}</definedName>
    <definedName name="add_1" localSheetId="69" hidden="1">{"Savings",#N/A,FALSE,"AN Net Receipts"}</definedName>
    <definedName name="add_1" localSheetId="7" hidden="1">{"Savings",#N/A,FALSE,"AN Net Receipts"}</definedName>
    <definedName name="add_1" localSheetId="70" hidden="1">{"Savings",#N/A,FALSE,"AN Net Receipts"}</definedName>
    <definedName name="add_1" localSheetId="71" hidden="1">{"Savings",#N/A,FALSE,"AN Net Receipts"}</definedName>
    <definedName name="add_1" localSheetId="72" hidden="1">{"Savings",#N/A,FALSE,"AN Net Receipts"}</definedName>
    <definedName name="add_1" localSheetId="73" hidden="1">{"Savings",#N/A,FALSE,"AN Net Receipts"}</definedName>
    <definedName name="add_1" localSheetId="74" hidden="1">{"Savings",#N/A,FALSE,"AN Net Receipts"}</definedName>
    <definedName name="add_1" localSheetId="75" hidden="1">{"Savings",#N/A,FALSE,"AN Net Receipts"}</definedName>
    <definedName name="add_1" localSheetId="76" hidden="1">{"Savings",#N/A,FALSE,"AN Net Receipts"}</definedName>
    <definedName name="add_1" localSheetId="77" hidden="1">{"Savings",#N/A,FALSE,"AN Net Receipts"}</definedName>
    <definedName name="add_1" localSheetId="78" hidden="1">{"Savings",#N/A,FALSE,"AN Net Receipts"}</definedName>
    <definedName name="add_1" localSheetId="79" hidden="1">{"Savings",#N/A,FALSE,"AN Net Receipts"}</definedName>
    <definedName name="add_1" localSheetId="8" hidden="1">{"Savings",#N/A,FALSE,"AN Net Receipts"}</definedName>
    <definedName name="add_1" localSheetId="80" hidden="1">{"Savings",#N/A,FALSE,"AN Net Receipts"}</definedName>
    <definedName name="add_1" localSheetId="81" hidden="1">{"Savings",#N/A,FALSE,"AN Net Receipts"}</definedName>
    <definedName name="add_1" localSheetId="82" hidden="1">{"Savings",#N/A,FALSE,"AN Net Receipts"}</definedName>
    <definedName name="add_1" localSheetId="83" hidden="1">{"Savings",#N/A,FALSE,"AN Net Receipts"}</definedName>
    <definedName name="add_1" localSheetId="84" hidden="1">{"Savings",#N/A,FALSE,"AN Net Receipts"}</definedName>
    <definedName name="add_1" localSheetId="85" hidden="1">{"Savings",#N/A,FALSE,"AN Net Receipts"}</definedName>
    <definedName name="add_1" localSheetId="86" hidden="1">{"Savings",#N/A,FALSE,"AN Net Receipts"}</definedName>
    <definedName name="add_1" localSheetId="87" hidden="1">{"Savings",#N/A,FALSE,"AN Net Receipts"}</definedName>
    <definedName name="add_1" localSheetId="88" hidden="1">{"Savings",#N/A,FALSE,"AN Net Receipts"}</definedName>
    <definedName name="add_1" localSheetId="89" hidden="1">{"Savings",#N/A,FALSE,"AN Net Receipts"}</definedName>
    <definedName name="add_1" localSheetId="9" hidden="1">{"Savings",#N/A,FALSE,"AN Net Receipts"}</definedName>
    <definedName name="add_1" localSheetId="90" hidden="1">{"Savings",#N/A,FALSE,"AN Net Receipts"}</definedName>
    <definedName name="add_1" localSheetId="91" hidden="1">{"Savings",#N/A,FALSE,"AN Net Receipts"}</definedName>
    <definedName name="add_1" localSheetId="92" hidden="1">{"Savings",#N/A,FALSE,"AN Net Receipts"}</definedName>
    <definedName name="add_1" localSheetId="93" hidden="1">{"Savings",#N/A,FALSE,"AN Net Receipts"}</definedName>
    <definedName name="add_1" localSheetId="94" hidden="1">{"Savings",#N/A,FALSE,"AN Net Receipts"}</definedName>
    <definedName name="add_1" localSheetId="95" hidden="1">{"Savings",#N/A,FALSE,"AN Net Receipts"}</definedName>
    <definedName name="add_1" localSheetId="96" hidden="1">{"Savings",#N/A,FALSE,"AN Net Receipts"}</definedName>
    <definedName name="add_1" localSheetId="97" hidden="1">{"Savings",#N/A,FALSE,"AN Net Receipts"}</definedName>
    <definedName name="add_1" localSheetId="98" hidden="1">{"Savings",#N/A,FALSE,"AN Net Receipts"}</definedName>
    <definedName name="add_1" localSheetId="99" hidden="1">{"Savings",#N/A,FALSE,"AN Net Receipts"}</definedName>
    <definedName name="add_1" hidden="1">{"Savings",#N/A,FALSE,"AN Net Receipts"}</definedName>
    <definedName name="anscount" hidden="1">1</definedName>
    <definedName name="AS2DocOpenMode" hidden="1">"AS2DocumentEdit"</definedName>
    <definedName name="asdf" localSheetId="112" hidden="1">{"Savings",#N/A,FALSE,"AN Net Receipts"}</definedName>
    <definedName name="asdf" localSheetId="109" hidden="1">{"Savings",#N/A,FALSE,"AN Net Receipts"}</definedName>
    <definedName name="asdf" localSheetId="110" hidden="1">{"Savings",#N/A,FALSE,"AN Net Receipts"}</definedName>
    <definedName name="asdf" localSheetId="111" hidden="1">{"Savings",#N/A,FALSE,"AN Net Receipts"}</definedName>
    <definedName name="asdf" localSheetId="113" hidden="1">{"Savings",#N/A,FALSE,"AN Net Receipts"}</definedName>
    <definedName name="asdf" localSheetId="114" hidden="1">{"Savings",#N/A,FALSE,"AN Net Receipts"}</definedName>
    <definedName name="asdf" localSheetId="115" hidden="1">{"Savings",#N/A,FALSE,"AN Net Receipts"}</definedName>
    <definedName name="asdf" localSheetId="116" hidden="1">{"Savings",#N/A,FALSE,"AN Net Receipts"}</definedName>
    <definedName name="asdf" localSheetId="0" hidden="1">{"Savings",#N/A,FALSE,"AN Net Receipts"}</definedName>
    <definedName name="asdf" localSheetId="1" hidden="1">{"Savings",#N/A,FALSE,"AN Net Receipts"}</definedName>
    <definedName name="asdf" localSheetId="10" hidden="1">{"Savings",#N/A,FALSE,"AN Net Receipts"}</definedName>
    <definedName name="asdf" localSheetId="100" hidden="1">{"Savings",#N/A,FALSE,"AN Net Receipts"}</definedName>
    <definedName name="asdf" localSheetId="101" hidden="1">{"Savings",#N/A,FALSE,"AN Net Receipts"}</definedName>
    <definedName name="asdf" localSheetId="102" hidden="1">{"Savings",#N/A,FALSE,"AN Net Receipts"}</definedName>
    <definedName name="asdf" localSheetId="103" hidden="1">{"Savings",#N/A,FALSE,"AN Net Receipts"}</definedName>
    <definedName name="asdf" localSheetId="104" hidden="1">{"Savings",#N/A,FALSE,"AN Net Receipts"}</definedName>
    <definedName name="asdf" localSheetId="105" hidden="1">{"Savings",#N/A,FALSE,"AN Net Receipts"}</definedName>
    <definedName name="asdf" localSheetId="106" hidden="1">{"Savings",#N/A,FALSE,"AN Net Receipts"}</definedName>
    <definedName name="asdf" localSheetId="107" hidden="1">{"Savings",#N/A,FALSE,"AN Net Receipts"}</definedName>
    <definedName name="asdf" localSheetId="108" hidden="1">{"Savings",#N/A,FALSE,"AN Net Receipts"}</definedName>
    <definedName name="asdf" localSheetId="11" hidden="1">{"Savings",#N/A,FALSE,"AN Net Receipts"}</definedName>
    <definedName name="asdf" localSheetId="12" hidden="1">{"Savings",#N/A,FALSE,"AN Net Receipts"}</definedName>
    <definedName name="asdf" localSheetId="13" hidden="1">{"Savings",#N/A,FALSE,"AN Net Receipts"}</definedName>
    <definedName name="asdf" localSheetId="14" hidden="1">{"Savings",#N/A,FALSE,"AN Net Receipts"}</definedName>
    <definedName name="asdf" localSheetId="15" hidden="1">{"Savings",#N/A,FALSE,"AN Net Receipts"}</definedName>
    <definedName name="asdf" localSheetId="16" hidden="1">{"Savings",#N/A,FALSE,"AN Net Receipts"}</definedName>
    <definedName name="asdf" localSheetId="17" hidden="1">{"Savings",#N/A,FALSE,"AN Net Receipts"}</definedName>
    <definedName name="asdf" localSheetId="18" hidden="1">{"Savings",#N/A,FALSE,"AN Net Receipts"}</definedName>
    <definedName name="asdf" localSheetId="19" hidden="1">{"Savings",#N/A,FALSE,"AN Net Receipts"}</definedName>
    <definedName name="asdf" localSheetId="2" hidden="1">{"Savings",#N/A,FALSE,"AN Net Receipts"}</definedName>
    <definedName name="asdf" localSheetId="20" hidden="1">{"Savings",#N/A,FALSE,"AN Net Receipts"}</definedName>
    <definedName name="asdf" localSheetId="21" hidden="1">{"Savings",#N/A,FALSE,"AN Net Receipts"}</definedName>
    <definedName name="asdf" localSheetId="22" hidden="1">{"Savings",#N/A,FALSE,"AN Net Receipts"}</definedName>
    <definedName name="asdf" localSheetId="23" hidden="1">{"Savings",#N/A,FALSE,"AN Net Receipts"}</definedName>
    <definedName name="asdf" localSheetId="24" hidden="1">{"Savings",#N/A,FALSE,"AN Net Receipts"}</definedName>
    <definedName name="asdf" localSheetId="25" hidden="1">{"Savings",#N/A,FALSE,"AN Net Receipts"}</definedName>
    <definedName name="asdf" localSheetId="26" hidden="1">{"Savings",#N/A,FALSE,"AN Net Receipts"}</definedName>
    <definedName name="asdf" localSheetId="27" hidden="1">{"Savings",#N/A,FALSE,"AN Net Receipts"}</definedName>
    <definedName name="asdf" localSheetId="28" hidden="1">{"Savings",#N/A,FALSE,"AN Net Receipts"}</definedName>
    <definedName name="asdf" localSheetId="29" hidden="1">{"Savings",#N/A,FALSE,"AN Net Receipts"}</definedName>
    <definedName name="asdf" localSheetId="3" hidden="1">{"Savings",#N/A,FALSE,"AN Net Receipts"}</definedName>
    <definedName name="asdf" localSheetId="30" hidden="1">{"Savings",#N/A,FALSE,"AN Net Receipts"}</definedName>
    <definedName name="asdf" localSheetId="31" hidden="1">{"Savings",#N/A,FALSE,"AN Net Receipts"}</definedName>
    <definedName name="asdf" localSheetId="32" hidden="1">{"Savings",#N/A,FALSE,"AN Net Receipts"}</definedName>
    <definedName name="asdf" localSheetId="33" hidden="1">{"Savings",#N/A,FALSE,"AN Net Receipts"}</definedName>
    <definedName name="asdf" localSheetId="34" hidden="1">{"Savings",#N/A,FALSE,"AN Net Receipts"}</definedName>
    <definedName name="asdf" localSheetId="35" hidden="1">{"Savings",#N/A,FALSE,"AN Net Receipts"}</definedName>
    <definedName name="asdf" localSheetId="36" hidden="1">{"Savings",#N/A,FALSE,"AN Net Receipts"}</definedName>
    <definedName name="asdf" localSheetId="37" hidden="1">{"Savings",#N/A,FALSE,"AN Net Receipts"}</definedName>
    <definedName name="asdf" localSheetId="38" hidden="1">{"Savings",#N/A,FALSE,"AN Net Receipts"}</definedName>
    <definedName name="asdf" localSheetId="39" hidden="1">{"Savings",#N/A,FALSE,"AN Net Receipts"}</definedName>
    <definedName name="asdf" localSheetId="4" hidden="1">{"Savings",#N/A,FALSE,"AN Net Receipts"}</definedName>
    <definedName name="asdf" localSheetId="40" hidden="1">{"Savings",#N/A,FALSE,"AN Net Receipts"}</definedName>
    <definedName name="asdf" localSheetId="41" hidden="1">{"Savings",#N/A,FALSE,"AN Net Receipts"}</definedName>
    <definedName name="asdf" localSheetId="42" hidden="1">{"Savings",#N/A,FALSE,"AN Net Receipts"}</definedName>
    <definedName name="asdf" localSheetId="43" hidden="1">{"Savings",#N/A,FALSE,"AN Net Receipts"}</definedName>
    <definedName name="asdf" localSheetId="44" hidden="1">{"Savings",#N/A,FALSE,"AN Net Receipts"}</definedName>
    <definedName name="asdf" localSheetId="45" hidden="1">{"Savings",#N/A,FALSE,"AN Net Receipts"}</definedName>
    <definedName name="asdf" localSheetId="46" hidden="1">{"Savings",#N/A,FALSE,"AN Net Receipts"}</definedName>
    <definedName name="asdf" localSheetId="47" hidden="1">{"Savings",#N/A,FALSE,"AN Net Receipts"}</definedName>
    <definedName name="asdf" localSheetId="48" hidden="1">{"Savings",#N/A,FALSE,"AN Net Receipts"}</definedName>
    <definedName name="asdf" localSheetId="49" hidden="1">{"Savings",#N/A,FALSE,"AN Net Receipts"}</definedName>
    <definedName name="asdf" localSheetId="5" hidden="1">{"Savings",#N/A,FALSE,"AN Net Receipts"}</definedName>
    <definedName name="asdf" localSheetId="50" hidden="1">{"Savings",#N/A,FALSE,"AN Net Receipts"}</definedName>
    <definedName name="asdf" localSheetId="51" hidden="1">{"Savings",#N/A,FALSE,"AN Net Receipts"}</definedName>
    <definedName name="asdf" localSheetId="52" hidden="1">{"Savings",#N/A,FALSE,"AN Net Receipts"}</definedName>
    <definedName name="asdf" localSheetId="53" hidden="1">{"Savings",#N/A,FALSE,"AN Net Receipts"}</definedName>
    <definedName name="asdf" localSheetId="54" hidden="1">{"Savings",#N/A,FALSE,"AN Net Receipts"}</definedName>
    <definedName name="asdf" localSheetId="55" hidden="1">{"Savings",#N/A,FALSE,"AN Net Receipts"}</definedName>
    <definedName name="asdf" localSheetId="56" hidden="1">{"Savings",#N/A,FALSE,"AN Net Receipts"}</definedName>
    <definedName name="asdf" localSheetId="57" hidden="1">{"Savings",#N/A,FALSE,"AN Net Receipts"}</definedName>
    <definedName name="asdf" localSheetId="58" hidden="1">{"Savings",#N/A,FALSE,"AN Net Receipts"}</definedName>
    <definedName name="asdf" localSheetId="59" hidden="1">{"Savings",#N/A,FALSE,"AN Net Receipts"}</definedName>
    <definedName name="asdf" localSheetId="6" hidden="1">{"Savings",#N/A,FALSE,"AN Net Receipts"}</definedName>
    <definedName name="asdf" localSheetId="60" hidden="1">{"Savings",#N/A,FALSE,"AN Net Receipts"}</definedName>
    <definedName name="asdf" localSheetId="61" hidden="1">{"Savings",#N/A,FALSE,"AN Net Receipts"}</definedName>
    <definedName name="asdf" localSheetId="62" hidden="1">{"Savings",#N/A,FALSE,"AN Net Receipts"}</definedName>
    <definedName name="asdf" localSheetId="63" hidden="1">{"Savings",#N/A,FALSE,"AN Net Receipts"}</definedName>
    <definedName name="asdf" localSheetId="64" hidden="1">{"Savings",#N/A,FALSE,"AN Net Receipts"}</definedName>
    <definedName name="asdf" localSheetId="65" hidden="1">{"Savings",#N/A,FALSE,"AN Net Receipts"}</definedName>
    <definedName name="asdf" localSheetId="66" hidden="1">{"Savings",#N/A,FALSE,"AN Net Receipts"}</definedName>
    <definedName name="asdf" localSheetId="67" hidden="1">{"Savings",#N/A,FALSE,"AN Net Receipts"}</definedName>
    <definedName name="asdf" localSheetId="68" hidden="1">{"Savings",#N/A,FALSE,"AN Net Receipts"}</definedName>
    <definedName name="asdf" localSheetId="69" hidden="1">{"Savings",#N/A,FALSE,"AN Net Receipts"}</definedName>
    <definedName name="asdf" localSheetId="7" hidden="1">{"Savings",#N/A,FALSE,"AN Net Receipts"}</definedName>
    <definedName name="asdf" localSheetId="70" hidden="1">{"Savings",#N/A,FALSE,"AN Net Receipts"}</definedName>
    <definedName name="asdf" localSheetId="71" hidden="1">{"Savings",#N/A,FALSE,"AN Net Receipts"}</definedName>
    <definedName name="asdf" localSheetId="72" hidden="1">{"Savings",#N/A,FALSE,"AN Net Receipts"}</definedName>
    <definedName name="asdf" localSheetId="73" hidden="1">{"Savings",#N/A,FALSE,"AN Net Receipts"}</definedName>
    <definedName name="asdf" localSheetId="74" hidden="1">{"Savings",#N/A,FALSE,"AN Net Receipts"}</definedName>
    <definedName name="asdf" localSheetId="75" hidden="1">{"Savings",#N/A,FALSE,"AN Net Receipts"}</definedName>
    <definedName name="asdf" localSheetId="76" hidden="1">{"Savings",#N/A,FALSE,"AN Net Receipts"}</definedName>
    <definedName name="asdf" localSheetId="77" hidden="1">{"Savings",#N/A,FALSE,"AN Net Receipts"}</definedName>
    <definedName name="asdf" localSheetId="78" hidden="1">{"Savings",#N/A,FALSE,"AN Net Receipts"}</definedName>
    <definedName name="asdf" localSheetId="79" hidden="1">{"Savings",#N/A,FALSE,"AN Net Receipts"}</definedName>
    <definedName name="asdf" localSheetId="8" hidden="1">{"Savings",#N/A,FALSE,"AN Net Receipts"}</definedName>
    <definedName name="asdf" localSheetId="80" hidden="1">{"Savings",#N/A,FALSE,"AN Net Receipts"}</definedName>
    <definedName name="asdf" localSheetId="81" hidden="1">{"Savings",#N/A,FALSE,"AN Net Receipts"}</definedName>
    <definedName name="asdf" localSheetId="82" hidden="1">{"Savings",#N/A,FALSE,"AN Net Receipts"}</definedName>
    <definedName name="asdf" localSheetId="83" hidden="1">{"Savings",#N/A,FALSE,"AN Net Receipts"}</definedName>
    <definedName name="asdf" localSheetId="84" hidden="1">{"Savings",#N/A,FALSE,"AN Net Receipts"}</definedName>
    <definedName name="asdf" localSheetId="85" hidden="1">{"Savings",#N/A,FALSE,"AN Net Receipts"}</definedName>
    <definedName name="asdf" localSheetId="86" hidden="1">{"Savings",#N/A,FALSE,"AN Net Receipts"}</definedName>
    <definedName name="asdf" localSheetId="87" hidden="1">{"Savings",#N/A,FALSE,"AN Net Receipts"}</definedName>
    <definedName name="asdf" localSheetId="88" hidden="1">{"Savings",#N/A,FALSE,"AN Net Receipts"}</definedName>
    <definedName name="asdf" localSheetId="89" hidden="1">{"Savings",#N/A,FALSE,"AN Net Receipts"}</definedName>
    <definedName name="asdf" localSheetId="9" hidden="1">{"Savings",#N/A,FALSE,"AN Net Receipts"}</definedName>
    <definedName name="asdf" localSheetId="90" hidden="1">{"Savings",#N/A,FALSE,"AN Net Receipts"}</definedName>
    <definedName name="asdf" localSheetId="91" hidden="1">{"Savings",#N/A,FALSE,"AN Net Receipts"}</definedName>
    <definedName name="asdf" localSheetId="92" hidden="1">{"Savings",#N/A,FALSE,"AN Net Receipts"}</definedName>
    <definedName name="asdf" localSheetId="93" hidden="1">{"Savings",#N/A,FALSE,"AN Net Receipts"}</definedName>
    <definedName name="asdf" localSheetId="94" hidden="1">{"Savings",#N/A,FALSE,"AN Net Receipts"}</definedName>
    <definedName name="asdf" localSheetId="95" hidden="1">{"Savings",#N/A,FALSE,"AN Net Receipts"}</definedName>
    <definedName name="asdf" localSheetId="96" hidden="1">{"Savings",#N/A,FALSE,"AN Net Receipts"}</definedName>
    <definedName name="asdf" localSheetId="97" hidden="1">{"Savings",#N/A,FALSE,"AN Net Receipts"}</definedName>
    <definedName name="asdf" localSheetId="98" hidden="1">{"Savings",#N/A,FALSE,"AN Net Receipts"}</definedName>
    <definedName name="asdf" localSheetId="99" hidden="1">{"Savings",#N/A,FALSE,"AN Net Receipts"}</definedName>
    <definedName name="asdf" hidden="1">{"Savings",#N/A,FALSE,"AN Net Receipts"}</definedName>
    <definedName name="Baz" localSheetId="112" hidden="1">{"savings2",#N/A,FALSE,"AN Net Receipts"}</definedName>
    <definedName name="Baz" localSheetId="109" hidden="1">{"savings2",#N/A,FALSE,"AN Net Receipts"}</definedName>
    <definedName name="Baz" localSheetId="110" hidden="1">{"savings2",#N/A,FALSE,"AN Net Receipts"}</definedName>
    <definedName name="Baz" localSheetId="111" hidden="1">{"savings2",#N/A,FALSE,"AN Net Receipts"}</definedName>
    <definedName name="Baz" localSheetId="113" hidden="1">{"savings2",#N/A,FALSE,"AN Net Receipts"}</definedName>
    <definedName name="Baz" localSheetId="114" hidden="1">{"savings2",#N/A,FALSE,"AN Net Receipts"}</definedName>
    <definedName name="Baz" localSheetId="115" hidden="1">{"savings2",#N/A,FALSE,"AN Net Receipts"}</definedName>
    <definedName name="Baz" localSheetId="116" hidden="1">{"savings2",#N/A,FALSE,"AN Net Receipts"}</definedName>
    <definedName name="Baz" localSheetId="0" hidden="1">{"savings2",#N/A,FALSE,"AN Net Receipts"}</definedName>
    <definedName name="Baz" localSheetId="1" hidden="1">{"savings2",#N/A,FALSE,"AN Net Receipts"}</definedName>
    <definedName name="Baz" localSheetId="10" hidden="1">{"savings2",#N/A,FALSE,"AN Net Receipts"}</definedName>
    <definedName name="Baz" localSheetId="100" hidden="1">{"savings2",#N/A,FALSE,"AN Net Receipts"}</definedName>
    <definedName name="Baz" localSheetId="101" hidden="1">{"savings2",#N/A,FALSE,"AN Net Receipts"}</definedName>
    <definedName name="Baz" localSheetId="102" hidden="1">{"savings2",#N/A,FALSE,"AN Net Receipts"}</definedName>
    <definedName name="Baz" localSheetId="103" hidden="1">{"savings2",#N/A,FALSE,"AN Net Receipts"}</definedName>
    <definedName name="Baz" localSheetId="104" hidden="1">{"savings2",#N/A,FALSE,"AN Net Receipts"}</definedName>
    <definedName name="Baz" localSheetId="105" hidden="1">{"savings2",#N/A,FALSE,"AN Net Receipts"}</definedName>
    <definedName name="Baz" localSheetId="106" hidden="1">{"savings2",#N/A,FALSE,"AN Net Receipts"}</definedName>
    <definedName name="Baz" localSheetId="107" hidden="1">{"savings2",#N/A,FALSE,"AN Net Receipts"}</definedName>
    <definedName name="Baz" localSheetId="108" hidden="1">{"savings2",#N/A,FALSE,"AN Net Receipts"}</definedName>
    <definedName name="Baz" localSheetId="11" hidden="1">{"savings2",#N/A,FALSE,"AN Net Receipts"}</definedName>
    <definedName name="Baz" localSheetId="12" hidden="1">{"savings2",#N/A,FALSE,"AN Net Receipts"}</definedName>
    <definedName name="Baz" localSheetId="13" hidden="1">{"savings2",#N/A,FALSE,"AN Net Receipts"}</definedName>
    <definedName name="Baz" localSheetId="14" hidden="1">{"savings2",#N/A,FALSE,"AN Net Receipts"}</definedName>
    <definedName name="Baz" localSheetId="15" hidden="1">{"savings2",#N/A,FALSE,"AN Net Receipts"}</definedName>
    <definedName name="Baz" localSheetId="16" hidden="1">{"savings2",#N/A,FALSE,"AN Net Receipts"}</definedName>
    <definedName name="Baz" localSheetId="17" hidden="1">{"savings2",#N/A,FALSE,"AN Net Receipts"}</definedName>
    <definedName name="Baz" localSheetId="18" hidden="1">{"savings2",#N/A,FALSE,"AN Net Receipts"}</definedName>
    <definedName name="Baz" localSheetId="19" hidden="1">{"savings2",#N/A,FALSE,"AN Net Receipts"}</definedName>
    <definedName name="Baz" localSheetId="2" hidden="1">{"savings2",#N/A,FALSE,"AN Net Receipts"}</definedName>
    <definedName name="Baz" localSheetId="20" hidden="1">{"savings2",#N/A,FALSE,"AN Net Receipts"}</definedName>
    <definedName name="Baz" localSheetId="21" hidden="1">{"savings2",#N/A,FALSE,"AN Net Receipts"}</definedName>
    <definedName name="Baz" localSheetId="22" hidden="1">{"savings2",#N/A,FALSE,"AN Net Receipts"}</definedName>
    <definedName name="Baz" localSheetId="23" hidden="1">{"savings2",#N/A,FALSE,"AN Net Receipts"}</definedName>
    <definedName name="Baz" localSheetId="24" hidden="1">{"savings2",#N/A,FALSE,"AN Net Receipts"}</definedName>
    <definedName name="Baz" localSheetId="25" hidden="1">{"savings2",#N/A,FALSE,"AN Net Receipts"}</definedName>
    <definedName name="Baz" localSheetId="26" hidden="1">{"savings2",#N/A,FALSE,"AN Net Receipts"}</definedName>
    <definedName name="Baz" localSheetId="27" hidden="1">{"savings2",#N/A,FALSE,"AN Net Receipts"}</definedName>
    <definedName name="Baz" localSheetId="28" hidden="1">{"savings2",#N/A,FALSE,"AN Net Receipts"}</definedName>
    <definedName name="Baz" localSheetId="29" hidden="1">{"savings2",#N/A,FALSE,"AN Net Receipts"}</definedName>
    <definedName name="Baz" localSheetId="3" hidden="1">{"savings2",#N/A,FALSE,"AN Net Receipts"}</definedName>
    <definedName name="Baz" localSheetId="30" hidden="1">{"savings2",#N/A,FALSE,"AN Net Receipts"}</definedName>
    <definedName name="Baz" localSheetId="31" hidden="1">{"savings2",#N/A,FALSE,"AN Net Receipts"}</definedName>
    <definedName name="Baz" localSheetId="32" hidden="1">{"savings2",#N/A,FALSE,"AN Net Receipts"}</definedName>
    <definedName name="Baz" localSheetId="33" hidden="1">{"savings2",#N/A,FALSE,"AN Net Receipts"}</definedName>
    <definedName name="Baz" localSheetId="34" hidden="1">{"savings2",#N/A,FALSE,"AN Net Receipts"}</definedName>
    <definedName name="Baz" localSheetId="35" hidden="1">{"savings2",#N/A,FALSE,"AN Net Receipts"}</definedName>
    <definedName name="Baz" localSheetId="36" hidden="1">{"savings2",#N/A,FALSE,"AN Net Receipts"}</definedName>
    <definedName name="Baz" localSheetId="37" hidden="1">{"savings2",#N/A,FALSE,"AN Net Receipts"}</definedName>
    <definedName name="Baz" localSheetId="38" hidden="1">{"savings2",#N/A,FALSE,"AN Net Receipts"}</definedName>
    <definedName name="Baz" localSheetId="39" hidden="1">{"savings2",#N/A,FALSE,"AN Net Receipts"}</definedName>
    <definedName name="Baz" localSheetId="4" hidden="1">{"savings2",#N/A,FALSE,"AN Net Receipts"}</definedName>
    <definedName name="Baz" localSheetId="40" hidden="1">{"savings2",#N/A,FALSE,"AN Net Receipts"}</definedName>
    <definedName name="Baz" localSheetId="41" hidden="1">{"savings2",#N/A,FALSE,"AN Net Receipts"}</definedName>
    <definedName name="Baz" localSheetId="42" hidden="1">{"savings2",#N/A,FALSE,"AN Net Receipts"}</definedName>
    <definedName name="Baz" localSheetId="43" hidden="1">{"savings2",#N/A,FALSE,"AN Net Receipts"}</definedName>
    <definedName name="Baz" localSheetId="44" hidden="1">{"savings2",#N/A,FALSE,"AN Net Receipts"}</definedName>
    <definedName name="Baz" localSheetId="45" hidden="1">{"savings2",#N/A,FALSE,"AN Net Receipts"}</definedName>
    <definedName name="Baz" localSheetId="46" hidden="1">{"savings2",#N/A,FALSE,"AN Net Receipts"}</definedName>
    <definedName name="Baz" localSheetId="47" hidden="1">{"savings2",#N/A,FALSE,"AN Net Receipts"}</definedName>
    <definedName name="Baz" localSheetId="48" hidden="1">{"savings2",#N/A,FALSE,"AN Net Receipts"}</definedName>
    <definedName name="Baz" localSheetId="49" hidden="1">{"savings2",#N/A,FALSE,"AN Net Receipts"}</definedName>
    <definedName name="Baz" localSheetId="5" hidden="1">{"savings2",#N/A,FALSE,"AN Net Receipts"}</definedName>
    <definedName name="Baz" localSheetId="50" hidden="1">{"savings2",#N/A,FALSE,"AN Net Receipts"}</definedName>
    <definedName name="Baz" localSheetId="51" hidden="1">{"savings2",#N/A,FALSE,"AN Net Receipts"}</definedName>
    <definedName name="Baz" localSheetId="52" hidden="1">{"savings2",#N/A,FALSE,"AN Net Receipts"}</definedName>
    <definedName name="Baz" localSheetId="53" hidden="1">{"savings2",#N/A,FALSE,"AN Net Receipts"}</definedName>
    <definedName name="Baz" localSheetId="54" hidden="1">{"savings2",#N/A,FALSE,"AN Net Receipts"}</definedName>
    <definedName name="Baz" localSheetId="55" hidden="1">{"savings2",#N/A,FALSE,"AN Net Receipts"}</definedName>
    <definedName name="Baz" localSheetId="56" hidden="1">{"savings2",#N/A,FALSE,"AN Net Receipts"}</definedName>
    <definedName name="Baz" localSheetId="57" hidden="1">{"savings2",#N/A,FALSE,"AN Net Receipts"}</definedName>
    <definedName name="Baz" localSheetId="58" hidden="1">{"savings2",#N/A,FALSE,"AN Net Receipts"}</definedName>
    <definedName name="Baz" localSheetId="59" hidden="1">{"savings2",#N/A,FALSE,"AN Net Receipts"}</definedName>
    <definedName name="Baz" localSheetId="6" hidden="1">{"savings2",#N/A,FALSE,"AN Net Receipts"}</definedName>
    <definedName name="Baz" localSheetId="60" hidden="1">{"savings2",#N/A,FALSE,"AN Net Receipts"}</definedName>
    <definedName name="Baz" localSheetId="61" hidden="1">{"savings2",#N/A,FALSE,"AN Net Receipts"}</definedName>
    <definedName name="Baz" localSheetId="62" hidden="1">{"savings2",#N/A,FALSE,"AN Net Receipts"}</definedName>
    <definedName name="Baz" localSheetId="63" hidden="1">{"savings2",#N/A,FALSE,"AN Net Receipts"}</definedName>
    <definedName name="Baz" localSheetId="64" hidden="1">{"savings2",#N/A,FALSE,"AN Net Receipts"}</definedName>
    <definedName name="Baz" localSheetId="65" hidden="1">{"savings2",#N/A,FALSE,"AN Net Receipts"}</definedName>
    <definedName name="Baz" localSheetId="66" hidden="1">{"savings2",#N/A,FALSE,"AN Net Receipts"}</definedName>
    <definedName name="Baz" localSheetId="67" hidden="1">{"savings2",#N/A,FALSE,"AN Net Receipts"}</definedName>
    <definedName name="Baz" localSheetId="68" hidden="1">{"savings2",#N/A,FALSE,"AN Net Receipts"}</definedName>
    <definedName name="Baz" localSheetId="69" hidden="1">{"savings2",#N/A,FALSE,"AN Net Receipts"}</definedName>
    <definedName name="Baz" localSheetId="7" hidden="1">{"savings2",#N/A,FALSE,"AN Net Receipts"}</definedName>
    <definedName name="Baz" localSheetId="70" hidden="1">{"savings2",#N/A,FALSE,"AN Net Receipts"}</definedName>
    <definedName name="Baz" localSheetId="71" hidden="1">{"savings2",#N/A,FALSE,"AN Net Receipts"}</definedName>
    <definedName name="Baz" localSheetId="72" hidden="1">{"savings2",#N/A,FALSE,"AN Net Receipts"}</definedName>
    <definedName name="Baz" localSheetId="73" hidden="1">{"savings2",#N/A,FALSE,"AN Net Receipts"}</definedName>
    <definedName name="Baz" localSheetId="74" hidden="1">{"savings2",#N/A,FALSE,"AN Net Receipts"}</definedName>
    <definedName name="Baz" localSheetId="75" hidden="1">{"savings2",#N/A,FALSE,"AN Net Receipts"}</definedName>
    <definedName name="Baz" localSheetId="76" hidden="1">{"savings2",#N/A,FALSE,"AN Net Receipts"}</definedName>
    <definedName name="Baz" localSheetId="77" hidden="1">{"savings2",#N/A,FALSE,"AN Net Receipts"}</definedName>
    <definedName name="Baz" localSheetId="78" hidden="1">{"savings2",#N/A,FALSE,"AN Net Receipts"}</definedName>
    <definedName name="Baz" localSheetId="79" hidden="1">{"savings2",#N/A,FALSE,"AN Net Receipts"}</definedName>
    <definedName name="Baz" localSheetId="8" hidden="1">{"savings2",#N/A,FALSE,"AN Net Receipts"}</definedName>
    <definedName name="Baz" localSheetId="80" hidden="1">{"savings2",#N/A,FALSE,"AN Net Receipts"}</definedName>
    <definedName name="Baz" localSheetId="81" hidden="1">{"savings2",#N/A,FALSE,"AN Net Receipts"}</definedName>
    <definedName name="Baz" localSheetId="82" hidden="1">{"savings2",#N/A,FALSE,"AN Net Receipts"}</definedName>
    <definedName name="Baz" localSheetId="83" hidden="1">{"savings2",#N/A,FALSE,"AN Net Receipts"}</definedName>
    <definedName name="Baz" localSheetId="84" hidden="1">{"savings2",#N/A,FALSE,"AN Net Receipts"}</definedName>
    <definedName name="Baz" localSheetId="85" hidden="1">{"savings2",#N/A,FALSE,"AN Net Receipts"}</definedName>
    <definedName name="Baz" localSheetId="86" hidden="1">{"savings2",#N/A,FALSE,"AN Net Receipts"}</definedName>
    <definedName name="Baz" localSheetId="87" hidden="1">{"savings2",#N/A,FALSE,"AN Net Receipts"}</definedName>
    <definedName name="Baz" localSheetId="88" hidden="1">{"savings2",#N/A,FALSE,"AN Net Receipts"}</definedName>
    <definedName name="Baz" localSheetId="89" hidden="1">{"savings2",#N/A,FALSE,"AN Net Receipts"}</definedName>
    <definedName name="Baz" localSheetId="9" hidden="1">{"savings2",#N/A,FALSE,"AN Net Receipts"}</definedName>
    <definedName name="Baz" localSheetId="90" hidden="1">{"savings2",#N/A,FALSE,"AN Net Receipts"}</definedName>
    <definedName name="Baz" localSheetId="91" hidden="1">{"savings2",#N/A,FALSE,"AN Net Receipts"}</definedName>
    <definedName name="Baz" localSheetId="92" hidden="1">{"savings2",#N/A,FALSE,"AN Net Receipts"}</definedName>
    <definedName name="Baz" localSheetId="93" hidden="1">{"savings2",#N/A,FALSE,"AN Net Receipts"}</definedName>
    <definedName name="Baz" localSheetId="94" hidden="1">{"savings2",#N/A,FALSE,"AN Net Receipts"}</definedName>
    <definedName name="Baz" localSheetId="95" hidden="1">{"savings2",#N/A,FALSE,"AN Net Receipts"}</definedName>
    <definedName name="Baz" localSheetId="96" hidden="1">{"savings2",#N/A,FALSE,"AN Net Receipts"}</definedName>
    <definedName name="Baz" localSheetId="97" hidden="1">{"savings2",#N/A,FALSE,"AN Net Receipts"}</definedName>
    <definedName name="Baz" localSheetId="98" hidden="1">{"savings2",#N/A,FALSE,"AN Net Receipts"}</definedName>
    <definedName name="Baz" localSheetId="99" hidden="1">{"savings2",#N/A,FALSE,"AN Net Receipts"}</definedName>
    <definedName name="Baz" hidden="1">{"savings2",#N/A,FALSE,"AN Net Receipts"}</definedName>
    <definedName name="Baz_1" localSheetId="112" hidden="1">{"savings2",#N/A,FALSE,"AN Net Receipts"}</definedName>
    <definedName name="Baz_1" localSheetId="109" hidden="1">{"savings2",#N/A,FALSE,"AN Net Receipts"}</definedName>
    <definedName name="Baz_1" localSheetId="110" hidden="1">{"savings2",#N/A,FALSE,"AN Net Receipts"}</definedName>
    <definedName name="Baz_1" localSheetId="111" hidden="1">{"savings2",#N/A,FALSE,"AN Net Receipts"}</definedName>
    <definedName name="Baz_1" localSheetId="113" hidden="1">{"savings2",#N/A,FALSE,"AN Net Receipts"}</definedName>
    <definedName name="Baz_1" localSheetId="114" hidden="1">{"savings2",#N/A,FALSE,"AN Net Receipts"}</definedName>
    <definedName name="Baz_1" localSheetId="115" hidden="1">{"savings2",#N/A,FALSE,"AN Net Receipts"}</definedName>
    <definedName name="Baz_1" localSheetId="116" hidden="1">{"savings2",#N/A,FALSE,"AN Net Receipts"}</definedName>
    <definedName name="Baz_1" localSheetId="0" hidden="1">{"savings2",#N/A,FALSE,"AN Net Receipts"}</definedName>
    <definedName name="Baz_1" localSheetId="1" hidden="1">{"savings2",#N/A,FALSE,"AN Net Receipts"}</definedName>
    <definedName name="Baz_1" localSheetId="10" hidden="1">{"savings2",#N/A,FALSE,"AN Net Receipts"}</definedName>
    <definedName name="Baz_1" localSheetId="100" hidden="1">{"savings2",#N/A,FALSE,"AN Net Receipts"}</definedName>
    <definedName name="Baz_1" localSheetId="101" hidden="1">{"savings2",#N/A,FALSE,"AN Net Receipts"}</definedName>
    <definedName name="Baz_1" localSheetId="102" hidden="1">{"savings2",#N/A,FALSE,"AN Net Receipts"}</definedName>
    <definedName name="Baz_1" localSheetId="103" hidden="1">{"savings2",#N/A,FALSE,"AN Net Receipts"}</definedName>
    <definedName name="Baz_1" localSheetId="104" hidden="1">{"savings2",#N/A,FALSE,"AN Net Receipts"}</definedName>
    <definedName name="Baz_1" localSheetId="105" hidden="1">{"savings2",#N/A,FALSE,"AN Net Receipts"}</definedName>
    <definedName name="Baz_1" localSheetId="106" hidden="1">{"savings2",#N/A,FALSE,"AN Net Receipts"}</definedName>
    <definedName name="Baz_1" localSheetId="107" hidden="1">{"savings2",#N/A,FALSE,"AN Net Receipts"}</definedName>
    <definedName name="Baz_1" localSheetId="108" hidden="1">{"savings2",#N/A,FALSE,"AN Net Receipts"}</definedName>
    <definedName name="Baz_1" localSheetId="11" hidden="1">{"savings2",#N/A,FALSE,"AN Net Receipts"}</definedName>
    <definedName name="Baz_1" localSheetId="12" hidden="1">{"savings2",#N/A,FALSE,"AN Net Receipts"}</definedName>
    <definedName name="Baz_1" localSheetId="13" hidden="1">{"savings2",#N/A,FALSE,"AN Net Receipts"}</definedName>
    <definedName name="Baz_1" localSheetId="14" hidden="1">{"savings2",#N/A,FALSE,"AN Net Receipts"}</definedName>
    <definedName name="Baz_1" localSheetId="15" hidden="1">{"savings2",#N/A,FALSE,"AN Net Receipts"}</definedName>
    <definedName name="Baz_1" localSheetId="16" hidden="1">{"savings2",#N/A,FALSE,"AN Net Receipts"}</definedName>
    <definedName name="Baz_1" localSheetId="17" hidden="1">{"savings2",#N/A,FALSE,"AN Net Receipts"}</definedName>
    <definedName name="Baz_1" localSheetId="18" hidden="1">{"savings2",#N/A,FALSE,"AN Net Receipts"}</definedName>
    <definedName name="Baz_1" localSheetId="19" hidden="1">{"savings2",#N/A,FALSE,"AN Net Receipts"}</definedName>
    <definedName name="Baz_1" localSheetId="2" hidden="1">{"savings2",#N/A,FALSE,"AN Net Receipts"}</definedName>
    <definedName name="Baz_1" localSheetId="20" hidden="1">{"savings2",#N/A,FALSE,"AN Net Receipts"}</definedName>
    <definedName name="Baz_1" localSheetId="21" hidden="1">{"savings2",#N/A,FALSE,"AN Net Receipts"}</definedName>
    <definedName name="Baz_1" localSheetId="22" hidden="1">{"savings2",#N/A,FALSE,"AN Net Receipts"}</definedName>
    <definedName name="Baz_1" localSheetId="23" hidden="1">{"savings2",#N/A,FALSE,"AN Net Receipts"}</definedName>
    <definedName name="Baz_1" localSheetId="24" hidden="1">{"savings2",#N/A,FALSE,"AN Net Receipts"}</definedName>
    <definedName name="Baz_1" localSheetId="25" hidden="1">{"savings2",#N/A,FALSE,"AN Net Receipts"}</definedName>
    <definedName name="Baz_1" localSheetId="26" hidden="1">{"savings2",#N/A,FALSE,"AN Net Receipts"}</definedName>
    <definedName name="Baz_1" localSheetId="27" hidden="1">{"savings2",#N/A,FALSE,"AN Net Receipts"}</definedName>
    <definedName name="Baz_1" localSheetId="28" hidden="1">{"savings2",#N/A,FALSE,"AN Net Receipts"}</definedName>
    <definedName name="Baz_1" localSheetId="29" hidden="1">{"savings2",#N/A,FALSE,"AN Net Receipts"}</definedName>
    <definedName name="Baz_1" localSheetId="3" hidden="1">{"savings2",#N/A,FALSE,"AN Net Receipts"}</definedName>
    <definedName name="Baz_1" localSheetId="30" hidden="1">{"savings2",#N/A,FALSE,"AN Net Receipts"}</definedName>
    <definedName name="Baz_1" localSheetId="31" hidden="1">{"savings2",#N/A,FALSE,"AN Net Receipts"}</definedName>
    <definedName name="Baz_1" localSheetId="32" hidden="1">{"savings2",#N/A,FALSE,"AN Net Receipts"}</definedName>
    <definedName name="Baz_1" localSheetId="33" hidden="1">{"savings2",#N/A,FALSE,"AN Net Receipts"}</definedName>
    <definedName name="Baz_1" localSheetId="34" hidden="1">{"savings2",#N/A,FALSE,"AN Net Receipts"}</definedName>
    <definedName name="Baz_1" localSheetId="35" hidden="1">{"savings2",#N/A,FALSE,"AN Net Receipts"}</definedName>
    <definedName name="Baz_1" localSheetId="36" hidden="1">{"savings2",#N/A,FALSE,"AN Net Receipts"}</definedName>
    <definedName name="Baz_1" localSheetId="37" hidden="1">{"savings2",#N/A,FALSE,"AN Net Receipts"}</definedName>
    <definedName name="Baz_1" localSheetId="38" hidden="1">{"savings2",#N/A,FALSE,"AN Net Receipts"}</definedName>
    <definedName name="Baz_1" localSheetId="39" hidden="1">{"savings2",#N/A,FALSE,"AN Net Receipts"}</definedName>
    <definedName name="Baz_1" localSheetId="4" hidden="1">{"savings2",#N/A,FALSE,"AN Net Receipts"}</definedName>
    <definedName name="Baz_1" localSheetId="40" hidden="1">{"savings2",#N/A,FALSE,"AN Net Receipts"}</definedName>
    <definedName name="Baz_1" localSheetId="41" hidden="1">{"savings2",#N/A,FALSE,"AN Net Receipts"}</definedName>
    <definedName name="Baz_1" localSheetId="42" hidden="1">{"savings2",#N/A,FALSE,"AN Net Receipts"}</definedName>
    <definedName name="Baz_1" localSheetId="43" hidden="1">{"savings2",#N/A,FALSE,"AN Net Receipts"}</definedName>
    <definedName name="Baz_1" localSheetId="44" hidden="1">{"savings2",#N/A,FALSE,"AN Net Receipts"}</definedName>
    <definedName name="Baz_1" localSheetId="45" hidden="1">{"savings2",#N/A,FALSE,"AN Net Receipts"}</definedName>
    <definedName name="Baz_1" localSheetId="46" hidden="1">{"savings2",#N/A,FALSE,"AN Net Receipts"}</definedName>
    <definedName name="Baz_1" localSheetId="47" hidden="1">{"savings2",#N/A,FALSE,"AN Net Receipts"}</definedName>
    <definedName name="Baz_1" localSheetId="48" hidden="1">{"savings2",#N/A,FALSE,"AN Net Receipts"}</definedName>
    <definedName name="Baz_1" localSheetId="49" hidden="1">{"savings2",#N/A,FALSE,"AN Net Receipts"}</definedName>
    <definedName name="Baz_1" localSheetId="5" hidden="1">{"savings2",#N/A,FALSE,"AN Net Receipts"}</definedName>
    <definedName name="Baz_1" localSheetId="50" hidden="1">{"savings2",#N/A,FALSE,"AN Net Receipts"}</definedName>
    <definedName name="Baz_1" localSheetId="51" hidden="1">{"savings2",#N/A,FALSE,"AN Net Receipts"}</definedName>
    <definedName name="Baz_1" localSheetId="52" hidden="1">{"savings2",#N/A,FALSE,"AN Net Receipts"}</definedName>
    <definedName name="Baz_1" localSheetId="53" hidden="1">{"savings2",#N/A,FALSE,"AN Net Receipts"}</definedName>
    <definedName name="Baz_1" localSheetId="54" hidden="1">{"savings2",#N/A,FALSE,"AN Net Receipts"}</definedName>
    <definedName name="Baz_1" localSheetId="55" hidden="1">{"savings2",#N/A,FALSE,"AN Net Receipts"}</definedName>
    <definedName name="Baz_1" localSheetId="56" hidden="1">{"savings2",#N/A,FALSE,"AN Net Receipts"}</definedName>
    <definedName name="Baz_1" localSheetId="57" hidden="1">{"savings2",#N/A,FALSE,"AN Net Receipts"}</definedName>
    <definedName name="Baz_1" localSheetId="58" hidden="1">{"savings2",#N/A,FALSE,"AN Net Receipts"}</definedName>
    <definedName name="Baz_1" localSheetId="59" hidden="1">{"savings2",#N/A,FALSE,"AN Net Receipts"}</definedName>
    <definedName name="Baz_1" localSheetId="6" hidden="1">{"savings2",#N/A,FALSE,"AN Net Receipts"}</definedName>
    <definedName name="Baz_1" localSheetId="60" hidden="1">{"savings2",#N/A,FALSE,"AN Net Receipts"}</definedName>
    <definedName name="Baz_1" localSheetId="61" hidden="1">{"savings2",#N/A,FALSE,"AN Net Receipts"}</definedName>
    <definedName name="Baz_1" localSheetId="62" hidden="1">{"savings2",#N/A,FALSE,"AN Net Receipts"}</definedName>
    <definedName name="Baz_1" localSheetId="63" hidden="1">{"savings2",#N/A,FALSE,"AN Net Receipts"}</definedName>
    <definedName name="Baz_1" localSheetId="64" hidden="1">{"savings2",#N/A,FALSE,"AN Net Receipts"}</definedName>
    <definedName name="Baz_1" localSheetId="65" hidden="1">{"savings2",#N/A,FALSE,"AN Net Receipts"}</definedName>
    <definedName name="Baz_1" localSheetId="66" hidden="1">{"savings2",#N/A,FALSE,"AN Net Receipts"}</definedName>
    <definedName name="Baz_1" localSheetId="67" hidden="1">{"savings2",#N/A,FALSE,"AN Net Receipts"}</definedName>
    <definedName name="Baz_1" localSheetId="68" hidden="1">{"savings2",#N/A,FALSE,"AN Net Receipts"}</definedName>
    <definedName name="Baz_1" localSheetId="69" hidden="1">{"savings2",#N/A,FALSE,"AN Net Receipts"}</definedName>
    <definedName name="Baz_1" localSheetId="7" hidden="1">{"savings2",#N/A,FALSE,"AN Net Receipts"}</definedName>
    <definedName name="Baz_1" localSheetId="70" hidden="1">{"savings2",#N/A,FALSE,"AN Net Receipts"}</definedName>
    <definedName name="Baz_1" localSheetId="71" hidden="1">{"savings2",#N/A,FALSE,"AN Net Receipts"}</definedName>
    <definedName name="Baz_1" localSheetId="72" hidden="1">{"savings2",#N/A,FALSE,"AN Net Receipts"}</definedName>
    <definedName name="Baz_1" localSheetId="73" hidden="1">{"savings2",#N/A,FALSE,"AN Net Receipts"}</definedName>
    <definedName name="Baz_1" localSheetId="74" hidden="1">{"savings2",#N/A,FALSE,"AN Net Receipts"}</definedName>
    <definedName name="Baz_1" localSheetId="75" hidden="1">{"savings2",#N/A,FALSE,"AN Net Receipts"}</definedName>
    <definedName name="Baz_1" localSheetId="76" hidden="1">{"savings2",#N/A,FALSE,"AN Net Receipts"}</definedName>
    <definedName name="Baz_1" localSheetId="77" hidden="1">{"savings2",#N/A,FALSE,"AN Net Receipts"}</definedName>
    <definedName name="Baz_1" localSheetId="78" hidden="1">{"savings2",#N/A,FALSE,"AN Net Receipts"}</definedName>
    <definedName name="Baz_1" localSheetId="79" hidden="1">{"savings2",#N/A,FALSE,"AN Net Receipts"}</definedName>
    <definedName name="Baz_1" localSheetId="8" hidden="1">{"savings2",#N/A,FALSE,"AN Net Receipts"}</definedName>
    <definedName name="Baz_1" localSheetId="80" hidden="1">{"savings2",#N/A,FALSE,"AN Net Receipts"}</definedName>
    <definedName name="Baz_1" localSheetId="81" hidden="1">{"savings2",#N/A,FALSE,"AN Net Receipts"}</definedName>
    <definedName name="Baz_1" localSheetId="82" hidden="1">{"savings2",#N/A,FALSE,"AN Net Receipts"}</definedName>
    <definedName name="Baz_1" localSheetId="83" hidden="1">{"savings2",#N/A,FALSE,"AN Net Receipts"}</definedName>
    <definedName name="Baz_1" localSheetId="84" hidden="1">{"savings2",#N/A,FALSE,"AN Net Receipts"}</definedName>
    <definedName name="Baz_1" localSheetId="85" hidden="1">{"savings2",#N/A,FALSE,"AN Net Receipts"}</definedName>
    <definedName name="Baz_1" localSheetId="86" hidden="1">{"savings2",#N/A,FALSE,"AN Net Receipts"}</definedName>
    <definedName name="Baz_1" localSheetId="87" hidden="1">{"savings2",#N/A,FALSE,"AN Net Receipts"}</definedName>
    <definedName name="Baz_1" localSheetId="88" hidden="1">{"savings2",#N/A,FALSE,"AN Net Receipts"}</definedName>
    <definedName name="Baz_1" localSheetId="89" hidden="1">{"savings2",#N/A,FALSE,"AN Net Receipts"}</definedName>
    <definedName name="Baz_1" localSheetId="9" hidden="1">{"savings2",#N/A,FALSE,"AN Net Receipts"}</definedName>
    <definedName name="Baz_1" localSheetId="90" hidden="1">{"savings2",#N/A,FALSE,"AN Net Receipts"}</definedName>
    <definedName name="Baz_1" localSheetId="91" hidden="1">{"savings2",#N/A,FALSE,"AN Net Receipts"}</definedName>
    <definedName name="Baz_1" localSheetId="92" hidden="1">{"savings2",#N/A,FALSE,"AN Net Receipts"}</definedName>
    <definedName name="Baz_1" localSheetId="93" hidden="1">{"savings2",#N/A,FALSE,"AN Net Receipts"}</definedName>
    <definedName name="Baz_1" localSheetId="94" hidden="1">{"savings2",#N/A,FALSE,"AN Net Receipts"}</definedName>
    <definedName name="Baz_1" localSheetId="95" hidden="1">{"savings2",#N/A,FALSE,"AN Net Receipts"}</definedName>
    <definedName name="Baz_1" localSheetId="96" hidden="1">{"savings2",#N/A,FALSE,"AN Net Receipts"}</definedName>
    <definedName name="Baz_1" localSheetId="97" hidden="1">{"savings2",#N/A,FALSE,"AN Net Receipts"}</definedName>
    <definedName name="Baz_1" localSheetId="98" hidden="1">{"savings2",#N/A,FALSE,"AN Net Receipts"}</definedName>
    <definedName name="Baz_1" localSheetId="99" hidden="1">{"savings2",#N/A,FALSE,"AN Net Receipts"}</definedName>
    <definedName name="Baz_1" hidden="1">{"savings2",#N/A,FALSE,"AN Net Receipts"}</definedName>
    <definedName name="Bazz" localSheetId="112" hidden="1">{"savings2",#N/A,FALSE,"AN Net Receipts"}</definedName>
    <definedName name="Bazz" localSheetId="109" hidden="1">{"savings2",#N/A,FALSE,"AN Net Receipts"}</definedName>
    <definedName name="Bazz" localSheetId="110" hidden="1">{"savings2",#N/A,FALSE,"AN Net Receipts"}</definedName>
    <definedName name="Bazz" localSheetId="111" hidden="1">{"savings2",#N/A,FALSE,"AN Net Receipts"}</definedName>
    <definedName name="Bazz" localSheetId="113" hidden="1">{"savings2",#N/A,FALSE,"AN Net Receipts"}</definedName>
    <definedName name="Bazz" localSheetId="114" hidden="1">{"savings2",#N/A,FALSE,"AN Net Receipts"}</definedName>
    <definedName name="Bazz" localSheetId="115" hidden="1">{"savings2",#N/A,FALSE,"AN Net Receipts"}</definedName>
    <definedName name="Bazz" localSheetId="116" hidden="1">{"savings2",#N/A,FALSE,"AN Net Receipts"}</definedName>
    <definedName name="Bazz" localSheetId="0" hidden="1">{"savings2",#N/A,FALSE,"AN Net Receipts"}</definedName>
    <definedName name="Bazz" localSheetId="1" hidden="1">{"savings2",#N/A,FALSE,"AN Net Receipts"}</definedName>
    <definedName name="Bazz" localSheetId="10" hidden="1">{"savings2",#N/A,FALSE,"AN Net Receipts"}</definedName>
    <definedName name="Bazz" localSheetId="100" hidden="1">{"savings2",#N/A,FALSE,"AN Net Receipts"}</definedName>
    <definedName name="Bazz" localSheetId="101" hidden="1">{"savings2",#N/A,FALSE,"AN Net Receipts"}</definedName>
    <definedName name="Bazz" localSheetId="102" hidden="1">{"savings2",#N/A,FALSE,"AN Net Receipts"}</definedName>
    <definedName name="Bazz" localSheetId="103" hidden="1">{"savings2",#N/A,FALSE,"AN Net Receipts"}</definedName>
    <definedName name="Bazz" localSheetId="104" hidden="1">{"savings2",#N/A,FALSE,"AN Net Receipts"}</definedName>
    <definedName name="Bazz" localSheetId="105" hidden="1">{"savings2",#N/A,FALSE,"AN Net Receipts"}</definedName>
    <definedName name="Bazz" localSheetId="106" hidden="1">{"savings2",#N/A,FALSE,"AN Net Receipts"}</definedName>
    <definedName name="Bazz" localSheetId="107" hidden="1">{"savings2",#N/A,FALSE,"AN Net Receipts"}</definedName>
    <definedName name="Bazz" localSheetId="108" hidden="1">{"savings2",#N/A,FALSE,"AN Net Receipts"}</definedName>
    <definedName name="Bazz" localSheetId="11" hidden="1">{"savings2",#N/A,FALSE,"AN Net Receipts"}</definedName>
    <definedName name="Bazz" localSheetId="12" hidden="1">{"savings2",#N/A,FALSE,"AN Net Receipts"}</definedName>
    <definedName name="Bazz" localSheetId="13" hidden="1">{"savings2",#N/A,FALSE,"AN Net Receipts"}</definedName>
    <definedName name="Bazz" localSheetId="14" hidden="1">{"savings2",#N/A,FALSE,"AN Net Receipts"}</definedName>
    <definedName name="Bazz" localSheetId="15" hidden="1">{"savings2",#N/A,FALSE,"AN Net Receipts"}</definedName>
    <definedName name="Bazz" localSheetId="16" hidden="1">{"savings2",#N/A,FALSE,"AN Net Receipts"}</definedName>
    <definedName name="Bazz" localSheetId="17" hidden="1">{"savings2",#N/A,FALSE,"AN Net Receipts"}</definedName>
    <definedName name="Bazz" localSheetId="18" hidden="1">{"savings2",#N/A,FALSE,"AN Net Receipts"}</definedName>
    <definedName name="Bazz" localSheetId="19" hidden="1">{"savings2",#N/A,FALSE,"AN Net Receipts"}</definedName>
    <definedName name="Bazz" localSheetId="2" hidden="1">{"savings2",#N/A,FALSE,"AN Net Receipts"}</definedName>
    <definedName name="Bazz" localSheetId="20" hidden="1">{"savings2",#N/A,FALSE,"AN Net Receipts"}</definedName>
    <definedName name="Bazz" localSheetId="21" hidden="1">{"savings2",#N/A,FALSE,"AN Net Receipts"}</definedName>
    <definedName name="Bazz" localSheetId="22" hidden="1">{"savings2",#N/A,FALSE,"AN Net Receipts"}</definedName>
    <definedName name="Bazz" localSheetId="23" hidden="1">{"savings2",#N/A,FALSE,"AN Net Receipts"}</definedName>
    <definedName name="Bazz" localSheetId="24" hidden="1">{"savings2",#N/A,FALSE,"AN Net Receipts"}</definedName>
    <definedName name="Bazz" localSheetId="25" hidden="1">{"savings2",#N/A,FALSE,"AN Net Receipts"}</definedName>
    <definedName name="Bazz" localSheetId="26" hidden="1">{"savings2",#N/A,FALSE,"AN Net Receipts"}</definedName>
    <definedName name="Bazz" localSheetId="27" hidden="1">{"savings2",#N/A,FALSE,"AN Net Receipts"}</definedName>
    <definedName name="Bazz" localSheetId="28" hidden="1">{"savings2",#N/A,FALSE,"AN Net Receipts"}</definedName>
    <definedName name="Bazz" localSheetId="29" hidden="1">{"savings2",#N/A,FALSE,"AN Net Receipts"}</definedName>
    <definedName name="Bazz" localSheetId="3" hidden="1">{"savings2",#N/A,FALSE,"AN Net Receipts"}</definedName>
    <definedName name="Bazz" localSheetId="30" hidden="1">{"savings2",#N/A,FALSE,"AN Net Receipts"}</definedName>
    <definedName name="Bazz" localSheetId="31" hidden="1">{"savings2",#N/A,FALSE,"AN Net Receipts"}</definedName>
    <definedName name="Bazz" localSheetId="32" hidden="1">{"savings2",#N/A,FALSE,"AN Net Receipts"}</definedName>
    <definedName name="Bazz" localSheetId="33" hidden="1">{"savings2",#N/A,FALSE,"AN Net Receipts"}</definedName>
    <definedName name="Bazz" localSheetId="34" hidden="1">{"savings2",#N/A,FALSE,"AN Net Receipts"}</definedName>
    <definedName name="Bazz" localSheetId="35" hidden="1">{"savings2",#N/A,FALSE,"AN Net Receipts"}</definedName>
    <definedName name="Bazz" localSheetId="36" hidden="1">{"savings2",#N/A,FALSE,"AN Net Receipts"}</definedName>
    <definedName name="Bazz" localSheetId="37" hidden="1">{"savings2",#N/A,FALSE,"AN Net Receipts"}</definedName>
    <definedName name="Bazz" localSheetId="38" hidden="1">{"savings2",#N/A,FALSE,"AN Net Receipts"}</definedName>
    <definedName name="Bazz" localSheetId="39" hidden="1">{"savings2",#N/A,FALSE,"AN Net Receipts"}</definedName>
    <definedName name="Bazz" localSheetId="4" hidden="1">{"savings2",#N/A,FALSE,"AN Net Receipts"}</definedName>
    <definedName name="Bazz" localSheetId="40" hidden="1">{"savings2",#N/A,FALSE,"AN Net Receipts"}</definedName>
    <definedName name="Bazz" localSheetId="41" hidden="1">{"savings2",#N/A,FALSE,"AN Net Receipts"}</definedName>
    <definedName name="Bazz" localSheetId="42" hidden="1">{"savings2",#N/A,FALSE,"AN Net Receipts"}</definedName>
    <definedName name="Bazz" localSheetId="43" hidden="1">{"savings2",#N/A,FALSE,"AN Net Receipts"}</definedName>
    <definedName name="Bazz" localSheetId="44" hidden="1">{"savings2",#N/A,FALSE,"AN Net Receipts"}</definedName>
    <definedName name="Bazz" localSheetId="45" hidden="1">{"savings2",#N/A,FALSE,"AN Net Receipts"}</definedName>
    <definedName name="Bazz" localSheetId="46" hidden="1">{"savings2",#N/A,FALSE,"AN Net Receipts"}</definedName>
    <definedName name="Bazz" localSheetId="47" hidden="1">{"savings2",#N/A,FALSE,"AN Net Receipts"}</definedName>
    <definedName name="Bazz" localSheetId="48" hidden="1">{"savings2",#N/A,FALSE,"AN Net Receipts"}</definedName>
    <definedName name="Bazz" localSheetId="49" hidden="1">{"savings2",#N/A,FALSE,"AN Net Receipts"}</definedName>
    <definedName name="Bazz" localSheetId="5" hidden="1">{"savings2",#N/A,FALSE,"AN Net Receipts"}</definedName>
    <definedName name="Bazz" localSheetId="50" hidden="1">{"savings2",#N/A,FALSE,"AN Net Receipts"}</definedName>
    <definedName name="Bazz" localSheetId="51" hidden="1">{"savings2",#N/A,FALSE,"AN Net Receipts"}</definedName>
    <definedName name="Bazz" localSheetId="52" hidden="1">{"savings2",#N/A,FALSE,"AN Net Receipts"}</definedName>
    <definedName name="Bazz" localSheetId="53" hidden="1">{"savings2",#N/A,FALSE,"AN Net Receipts"}</definedName>
    <definedName name="Bazz" localSheetId="54" hidden="1">{"savings2",#N/A,FALSE,"AN Net Receipts"}</definedName>
    <definedName name="Bazz" localSheetId="55" hidden="1">{"savings2",#N/A,FALSE,"AN Net Receipts"}</definedName>
    <definedName name="Bazz" localSheetId="56" hidden="1">{"savings2",#N/A,FALSE,"AN Net Receipts"}</definedName>
    <definedName name="Bazz" localSheetId="57" hidden="1">{"savings2",#N/A,FALSE,"AN Net Receipts"}</definedName>
    <definedName name="Bazz" localSheetId="58" hidden="1">{"savings2",#N/A,FALSE,"AN Net Receipts"}</definedName>
    <definedName name="Bazz" localSheetId="59" hidden="1">{"savings2",#N/A,FALSE,"AN Net Receipts"}</definedName>
    <definedName name="Bazz" localSheetId="6" hidden="1">{"savings2",#N/A,FALSE,"AN Net Receipts"}</definedName>
    <definedName name="Bazz" localSheetId="60" hidden="1">{"savings2",#N/A,FALSE,"AN Net Receipts"}</definedName>
    <definedName name="Bazz" localSheetId="61" hidden="1">{"savings2",#N/A,FALSE,"AN Net Receipts"}</definedName>
    <definedName name="Bazz" localSheetId="62" hidden="1">{"savings2",#N/A,FALSE,"AN Net Receipts"}</definedName>
    <definedName name="Bazz" localSheetId="63" hidden="1">{"savings2",#N/A,FALSE,"AN Net Receipts"}</definedName>
    <definedName name="Bazz" localSheetId="64" hidden="1">{"savings2",#N/A,FALSE,"AN Net Receipts"}</definedName>
    <definedName name="Bazz" localSheetId="65" hidden="1">{"savings2",#N/A,FALSE,"AN Net Receipts"}</definedName>
    <definedName name="Bazz" localSheetId="66" hidden="1">{"savings2",#N/A,FALSE,"AN Net Receipts"}</definedName>
    <definedName name="Bazz" localSheetId="67" hidden="1">{"savings2",#N/A,FALSE,"AN Net Receipts"}</definedName>
    <definedName name="Bazz" localSheetId="68" hidden="1">{"savings2",#N/A,FALSE,"AN Net Receipts"}</definedName>
    <definedName name="Bazz" localSheetId="69" hidden="1">{"savings2",#N/A,FALSE,"AN Net Receipts"}</definedName>
    <definedName name="Bazz" localSheetId="7" hidden="1">{"savings2",#N/A,FALSE,"AN Net Receipts"}</definedName>
    <definedName name="Bazz" localSheetId="70" hidden="1">{"savings2",#N/A,FALSE,"AN Net Receipts"}</definedName>
    <definedName name="Bazz" localSheetId="71" hidden="1">{"savings2",#N/A,FALSE,"AN Net Receipts"}</definedName>
    <definedName name="Bazz" localSheetId="72" hidden="1">{"savings2",#N/A,FALSE,"AN Net Receipts"}</definedName>
    <definedName name="Bazz" localSheetId="73" hidden="1">{"savings2",#N/A,FALSE,"AN Net Receipts"}</definedName>
    <definedName name="Bazz" localSheetId="74" hidden="1">{"savings2",#N/A,FALSE,"AN Net Receipts"}</definedName>
    <definedName name="Bazz" localSheetId="75" hidden="1">{"savings2",#N/A,FALSE,"AN Net Receipts"}</definedName>
    <definedName name="Bazz" localSheetId="76" hidden="1">{"savings2",#N/A,FALSE,"AN Net Receipts"}</definedName>
    <definedName name="Bazz" localSheetId="77" hidden="1">{"savings2",#N/A,FALSE,"AN Net Receipts"}</definedName>
    <definedName name="Bazz" localSheetId="78" hidden="1">{"savings2",#N/A,FALSE,"AN Net Receipts"}</definedName>
    <definedName name="Bazz" localSheetId="79" hidden="1">{"savings2",#N/A,FALSE,"AN Net Receipts"}</definedName>
    <definedName name="Bazz" localSheetId="8" hidden="1">{"savings2",#N/A,FALSE,"AN Net Receipts"}</definedName>
    <definedName name="Bazz" localSheetId="80" hidden="1">{"savings2",#N/A,FALSE,"AN Net Receipts"}</definedName>
    <definedName name="Bazz" localSheetId="81" hidden="1">{"savings2",#N/A,FALSE,"AN Net Receipts"}</definedName>
    <definedName name="Bazz" localSheetId="82" hidden="1">{"savings2",#N/A,FALSE,"AN Net Receipts"}</definedName>
    <definedName name="Bazz" localSheetId="83" hidden="1">{"savings2",#N/A,FALSE,"AN Net Receipts"}</definedName>
    <definedName name="Bazz" localSheetId="84" hidden="1">{"savings2",#N/A,FALSE,"AN Net Receipts"}</definedName>
    <definedName name="Bazz" localSheetId="85" hidden="1">{"savings2",#N/A,FALSE,"AN Net Receipts"}</definedName>
    <definedName name="Bazz" localSheetId="86" hidden="1">{"savings2",#N/A,FALSE,"AN Net Receipts"}</definedName>
    <definedName name="Bazz" localSheetId="87" hidden="1">{"savings2",#N/A,FALSE,"AN Net Receipts"}</definedName>
    <definedName name="Bazz" localSheetId="88" hidden="1">{"savings2",#N/A,FALSE,"AN Net Receipts"}</definedName>
    <definedName name="Bazz" localSheetId="89" hidden="1">{"savings2",#N/A,FALSE,"AN Net Receipts"}</definedName>
    <definedName name="Bazz" localSheetId="9" hidden="1">{"savings2",#N/A,FALSE,"AN Net Receipts"}</definedName>
    <definedName name="Bazz" localSheetId="90" hidden="1">{"savings2",#N/A,FALSE,"AN Net Receipts"}</definedName>
    <definedName name="Bazz" localSheetId="91" hidden="1">{"savings2",#N/A,FALSE,"AN Net Receipts"}</definedName>
    <definedName name="Bazz" localSheetId="92" hidden="1">{"savings2",#N/A,FALSE,"AN Net Receipts"}</definedName>
    <definedName name="Bazz" localSheetId="93" hidden="1">{"savings2",#N/A,FALSE,"AN Net Receipts"}</definedName>
    <definedName name="Bazz" localSheetId="94" hidden="1">{"savings2",#N/A,FALSE,"AN Net Receipts"}</definedName>
    <definedName name="Bazz" localSheetId="95" hidden="1">{"savings2",#N/A,FALSE,"AN Net Receipts"}</definedName>
    <definedName name="Bazz" localSheetId="96" hidden="1">{"savings2",#N/A,FALSE,"AN Net Receipts"}</definedName>
    <definedName name="Bazz" localSheetId="97" hidden="1">{"savings2",#N/A,FALSE,"AN Net Receipts"}</definedName>
    <definedName name="Bazz" localSheetId="98" hidden="1">{"savings2",#N/A,FALSE,"AN Net Receipts"}</definedName>
    <definedName name="Bazz" localSheetId="99" hidden="1">{"savings2",#N/A,FALSE,"AN Net Receipts"}</definedName>
    <definedName name="Bazz" hidden="1">{"savings2",#N/A,FALSE,"AN Net Receipts"}</definedName>
    <definedName name="Bazz_1" localSheetId="112" hidden="1">{"savings2",#N/A,FALSE,"AN Net Receipts"}</definedName>
    <definedName name="Bazz_1" localSheetId="109" hidden="1">{"savings2",#N/A,FALSE,"AN Net Receipts"}</definedName>
    <definedName name="Bazz_1" localSheetId="110" hidden="1">{"savings2",#N/A,FALSE,"AN Net Receipts"}</definedName>
    <definedName name="Bazz_1" localSheetId="111" hidden="1">{"savings2",#N/A,FALSE,"AN Net Receipts"}</definedName>
    <definedName name="Bazz_1" localSheetId="113" hidden="1">{"savings2",#N/A,FALSE,"AN Net Receipts"}</definedName>
    <definedName name="Bazz_1" localSheetId="114" hidden="1">{"savings2",#N/A,FALSE,"AN Net Receipts"}</definedName>
    <definedName name="Bazz_1" localSheetId="115" hidden="1">{"savings2",#N/A,FALSE,"AN Net Receipts"}</definedName>
    <definedName name="Bazz_1" localSheetId="116" hidden="1">{"savings2",#N/A,FALSE,"AN Net Receipts"}</definedName>
    <definedName name="Bazz_1" localSheetId="0" hidden="1">{"savings2",#N/A,FALSE,"AN Net Receipts"}</definedName>
    <definedName name="Bazz_1" localSheetId="1" hidden="1">{"savings2",#N/A,FALSE,"AN Net Receipts"}</definedName>
    <definedName name="Bazz_1" localSheetId="10" hidden="1">{"savings2",#N/A,FALSE,"AN Net Receipts"}</definedName>
    <definedName name="Bazz_1" localSheetId="100" hidden="1">{"savings2",#N/A,FALSE,"AN Net Receipts"}</definedName>
    <definedName name="Bazz_1" localSheetId="101" hidden="1">{"savings2",#N/A,FALSE,"AN Net Receipts"}</definedName>
    <definedName name="Bazz_1" localSheetId="102" hidden="1">{"savings2",#N/A,FALSE,"AN Net Receipts"}</definedName>
    <definedName name="Bazz_1" localSheetId="103" hidden="1">{"savings2",#N/A,FALSE,"AN Net Receipts"}</definedName>
    <definedName name="Bazz_1" localSheetId="104" hidden="1">{"savings2",#N/A,FALSE,"AN Net Receipts"}</definedName>
    <definedName name="Bazz_1" localSheetId="105" hidden="1">{"savings2",#N/A,FALSE,"AN Net Receipts"}</definedName>
    <definedName name="Bazz_1" localSheetId="106" hidden="1">{"savings2",#N/A,FALSE,"AN Net Receipts"}</definedName>
    <definedName name="Bazz_1" localSheetId="107" hidden="1">{"savings2",#N/A,FALSE,"AN Net Receipts"}</definedName>
    <definedName name="Bazz_1" localSheetId="108" hidden="1">{"savings2",#N/A,FALSE,"AN Net Receipts"}</definedName>
    <definedName name="Bazz_1" localSheetId="11" hidden="1">{"savings2",#N/A,FALSE,"AN Net Receipts"}</definedName>
    <definedName name="Bazz_1" localSheetId="12" hidden="1">{"savings2",#N/A,FALSE,"AN Net Receipts"}</definedName>
    <definedName name="Bazz_1" localSheetId="13" hidden="1">{"savings2",#N/A,FALSE,"AN Net Receipts"}</definedName>
    <definedName name="Bazz_1" localSheetId="14" hidden="1">{"savings2",#N/A,FALSE,"AN Net Receipts"}</definedName>
    <definedName name="Bazz_1" localSheetId="15" hidden="1">{"savings2",#N/A,FALSE,"AN Net Receipts"}</definedName>
    <definedName name="Bazz_1" localSheetId="16" hidden="1">{"savings2",#N/A,FALSE,"AN Net Receipts"}</definedName>
    <definedName name="Bazz_1" localSheetId="17" hidden="1">{"savings2",#N/A,FALSE,"AN Net Receipts"}</definedName>
    <definedName name="Bazz_1" localSheetId="18" hidden="1">{"savings2",#N/A,FALSE,"AN Net Receipts"}</definedName>
    <definedName name="Bazz_1" localSheetId="19" hidden="1">{"savings2",#N/A,FALSE,"AN Net Receipts"}</definedName>
    <definedName name="Bazz_1" localSheetId="2" hidden="1">{"savings2",#N/A,FALSE,"AN Net Receipts"}</definedName>
    <definedName name="Bazz_1" localSheetId="20" hidden="1">{"savings2",#N/A,FALSE,"AN Net Receipts"}</definedName>
    <definedName name="Bazz_1" localSheetId="21" hidden="1">{"savings2",#N/A,FALSE,"AN Net Receipts"}</definedName>
    <definedName name="Bazz_1" localSheetId="22" hidden="1">{"savings2",#N/A,FALSE,"AN Net Receipts"}</definedName>
    <definedName name="Bazz_1" localSheetId="23" hidden="1">{"savings2",#N/A,FALSE,"AN Net Receipts"}</definedName>
    <definedName name="Bazz_1" localSheetId="24" hidden="1">{"savings2",#N/A,FALSE,"AN Net Receipts"}</definedName>
    <definedName name="Bazz_1" localSheetId="25" hidden="1">{"savings2",#N/A,FALSE,"AN Net Receipts"}</definedName>
    <definedName name="Bazz_1" localSheetId="26" hidden="1">{"savings2",#N/A,FALSE,"AN Net Receipts"}</definedName>
    <definedName name="Bazz_1" localSheetId="27" hidden="1">{"savings2",#N/A,FALSE,"AN Net Receipts"}</definedName>
    <definedName name="Bazz_1" localSheetId="28" hidden="1">{"savings2",#N/A,FALSE,"AN Net Receipts"}</definedName>
    <definedName name="Bazz_1" localSheetId="29" hidden="1">{"savings2",#N/A,FALSE,"AN Net Receipts"}</definedName>
    <definedName name="Bazz_1" localSheetId="3" hidden="1">{"savings2",#N/A,FALSE,"AN Net Receipts"}</definedName>
    <definedName name="Bazz_1" localSheetId="30" hidden="1">{"savings2",#N/A,FALSE,"AN Net Receipts"}</definedName>
    <definedName name="Bazz_1" localSheetId="31" hidden="1">{"savings2",#N/A,FALSE,"AN Net Receipts"}</definedName>
    <definedName name="Bazz_1" localSheetId="32" hidden="1">{"savings2",#N/A,FALSE,"AN Net Receipts"}</definedName>
    <definedName name="Bazz_1" localSheetId="33" hidden="1">{"savings2",#N/A,FALSE,"AN Net Receipts"}</definedName>
    <definedName name="Bazz_1" localSheetId="34" hidden="1">{"savings2",#N/A,FALSE,"AN Net Receipts"}</definedName>
    <definedName name="Bazz_1" localSheetId="35" hidden="1">{"savings2",#N/A,FALSE,"AN Net Receipts"}</definedName>
    <definedName name="Bazz_1" localSheetId="36" hidden="1">{"savings2",#N/A,FALSE,"AN Net Receipts"}</definedName>
    <definedName name="Bazz_1" localSheetId="37" hidden="1">{"savings2",#N/A,FALSE,"AN Net Receipts"}</definedName>
    <definedName name="Bazz_1" localSheetId="38" hidden="1">{"savings2",#N/A,FALSE,"AN Net Receipts"}</definedName>
    <definedName name="Bazz_1" localSheetId="39" hidden="1">{"savings2",#N/A,FALSE,"AN Net Receipts"}</definedName>
    <definedName name="Bazz_1" localSheetId="4" hidden="1">{"savings2",#N/A,FALSE,"AN Net Receipts"}</definedName>
    <definedName name="Bazz_1" localSheetId="40" hidden="1">{"savings2",#N/A,FALSE,"AN Net Receipts"}</definedName>
    <definedName name="Bazz_1" localSheetId="41" hidden="1">{"savings2",#N/A,FALSE,"AN Net Receipts"}</definedName>
    <definedName name="Bazz_1" localSheetId="42" hidden="1">{"savings2",#N/A,FALSE,"AN Net Receipts"}</definedName>
    <definedName name="Bazz_1" localSheetId="43" hidden="1">{"savings2",#N/A,FALSE,"AN Net Receipts"}</definedName>
    <definedName name="Bazz_1" localSheetId="44" hidden="1">{"savings2",#N/A,FALSE,"AN Net Receipts"}</definedName>
    <definedName name="Bazz_1" localSheetId="45" hidden="1">{"savings2",#N/A,FALSE,"AN Net Receipts"}</definedName>
    <definedName name="Bazz_1" localSheetId="46" hidden="1">{"savings2",#N/A,FALSE,"AN Net Receipts"}</definedName>
    <definedName name="Bazz_1" localSheetId="47" hidden="1">{"savings2",#N/A,FALSE,"AN Net Receipts"}</definedName>
    <definedName name="Bazz_1" localSheetId="48" hidden="1">{"savings2",#N/A,FALSE,"AN Net Receipts"}</definedName>
    <definedName name="Bazz_1" localSheetId="49" hidden="1">{"savings2",#N/A,FALSE,"AN Net Receipts"}</definedName>
    <definedName name="Bazz_1" localSheetId="5" hidden="1">{"savings2",#N/A,FALSE,"AN Net Receipts"}</definedName>
    <definedName name="Bazz_1" localSheetId="50" hidden="1">{"savings2",#N/A,FALSE,"AN Net Receipts"}</definedName>
    <definedName name="Bazz_1" localSheetId="51" hidden="1">{"savings2",#N/A,FALSE,"AN Net Receipts"}</definedName>
    <definedName name="Bazz_1" localSheetId="52" hidden="1">{"savings2",#N/A,FALSE,"AN Net Receipts"}</definedName>
    <definedName name="Bazz_1" localSheetId="53" hidden="1">{"savings2",#N/A,FALSE,"AN Net Receipts"}</definedName>
    <definedName name="Bazz_1" localSheetId="54" hidden="1">{"savings2",#N/A,FALSE,"AN Net Receipts"}</definedName>
    <definedName name="Bazz_1" localSheetId="55" hidden="1">{"savings2",#N/A,FALSE,"AN Net Receipts"}</definedName>
    <definedName name="Bazz_1" localSheetId="56" hidden="1">{"savings2",#N/A,FALSE,"AN Net Receipts"}</definedName>
    <definedName name="Bazz_1" localSheetId="57" hidden="1">{"savings2",#N/A,FALSE,"AN Net Receipts"}</definedName>
    <definedName name="Bazz_1" localSheetId="58" hidden="1">{"savings2",#N/A,FALSE,"AN Net Receipts"}</definedName>
    <definedName name="Bazz_1" localSheetId="59" hidden="1">{"savings2",#N/A,FALSE,"AN Net Receipts"}</definedName>
    <definedName name="Bazz_1" localSheetId="6" hidden="1">{"savings2",#N/A,FALSE,"AN Net Receipts"}</definedName>
    <definedName name="Bazz_1" localSheetId="60" hidden="1">{"savings2",#N/A,FALSE,"AN Net Receipts"}</definedName>
    <definedName name="Bazz_1" localSheetId="61" hidden="1">{"savings2",#N/A,FALSE,"AN Net Receipts"}</definedName>
    <definedName name="Bazz_1" localSheetId="62" hidden="1">{"savings2",#N/A,FALSE,"AN Net Receipts"}</definedName>
    <definedName name="Bazz_1" localSheetId="63" hidden="1">{"savings2",#N/A,FALSE,"AN Net Receipts"}</definedName>
    <definedName name="Bazz_1" localSheetId="64" hidden="1">{"savings2",#N/A,FALSE,"AN Net Receipts"}</definedName>
    <definedName name="Bazz_1" localSheetId="65" hidden="1">{"savings2",#N/A,FALSE,"AN Net Receipts"}</definedName>
    <definedName name="Bazz_1" localSheetId="66" hidden="1">{"savings2",#N/A,FALSE,"AN Net Receipts"}</definedName>
    <definedName name="Bazz_1" localSheetId="67" hidden="1">{"savings2",#N/A,FALSE,"AN Net Receipts"}</definedName>
    <definedName name="Bazz_1" localSheetId="68" hidden="1">{"savings2",#N/A,FALSE,"AN Net Receipts"}</definedName>
    <definedName name="Bazz_1" localSheetId="69" hidden="1">{"savings2",#N/A,FALSE,"AN Net Receipts"}</definedName>
    <definedName name="Bazz_1" localSheetId="7" hidden="1">{"savings2",#N/A,FALSE,"AN Net Receipts"}</definedName>
    <definedName name="Bazz_1" localSheetId="70" hidden="1">{"savings2",#N/A,FALSE,"AN Net Receipts"}</definedName>
    <definedName name="Bazz_1" localSheetId="71" hidden="1">{"savings2",#N/A,FALSE,"AN Net Receipts"}</definedName>
    <definedName name="Bazz_1" localSheetId="72" hidden="1">{"savings2",#N/A,FALSE,"AN Net Receipts"}</definedName>
    <definedName name="Bazz_1" localSheetId="73" hidden="1">{"savings2",#N/A,FALSE,"AN Net Receipts"}</definedName>
    <definedName name="Bazz_1" localSheetId="74" hidden="1">{"savings2",#N/A,FALSE,"AN Net Receipts"}</definedName>
    <definedName name="Bazz_1" localSheetId="75" hidden="1">{"savings2",#N/A,FALSE,"AN Net Receipts"}</definedName>
    <definedName name="Bazz_1" localSheetId="76" hidden="1">{"savings2",#N/A,FALSE,"AN Net Receipts"}</definedName>
    <definedName name="Bazz_1" localSheetId="77" hidden="1">{"savings2",#N/A,FALSE,"AN Net Receipts"}</definedName>
    <definedName name="Bazz_1" localSheetId="78" hidden="1">{"savings2",#N/A,FALSE,"AN Net Receipts"}</definedName>
    <definedName name="Bazz_1" localSheetId="79" hidden="1">{"savings2",#N/A,FALSE,"AN Net Receipts"}</definedName>
    <definedName name="Bazz_1" localSheetId="8" hidden="1">{"savings2",#N/A,FALSE,"AN Net Receipts"}</definedName>
    <definedName name="Bazz_1" localSheetId="80" hidden="1">{"savings2",#N/A,FALSE,"AN Net Receipts"}</definedName>
    <definedName name="Bazz_1" localSheetId="81" hidden="1">{"savings2",#N/A,FALSE,"AN Net Receipts"}</definedName>
    <definedName name="Bazz_1" localSheetId="82" hidden="1">{"savings2",#N/A,FALSE,"AN Net Receipts"}</definedName>
    <definedName name="Bazz_1" localSheetId="83" hidden="1">{"savings2",#N/A,FALSE,"AN Net Receipts"}</definedName>
    <definedName name="Bazz_1" localSheetId="84" hidden="1">{"savings2",#N/A,FALSE,"AN Net Receipts"}</definedName>
    <definedName name="Bazz_1" localSheetId="85" hidden="1">{"savings2",#N/A,FALSE,"AN Net Receipts"}</definedName>
    <definedName name="Bazz_1" localSheetId="86" hidden="1">{"savings2",#N/A,FALSE,"AN Net Receipts"}</definedName>
    <definedName name="Bazz_1" localSheetId="87" hidden="1">{"savings2",#N/A,FALSE,"AN Net Receipts"}</definedName>
    <definedName name="Bazz_1" localSheetId="88" hidden="1">{"savings2",#N/A,FALSE,"AN Net Receipts"}</definedName>
    <definedName name="Bazz_1" localSheetId="89" hidden="1">{"savings2",#N/A,FALSE,"AN Net Receipts"}</definedName>
    <definedName name="Bazz_1" localSheetId="9" hidden="1">{"savings2",#N/A,FALSE,"AN Net Receipts"}</definedName>
    <definedName name="Bazz_1" localSheetId="90" hidden="1">{"savings2",#N/A,FALSE,"AN Net Receipts"}</definedName>
    <definedName name="Bazz_1" localSheetId="91" hidden="1">{"savings2",#N/A,FALSE,"AN Net Receipts"}</definedName>
    <definedName name="Bazz_1" localSheetId="92" hidden="1">{"savings2",#N/A,FALSE,"AN Net Receipts"}</definedName>
    <definedName name="Bazz_1" localSheetId="93" hidden="1">{"savings2",#N/A,FALSE,"AN Net Receipts"}</definedName>
    <definedName name="Bazz_1" localSheetId="94" hidden="1">{"savings2",#N/A,FALSE,"AN Net Receipts"}</definedName>
    <definedName name="Bazz_1" localSheetId="95" hidden="1">{"savings2",#N/A,FALSE,"AN Net Receipts"}</definedName>
    <definedName name="Bazz_1" localSheetId="96" hidden="1">{"savings2",#N/A,FALSE,"AN Net Receipts"}</definedName>
    <definedName name="Bazz_1" localSheetId="97" hidden="1">{"savings2",#N/A,FALSE,"AN Net Receipts"}</definedName>
    <definedName name="Bazz_1" localSheetId="98" hidden="1">{"savings2",#N/A,FALSE,"AN Net Receipts"}</definedName>
    <definedName name="Bazz_1" localSheetId="99" hidden="1">{"savings2",#N/A,FALSE,"AN Net Receipts"}</definedName>
    <definedName name="Bazz_1" hidden="1">{"savings2",#N/A,FALSE,"AN Net Receipts"}</definedName>
    <definedName name="Daz" localSheetId="112" hidden="1">{"Savings",#N/A,FALSE,"AN Net Receipts"}</definedName>
    <definedName name="Daz" localSheetId="109" hidden="1">{"Savings",#N/A,FALSE,"AN Net Receipts"}</definedName>
    <definedName name="Daz" localSheetId="110" hidden="1">{"Savings",#N/A,FALSE,"AN Net Receipts"}</definedName>
    <definedName name="Daz" localSheetId="111" hidden="1">{"Savings",#N/A,FALSE,"AN Net Receipts"}</definedName>
    <definedName name="Daz" localSheetId="113" hidden="1">{"Savings",#N/A,FALSE,"AN Net Receipts"}</definedName>
    <definedName name="Daz" localSheetId="114" hidden="1">{"Savings",#N/A,FALSE,"AN Net Receipts"}</definedName>
    <definedName name="Daz" localSheetId="115" hidden="1">{"Savings",#N/A,FALSE,"AN Net Receipts"}</definedName>
    <definedName name="Daz" localSheetId="116" hidden="1">{"Savings",#N/A,FALSE,"AN Net Receipts"}</definedName>
    <definedName name="Daz" localSheetId="0" hidden="1">{"Savings",#N/A,FALSE,"AN Net Receipts"}</definedName>
    <definedName name="Daz" localSheetId="1" hidden="1">{"Savings",#N/A,FALSE,"AN Net Receipts"}</definedName>
    <definedName name="Daz" localSheetId="10" hidden="1">{"Savings",#N/A,FALSE,"AN Net Receipts"}</definedName>
    <definedName name="Daz" localSheetId="100" hidden="1">{"Savings",#N/A,FALSE,"AN Net Receipts"}</definedName>
    <definedName name="Daz" localSheetId="101" hidden="1">{"Savings",#N/A,FALSE,"AN Net Receipts"}</definedName>
    <definedName name="Daz" localSheetId="102" hidden="1">{"Savings",#N/A,FALSE,"AN Net Receipts"}</definedName>
    <definedName name="Daz" localSheetId="103" hidden="1">{"Savings",#N/A,FALSE,"AN Net Receipts"}</definedName>
    <definedName name="Daz" localSheetId="104" hidden="1">{"Savings",#N/A,FALSE,"AN Net Receipts"}</definedName>
    <definedName name="Daz" localSheetId="105" hidden="1">{"Savings",#N/A,FALSE,"AN Net Receipts"}</definedName>
    <definedName name="Daz" localSheetId="106" hidden="1">{"Savings",#N/A,FALSE,"AN Net Receipts"}</definedName>
    <definedName name="Daz" localSheetId="107" hidden="1">{"Savings",#N/A,FALSE,"AN Net Receipts"}</definedName>
    <definedName name="Daz" localSheetId="108" hidden="1">{"Savings",#N/A,FALSE,"AN Net Receipts"}</definedName>
    <definedName name="Daz" localSheetId="11" hidden="1">{"Savings",#N/A,FALSE,"AN Net Receipts"}</definedName>
    <definedName name="Daz" localSheetId="12" hidden="1">{"Savings",#N/A,FALSE,"AN Net Receipts"}</definedName>
    <definedName name="Daz" localSheetId="13" hidden="1">{"Savings",#N/A,FALSE,"AN Net Receipts"}</definedName>
    <definedName name="Daz" localSheetId="14" hidden="1">{"Savings",#N/A,FALSE,"AN Net Receipts"}</definedName>
    <definedName name="Daz" localSheetId="15" hidden="1">{"Savings",#N/A,FALSE,"AN Net Receipts"}</definedName>
    <definedName name="Daz" localSheetId="16" hidden="1">{"Savings",#N/A,FALSE,"AN Net Receipts"}</definedName>
    <definedName name="Daz" localSheetId="17" hidden="1">{"Savings",#N/A,FALSE,"AN Net Receipts"}</definedName>
    <definedName name="Daz" localSheetId="18" hidden="1">{"Savings",#N/A,FALSE,"AN Net Receipts"}</definedName>
    <definedName name="Daz" localSheetId="19" hidden="1">{"Savings",#N/A,FALSE,"AN Net Receipts"}</definedName>
    <definedName name="Daz" localSheetId="2" hidden="1">{"Savings",#N/A,FALSE,"AN Net Receipts"}</definedName>
    <definedName name="Daz" localSheetId="20" hidden="1">{"Savings",#N/A,FALSE,"AN Net Receipts"}</definedName>
    <definedName name="Daz" localSheetId="21" hidden="1">{"Savings",#N/A,FALSE,"AN Net Receipts"}</definedName>
    <definedName name="Daz" localSheetId="22" hidden="1">{"Savings",#N/A,FALSE,"AN Net Receipts"}</definedName>
    <definedName name="Daz" localSheetId="23" hidden="1">{"Savings",#N/A,FALSE,"AN Net Receipts"}</definedName>
    <definedName name="Daz" localSheetId="24" hidden="1">{"Savings",#N/A,FALSE,"AN Net Receipts"}</definedName>
    <definedName name="Daz" localSheetId="25" hidden="1">{"Savings",#N/A,FALSE,"AN Net Receipts"}</definedName>
    <definedName name="Daz" localSheetId="26" hidden="1">{"Savings",#N/A,FALSE,"AN Net Receipts"}</definedName>
    <definedName name="Daz" localSheetId="27" hidden="1">{"Savings",#N/A,FALSE,"AN Net Receipts"}</definedName>
    <definedName name="Daz" localSheetId="28" hidden="1">{"Savings",#N/A,FALSE,"AN Net Receipts"}</definedName>
    <definedName name="Daz" localSheetId="29" hidden="1">{"Savings",#N/A,FALSE,"AN Net Receipts"}</definedName>
    <definedName name="Daz" localSheetId="3" hidden="1">{"Savings",#N/A,FALSE,"AN Net Receipts"}</definedName>
    <definedName name="Daz" localSheetId="30" hidden="1">{"Savings",#N/A,FALSE,"AN Net Receipts"}</definedName>
    <definedName name="Daz" localSheetId="31" hidden="1">{"Savings",#N/A,FALSE,"AN Net Receipts"}</definedName>
    <definedName name="Daz" localSheetId="32" hidden="1">{"Savings",#N/A,FALSE,"AN Net Receipts"}</definedName>
    <definedName name="Daz" localSheetId="33" hidden="1">{"Savings",#N/A,FALSE,"AN Net Receipts"}</definedName>
    <definedName name="Daz" localSheetId="34" hidden="1">{"Savings",#N/A,FALSE,"AN Net Receipts"}</definedName>
    <definedName name="Daz" localSheetId="35" hidden="1">{"Savings",#N/A,FALSE,"AN Net Receipts"}</definedName>
    <definedName name="Daz" localSheetId="36" hidden="1">{"Savings",#N/A,FALSE,"AN Net Receipts"}</definedName>
    <definedName name="Daz" localSheetId="37" hidden="1">{"Savings",#N/A,FALSE,"AN Net Receipts"}</definedName>
    <definedName name="Daz" localSheetId="38" hidden="1">{"Savings",#N/A,FALSE,"AN Net Receipts"}</definedName>
    <definedName name="Daz" localSheetId="39" hidden="1">{"Savings",#N/A,FALSE,"AN Net Receipts"}</definedName>
    <definedName name="Daz" localSheetId="4" hidden="1">{"Savings",#N/A,FALSE,"AN Net Receipts"}</definedName>
    <definedName name="Daz" localSheetId="40" hidden="1">{"Savings",#N/A,FALSE,"AN Net Receipts"}</definedName>
    <definedName name="Daz" localSheetId="41" hidden="1">{"Savings",#N/A,FALSE,"AN Net Receipts"}</definedName>
    <definedName name="Daz" localSheetId="42" hidden="1">{"Savings",#N/A,FALSE,"AN Net Receipts"}</definedName>
    <definedName name="Daz" localSheetId="43" hidden="1">{"Savings",#N/A,FALSE,"AN Net Receipts"}</definedName>
    <definedName name="Daz" localSheetId="44" hidden="1">{"Savings",#N/A,FALSE,"AN Net Receipts"}</definedName>
    <definedName name="Daz" localSheetId="45" hidden="1">{"Savings",#N/A,FALSE,"AN Net Receipts"}</definedName>
    <definedName name="Daz" localSheetId="46" hidden="1">{"Savings",#N/A,FALSE,"AN Net Receipts"}</definedName>
    <definedName name="Daz" localSheetId="47" hidden="1">{"Savings",#N/A,FALSE,"AN Net Receipts"}</definedName>
    <definedName name="Daz" localSheetId="48" hidden="1">{"Savings",#N/A,FALSE,"AN Net Receipts"}</definedName>
    <definedName name="Daz" localSheetId="49" hidden="1">{"Savings",#N/A,FALSE,"AN Net Receipts"}</definedName>
    <definedName name="Daz" localSheetId="5" hidden="1">{"Savings",#N/A,FALSE,"AN Net Receipts"}</definedName>
    <definedName name="Daz" localSheetId="50" hidden="1">{"Savings",#N/A,FALSE,"AN Net Receipts"}</definedName>
    <definedName name="Daz" localSheetId="51" hidden="1">{"Savings",#N/A,FALSE,"AN Net Receipts"}</definedName>
    <definedName name="Daz" localSheetId="52" hidden="1">{"Savings",#N/A,FALSE,"AN Net Receipts"}</definedName>
    <definedName name="Daz" localSheetId="53" hidden="1">{"Savings",#N/A,FALSE,"AN Net Receipts"}</definedName>
    <definedName name="Daz" localSheetId="54" hidden="1">{"Savings",#N/A,FALSE,"AN Net Receipts"}</definedName>
    <definedName name="Daz" localSheetId="55" hidden="1">{"Savings",#N/A,FALSE,"AN Net Receipts"}</definedName>
    <definedName name="Daz" localSheetId="56" hidden="1">{"Savings",#N/A,FALSE,"AN Net Receipts"}</definedName>
    <definedName name="Daz" localSheetId="57" hidden="1">{"Savings",#N/A,FALSE,"AN Net Receipts"}</definedName>
    <definedName name="Daz" localSheetId="58" hidden="1">{"Savings",#N/A,FALSE,"AN Net Receipts"}</definedName>
    <definedName name="Daz" localSheetId="59" hidden="1">{"Savings",#N/A,FALSE,"AN Net Receipts"}</definedName>
    <definedName name="Daz" localSheetId="6" hidden="1">{"Savings",#N/A,FALSE,"AN Net Receipts"}</definedName>
    <definedName name="Daz" localSheetId="60" hidden="1">{"Savings",#N/A,FALSE,"AN Net Receipts"}</definedName>
    <definedName name="Daz" localSheetId="61" hidden="1">{"Savings",#N/A,FALSE,"AN Net Receipts"}</definedName>
    <definedName name="Daz" localSheetId="62" hidden="1">{"Savings",#N/A,FALSE,"AN Net Receipts"}</definedName>
    <definedName name="Daz" localSheetId="63" hidden="1">{"Savings",#N/A,FALSE,"AN Net Receipts"}</definedName>
    <definedName name="Daz" localSheetId="64" hidden="1">{"Savings",#N/A,FALSE,"AN Net Receipts"}</definedName>
    <definedName name="Daz" localSheetId="65" hidden="1">{"Savings",#N/A,FALSE,"AN Net Receipts"}</definedName>
    <definedName name="Daz" localSheetId="66" hidden="1">{"Savings",#N/A,FALSE,"AN Net Receipts"}</definedName>
    <definedName name="Daz" localSheetId="67" hidden="1">{"Savings",#N/A,FALSE,"AN Net Receipts"}</definedName>
    <definedName name="Daz" localSheetId="68" hidden="1">{"Savings",#N/A,FALSE,"AN Net Receipts"}</definedName>
    <definedName name="Daz" localSheetId="69" hidden="1">{"Savings",#N/A,FALSE,"AN Net Receipts"}</definedName>
    <definedName name="Daz" localSheetId="7" hidden="1">{"Savings",#N/A,FALSE,"AN Net Receipts"}</definedName>
    <definedName name="Daz" localSheetId="70" hidden="1">{"Savings",#N/A,FALSE,"AN Net Receipts"}</definedName>
    <definedName name="Daz" localSheetId="71" hidden="1">{"Savings",#N/A,FALSE,"AN Net Receipts"}</definedName>
    <definedName name="Daz" localSheetId="72" hidden="1">{"Savings",#N/A,FALSE,"AN Net Receipts"}</definedName>
    <definedName name="Daz" localSheetId="73" hidden="1">{"Savings",#N/A,FALSE,"AN Net Receipts"}</definedName>
    <definedName name="Daz" localSheetId="74" hidden="1">{"Savings",#N/A,FALSE,"AN Net Receipts"}</definedName>
    <definedName name="Daz" localSheetId="75" hidden="1">{"Savings",#N/A,FALSE,"AN Net Receipts"}</definedName>
    <definedName name="Daz" localSheetId="76" hidden="1">{"Savings",#N/A,FALSE,"AN Net Receipts"}</definedName>
    <definedName name="Daz" localSheetId="77" hidden="1">{"Savings",#N/A,FALSE,"AN Net Receipts"}</definedName>
    <definedName name="Daz" localSheetId="78" hidden="1">{"Savings",#N/A,FALSE,"AN Net Receipts"}</definedName>
    <definedName name="Daz" localSheetId="79" hidden="1">{"Savings",#N/A,FALSE,"AN Net Receipts"}</definedName>
    <definedName name="Daz" localSheetId="8" hidden="1">{"Savings",#N/A,FALSE,"AN Net Receipts"}</definedName>
    <definedName name="Daz" localSheetId="80" hidden="1">{"Savings",#N/A,FALSE,"AN Net Receipts"}</definedName>
    <definedName name="Daz" localSheetId="81" hidden="1">{"Savings",#N/A,FALSE,"AN Net Receipts"}</definedName>
    <definedName name="Daz" localSheetId="82" hidden="1">{"Savings",#N/A,FALSE,"AN Net Receipts"}</definedName>
    <definedName name="Daz" localSheetId="83" hidden="1">{"Savings",#N/A,FALSE,"AN Net Receipts"}</definedName>
    <definedName name="Daz" localSheetId="84" hidden="1">{"Savings",#N/A,FALSE,"AN Net Receipts"}</definedName>
    <definedName name="Daz" localSheetId="85" hidden="1">{"Savings",#N/A,FALSE,"AN Net Receipts"}</definedName>
    <definedName name="Daz" localSheetId="86" hidden="1">{"Savings",#N/A,FALSE,"AN Net Receipts"}</definedName>
    <definedName name="Daz" localSheetId="87" hidden="1">{"Savings",#N/A,FALSE,"AN Net Receipts"}</definedName>
    <definedName name="Daz" localSheetId="88" hidden="1">{"Savings",#N/A,FALSE,"AN Net Receipts"}</definedName>
    <definedName name="Daz" localSheetId="89" hidden="1">{"Savings",#N/A,FALSE,"AN Net Receipts"}</definedName>
    <definedName name="Daz" localSheetId="9" hidden="1">{"Savings",#N/A,FALSE,"AN Net Receipts"}</definedName>
    <definedName name="Daz" localSheetId="90" hidden="1">{"Savings",#N/A,FALSE,"AN Net Receipts"}</definedName>
    <definedName name="Daz" localSheetId="91" hidden="1">{"Savings",#N/A,FALSE,"AN Net Receipts"}</definedName>
    <definedName name="Daz" localSheetId="92" hidden="1">{"Savings",#N/A,FALSE,"AN Net Receipts"}</definedName>
    <definedName name="Daz" localSheetId="93" hidden="1">{"Savings",#N/A,FALSE,"AN Net Receipts"}</definedName>
    <definedName name="Daz" localSheetId="94" hidden="1">{"Savings",#N/A,FALSE,"AN Net Receipts"}</definedName>
    <definedName name="Daz" localSheetId="95" hidden="1">{"Savings",#N/A,FALSE,"AN Net Receipts"}</definedName>
    <definedName name="Daz" localSheetId="96" hidden="1">{"Savings",#N/A,FALSE,"AN Net Receipts"}</definedName>
    <definedName name="Daz" localSheetId="97" hidden="1">{"Savings",#N/A,FALSE,"AN Net Receipts"}</definedName>
    <definedName name="Daz" localSheetId="98" hidden="1">{"Savings",#N/A,FALSE,"AN Net Receipts"}</definedName>
    <definedName name="Daz" localSheetId="99" hidden="1">{"Savings",#N/A,FALSE,"AN Net Receipts"}</definedName>
    <definedName name="Daz" hidden="1">{"Savings",#N/A,FALSE,"AN Net Receipts"}</definedName>
    <definedName name="Daz_1" localSheetId="112" hidden="1">{"Savings",#N/A,FALSE,"AN Net Receipts"}</definedName>
    <definedName name="Daz_1" localSheetId="109" hidden="1">{"Savings",#N/A,FALSE,"AN Net Receipts"}</definedName>
    <definedName name="Daz_1" localSheetId="110" hidden="1">{"Savings",#N/A,FALSE,"AN Net Receipts"}</definedName>
    <definedName name="Daz_1" localSheetId="111" hidden="1">{"Savings",#N/A,FALSE,"AN Net Receipts"}</definedName>
    <definedName name="Daz_1" localSheetId="113" hidden="1">{"Savings",#N/A,FALSE,"AN Net Receipts"}</definedName>
    <definedName name="Daz_1" localSheetId="114" hidden="1">{"Savings",#N/A,FALSE,"AN Net Receipts"}</definedName>
    <definedName name="Daz_1" localSheetId="115" hidden="1">{"Savings",#N/A,FALSE,"AN Net Receipts"}</definedName>
    <definedName name="Daz_1" localSheetId="116" hidden="1">{"Savings",#N/A,FALSE,"AN Net Receipts"}</definedName>
    <definedName name="Daz_1" localSheetId="0" hidden="1">{"Savings",#N/A,FALSE,"AN Net Receipts"}</definedName>
    <definedName name="Daz_1" localSheetId="1" hidden="1">{"Savings",#N/A,FALSE,"AN Net Receipts"}</definedName>
    <definedName name="Daz_1" localSheetId="10" hidden="1">{"Savings",#N/A,FALSE,"AN Net Receipts"}</definedName>
    <definedName name="Daz_1" localSheetId="100" hidden="1">{"Savings",#N/A,FALSE,"AN Net Receipts"}</definedName>
    <definedName name="Daz_1" localSheetId="101" hidden="1">{"Savings",#N/A,FALSE,"AN Net Receipts"}</definedName>
    <definedName name="Daz_1" localSheetId="102" hidden="1">{"Savings",#N/A,FALSE,"AN Net Receipts"}</definedName>
    <definedName name="Daz_1" localSheetId="103" hidden="1">{"Savings",#N/A,FALSE,"AN Net Receipts"}</definedName>
    <definedName name="Daz_1" localSheetId="104" hidden="1">{"Savings",#N/A,FALSE,"AN Net Receipts"}</definedName>
    <definedName name="Daz_1" localSheetId="105" hidden="1">{"Savings",#N/A,FALSE,"AN Net Receipts"}</definedName>
    <definedName name="Daz_1" localSheetId="106" hidden="1">{"Savings",#N/A,FALSE,"AN Net Receipts"}</definedName>
    <definedName name="Daz_1" localSheetId="107" hidden="1">{"Savings",#N/A,FALSE,"AN Net Receipts"}</definedName>
    <definedName name="Daz_1" localSheetId="108" hidden="1">{"Savings",#N/A,FALSE,"AN Net Receipts"}</definedName>
    <definedName name="Daz_1" localSheetId="11" hidden="1">{"Savings",#N/A,FALSE,"AN Net Receipts"}</definedName>
    <definedName name="Daz_1" localSheetId="12" hidden="1">{"Savings",#N/A,FALSE,"AN Net Receipts"}</definedName>
    <definedName name="Daz_1" localSheetId="13" hidden="1">{"Savings",#N/A,FALSE,"AN Net Receipts"}</definedName>
    <definedName name="Daz_1" localSheetId="14" hidden="1">{"Savings",#N/A,FALSE,"AN Net Receipts"}</definedName>
    <definedName name="Daz_1" localSheetId="15" hidden="1">{"Savings",#N/A,FALSE,"AN Net Receipts"}</definedName>
    <definedName name="Daz_1" localSheetId="16" hidden="1">{"Savings",#N/A,FALSE,"AN Net Receipts"}</definedName>
    <definedName name="Daz_1" localSheetId="17" hidden="1">{"Savings",#N/A,FALSE,"AN Net Receipts"}</definedName>
    <definedName name="Daz_1" localSheetId="18" hidden="1">{"Savings",#N/A,FALSE,"AN Net Receipts"}</definedName>
    <definedName name="Daz_1" localSheetId="19" hidden="1">{"Savings",#N/A,FALSE,"AN Net Receipts"}</definedName>
    <definedName name="Daz_1" localSheetId="2" hidden="1">{"Savings",#N/A,FALSE,"AN Net Receipts"}</definedName>
    <definedName name="Daz_1" localSheetId="20" hidden="1">{"Savings",#N/A,FALSE,"AN Net Receipts"}</definedName>
    <definedName name="Daz_1" localSheetId="21" hidden="1">{"Savings",#N/A,FALSE,"AN Net Receipts"}</definedName>
    <definedName name="Daz_1" localSheetId="22" hidden="1">{"Savings",#N/A,FALSE,"AN Net Receipts"}</definedName>
    <definedName name="Daz_1" localSheetId="23" hidden="1">{"Savings",#N/A,FALSE,"AN Net Receipts"}</definedName>
    <definedName name="Daz_1" localSheetId="24" hidden="1">{"Savings",#N/A,FALSE,"AN Net Receipts"}</definedName>
    <definedName name="Daz_1" localSheetId="25" hidden="1">{"Savings",#N/A,FALSE,"AN Net Receipts"}</definedName>
    <definedName name="Daz_1" localSheetId="26" hidden="1">{"Savings",#N/A,FALSE,"AN Net Receipts"}</definedName>
    <definedName name="Daz_1" localSheetId="27" hidden="1">{"Savings",#N/A,FALSE,"AN Net Receipts"}</definedName>
    <definedName name="Daz_1" localSheetId="28" hidden="1">{"Savings",#N/A,FALSE,"AN Net Receipts"}</definedName>
    <definedName name="Daz_1" localSheetId="29" hidden="1">{"Savings",#N/A,FALSE,"AN Net Receipts"}</definedName>
    <definedName name="Daz_1" localSheetId="3" hidden="1">{"Savings",#N/A,FALSE,"AN Net Receipts"}</definedName>
    <definedName name="Daz_1" localSheetId="30" hidden="1">{"Savings",#N/A,FALSE,"AN Net Receipts"}</definedName>
    <definedName name="Daz_1" localSheetId="31" hidden="1">{"Savings",#N/A,FALSE,"AN Net Receipts"}</definedName>
    <definedName name="Daz_1" localSheetId="32" hidden="1">{"Savings",#N/A,FALSE,"AN Net Receipts"}</definedName>
    <definedName name="Daz_1" localSheetId="33" hidden="1">{"Savings",#N/A,FALSE,"AN Net Receipts"}</definedName>
    <definedName name="Daz_1" localSheetId="34" hidden="1">{"Savings",#N/A,FALSE,"AN Net Receipts"}</definedName>
    <definedName name="Daz_1" localSheetId="35" hidden="1">{"Savings",#N/A,FALSE,"AN Net Receipts"}</definedName>
    <definedName name="Daz_1" localSheetId="36" hidden="1">{"Savings",#N/A,FALSE,"AN Net Receipts"}</definedName>
    <definedName name="Daz_1" localSheetId="37" hidden="1">{"Savings",#N/A,FALSE,"AN Net Receipts"}</definedName>
    <definedName name="Daz_1" localSheetId="38" hidden="1">{"Savings",#N/A,FALSE,"AN Net Receipts"}</definedName>
    <definedName name="Daz_1" localSheetId="39" hidden="1">{"Savings",#N/A,FALSE,"AN Net Receipts"}</definedName>
    <definedName name="Daz_1" localSheetId="4" hidden="1">{"Savings",#N/A,FALSE,"AN Net Receipts"}</definedName>
    <definedName name="Daz_1" localSheetId="40" hidden="1">{"Savings",#N/A,FALSE,"AN Net Receipts"}</definedName>
    <definedName name="Daz_1" localSheetId="41" hidden="1">{"Savings",#N/A,FALSE,"AN Net Receipts"}</definedName>
    <definedName name="Daz_1" localSheetId="42" hidden="1">{"Savings",#N/A,FALSE,"AN Net Receipts"}</definedName>
    <definedName name="Daz_1" localSheetId="43" hidden="1">{"Savings",#N/A,FALSE,"AN Net Receipts"}</definedName>
    <definedName name="Daz_1" localSheetId="44" hidden="1">{"Savings",#N/A,FALSE,"AN Net Receipts"}</definedName>
    <definedName name="Daz_1" localSheetId="45" hidden="1">{"Savings",#N/A,FALSE,"AN Net Receipts"}</definedName>
    <definedName name="Daz_1" localSheetId="46" hidden="1">{"Savings",#N/A,FALSE,"AN Net Receipts"}</definedName>
    <definedName name="Daz_1" localSheetId="47" hidden="1">{"Savings",#N/A,FALSE,"AN Net Receipts"}</definedName>
    <definedName name="Daz_1" localSheetId="48" hidden="1">{"Savings",#N/A,FALSE,"AN Net Receipts"}</definedName>
    <definedName name="Daz_1" localSheetId="49" hidden="1">{"Savings",#N/A,FALSE,"AN Net Receipts"}</definedName>
    <definedName name="Daz_1" localSheetId="5" hidden="1">{"Savings",#N/A,FALSE,"AN Net Receipts"}</definedName>
    <definedName name="Daz_1" localSheetId="50" hidden="1">{"Savings",#N/A,FALSE,"AN Net Receipts"}</definedName>
    <definedName name="Daz_1" localSheetId="51" hidden="1">{"Savings",#N/A,FALSE,"AN Net Receipts"}</definedName>
    <definedName name="Daz_1" localSheetId="52" hidden="1">{"Savings",#N/A,FALSE,"AN Net Receipts"}</definedName>
    <definedName name="Daz_1" localSheetId="53" hidden="1">{"Savings",#N/A,FALSE,"AN Net Receipts"}</definedName>
    <definedName name="Daz_1" localSheetId="54" hidden="1">{"Savings",#N/A,FALSE,"AN Net Receipts"}</definedName>
    <definedName name="Daz_1" localSheetId="55" hidden="1">{"Savings",#N/A,FALSE,"AN Net Receipts"}</definedName>
    <definedName name="Daz_1" localSheetId="56" hidden="1">{"Savings",#N/A,FALSE,"AN Net Receipts"}</definedName>
    <definedName name="Daz_1" localSheetId="57" hidden="1">{"Savings",#N/A,FALSE,"AN Net Receipts"}</definedName>
    <definedName name="Daz_1" localSheetId="58" hidden="1">{"Savings",#N/A,FALSE,"AN Net Receipts"}</definedName>
    <definedName name="Daz_1" localSheetId="59" hidden="1">{"Savings",#N/A,FALSE,"AN Net Receipts"}</definedName>
    <definedName name="Daz_1" localSheetId="6" hidden="1">{"Savings",#N/A,FALSE,"AN Net Receipts"}</definedName>
    <definedName name="Daz_1" localSheetId="60" hidden="1">{"Savings",#N/A,FALSE,"AN Net Receipts"}</definedName>
    <definedName name="Daz_1" localSheetId="61" hidden="1">{"Savings",#N/A,FALSE,"AN Net Receipts"}</definedName>
    <definedName name="Daz_1" localSheetId="62" hidden="1">{"Savings",#N/A,FALSE,"AN Net Receipts"}</definedName>
    <definedName name="Daz_1" localSheetId="63" hidden="1">{"Savings",#N/A,FALSE,"AN Net Receipts"}</definedName>
    <definedName name="Daz_1" localSheetId="64" hidden="1">{"Savings",#N/A,FALSE,"AN Net Receipts"}</definedName>
    <definedName name="Daz_1" localSheetId="65" hidden="1">{"Savings",#N/A,FALSE,"AN Net Receipts"}</definedName>
    <definedName name="Daz_1" localSheetId="66" hidden="1">{"Savings",#N/A,FALSE,"AN Net Receipts"}</definedName>
    <definedName name="Daz_1" localSheetId="67" hidden="1">{"Savings",#N/A,FALSE,"AN Net Receipts"}</definedName>
    <definedName name="Daz_1" localSheetId="68" hidden="1">{"Savings",#N/A,FALSE,"AN Net Receipts"}</definedName>
    <definedName name="Daz_1" localSheetId="69" hidden="1">{"Savings",#N/A,FALSE,"AN Net Receipts"}</definedName>
    <definedName name="Daz_1" localSheetId="7" hidden="1">{"Savings",#N/A,FALSE,"AN Net Receipts"}</definedName>
    <definedName name="Daz_1" localSheetId="70" hidden="1">{"Savings",#N/A,FALSE,"AN Net Receipts"}</definedName>
    <definedName name="Daz_1" localSheetId="71" hidden="1">{"Savings",#N/A,FALSE,"AN Net Receipts"}</definedName>
    <definedName name="Daz_1" localSheetId="72" hidden="1">{"Savings",#N/A,FALSE,"AN Net Receipts"}</definedName>
    <definedName name="Daz_1" localSheetId="73" hidden="1">{"Savings",#N/A,FALSE,"AN Net Receipts"}</definedName>
    <definedName name="Daz_1" localSheetId="74" hidden="1">{"Savings",#N/A,FALSE,"AN Net Receipts"}</definedName>
    <definedName name="Daz_1" localSheetId="75" hidden="1">{"Savings",#N/A,FALSE,"AN Net Receipts"}</definedName>
    <definedName name="Daz_1" localSheetId="76" hidden="1">{"Savings",#N/A,FALSE,"AN Net Receipts"}</definedName>
    <definedName name="Daz_1" localSheetId="77" hidden="1">{"Savings",#N/A,FALSE,"AN Net Receipts"}</definedName>
    <definedName name="Daz_1" localSheetId="78" hidden="1">{"Savings",#N/A,FALSE,"AN Net Receipts"}</definedName>
    <definedName name="Daz_1" localSheetId="79" hidden="1">{"Savings",#N/A,FALSE,"AN Net Receipts"}</definedName>
    <definedName name="Daz_1" localSheetId="8" hidden="1">{"Savings",#N/A,FALSE,"AN Net Receipts"}</definedName>
    <definedName name="Daz_1" localSheetId="80" hidden="1">{"Savings",#N/A,FALSE,"AN Net Receipts"}</definedName>
    <definedName name="Daz_1" localSheetId="81" hidden="1">{"Savings",#N/A,FALSE,"AN Net Receipts"}</definedName>
    <definedName name="Daz_1" localSheetId="82" hidden="1">{"Savings",#N/A,FALSE,"AN Net Receipts"}</definedName>
    <definedName name="Daz_1" localSheetId="83" hidden="1">{"Savings",#N/A,FALSE,"AN Net Receipts"}</definedName>
    <definedName name="Daz_1" localSheetId="84" hidden="1">{"Savings",#N/A,FALSE,"AN Net Receipts"}</definedName>
    <definedName name="Daz_1" localSheetId="85" hidden="1">{"Savings",#N/A,FALSE,"AN Net Receipts"}</definedName>
    <definedName name="Daz_1" localSheetId="86" hidden="1">{"Savings",#N/A,FALSE,"AN Net Receipts"}</definedName>
    <definedName name="Daz_1" localSheetId="87" hidden="1">{"Savings",#N/A,FALSE,"AN Net Receipts"}</definedName>
    <definedName name="Daz_1" localSheetId="88" hidden="1">{"Savings",#N/A,FALSE,"AN Net Receipts"}</definedName>
    <definedName name="Daz_1" localSheetId="89" hidden="1">{"Savings",#N/A,FALSE,"AN Net Receipts"}</definedName>
    <definedName name="Daz_1" localSheetId="9" hidden="1">{"Savings",#N/A,FALSE,"AN Net Receipts"}</definedName>
    <definedName name="Daz_1" localSheetId="90" hidden="1">{"Savings",#N/A,FALSE,"AN Net Receipts"}</definedName>
    <definedName name="Daz_1" localSheetId="91" hidden="1">{"Savings",#N/A,FALSE,"AN Net Receipts"}</definedName>
    <definedName name="Daz_1" localSheetId="92" hidden="1">{"Savings",#N/A,FALSE,"AN Net Receipts"}</definedName>
    <definedName name="Daz_1" localSheetId="93" hidden="1">{"Savings",#N/A,FALSE,"AN Net Receipts"}</definedName>
    <definedName name="Daz_1" localSheetId="94" hidden="1">{"Savings",#N/A,FALSE,"AN Net Receipts"}</definedName>
    <definedName name="Daz_1" localSheetId="95" hidden="1">{"Savings",#N/A,FALSE,"AN Net Receipts"}</definedName>
    <definedName name="Daz_1" localSheetId="96" hidden="1">{"Savings",#N/A,FALSE,"AN Net Receipts"}</definedName>
    <definedName name="Daz_1" localSheetId="97" hidden="1">{"Savings",#N/A,FALSE,"AN Net Receipts"}</definedName>
    <definedName name="Daz_1" localSheetId="98" hidden="1">{"Savings",#N/A,FALSE,"AN Net Receipts"}</definedName>
    <definedName name="Daz_1" localSheetId="99" hidden="1">{"Savings",#N/A,FALSE,"AN Net Receipts"}</definedName>
    <definedName name="Daz_1" hidden="1">{"Savings",#N/A,FALSE,"AN Net Receipts"}</definedName>
    <definedName name="dddsaa" localSheetId="112" hidden="1">{"savings2",#N/A,FALSE,"AN Net Receipts"}</definedName>
    <definedName name="dddsaa" localSheetId="109" hidden="1">{"savings2",#N/A,FALSE,"AN Net Receipts"}</definedName>
    <definedName name="dddsaa" localSheetId="110" hidden="1">{"savings2",#N/A,FALSE,"AN Net Receipts"}</definedName>
    <definedName name="dddsaa" localSheetId="111" hidden="1">{"savings2",#N/A,FALSE,"AN Net Receipts"}</definedName>
    <definedName name="dddsaa" localSheetId="113" hidden="1">{"savings2",#N/A,FALSE,"AN Net Receipts"}</definedName>
    <definedName name="dddsaa" localSheetId="114" hidden="1">{"savings2",#N/A,FALSE,"AN Net Receipts"}</definedName>
    <definedName name="dddsaa" localSheetId="115" hidden="1">{"savings2",#N/A,FALSE,"AN Net Receipts"}</definedName>
    <definedName name="dddsaa" localSheetId="116" hidden="1">{"savings2",#N/A,FALSE,"AN Net Receipts"}</definedName>
    <definedName name="dddsaa" localSheetId="0" hidden="1">{"savings2",#N/A,FALSE,"AN Net Receipts"}</definedName>
    <definedName name="dddsaa" localSheetId="1" hidden="1">{"savings2",#N/A,FALSE,"AN Net Receipts"}</definedName>
    <definedName name="dddsaa" localSheetId="10" hidden="1">{"savings2",#N/A,FALSE,"AN Net Receipts"}</definedName>
    <definedName name="dddsaa" localSheetId="100" hidden="1">{"savings2",#N/A,FALSE,"AN Net Receipts"}</definedName>
    <definedName name="dddsaa" localSheetId="101" hidden="1">{"savings2",#N/A,FALSE,"AN Net Receipts"}</definedName>
    <definedName name="dddsaa" localSheetId="102" hidden="1">{"savings2",#N/A,FALSE,"AN Net Receipts"}</definedName>
    <definedName name="dddsaa" localSheetId="103" hidden="1">{"savings2",#N/A,FALSE,"AN Net Receipts"}</definedName>
    <definedName name="dddsaa" localSheetId="104" hidden="1">{"savings2",#N/A,FALSE,"AN Net Receipts"}</definedName>
    <definedName name="dddsaa" localSheetId="105" hidden="1">{"savings2",#N/A,FALSE,"AN Net Receipts"}</definedName>
    <definedName name="dddsaa" localSheetId="106" hidden="1">{"savings2",#N/A,FALSE,"AN Net Receipts"}</definedName>
    <definedName name="dddsaa" localSheetId="107" hidden="1">{"savings2",#N/A,FALSE,"AN Net Receipts"}</definedName>
    <definedName name="dddsaa" localSheetId="108" hidden="1">{"savings2",#N/A,FALSE,"AN Net Receipts"}</definedName>
    <definedName name="dddsaa" localSheetId="11" hidden="1">{"savings2",#N/A,FALSE,"AN Net Receipts"}</definedName>
    <definedName name="dddsaa" localSheetId="12" hidden="1">{"savings2",#N/A,FALSE,"AN Net Receipts"}</definedName>
    <definedName name="dddsaa" localSheetId="13" hidden="1">{"savings2",#N/A,FALSE,"AN Net Receipts"}</definedName>
    <definedName name="dddsaa" localSheetId="14" hidden="1">{"savings2",#N/A,FALSE,"AN Net Receipts"}</definedName>
    <definedName name="dddsaa" localSheetId="15" hidden="1">{"savings2",#N/A,FALSE,"AN Net Receipts"}</definedName>
    <definedName name="dddsaa" localSheetId="16" hidden="1">{"savings2",#N/A,FALSE,"AN Net Receipts"}</definedName>
    <definedName name="dddsaa" localSheetId="17" hidden="1">{"savings2",#N/A,FALSE,"AN Net Receipts"}</definedName>
    <definedName name="dddsaa" localSheetId="18" hidden="1">{"savings2",#N/A,FALSE,"AN Net Receipts"}</definedName>
    <definedName name="dddsaa" localSheetId="19" hidden="1">{"savings2",#N/A,FALSE,"AN Net Receipts"}</definedName>
    <definedName name="dddsaa" localSheetId="2" hidden="1">{"savings2",#N/A,FALSE,"AN Net Receipts"}</definedName>
    <definedName name="dddsaa" localSheetId="20" hidden="1">{"savings2",#N/A,FALSE,"AN Net Receipts"}</definedName>
    <definedName name="dddsaa" localSheetId="21" hidden="1">{"savings2",#N/A,FALSE,"AN Net Receipts"}</definedName>
    <definedName name="dddsaa" localSheetId="22" hidden="1">{"savings2",#N/A,FALSE,"AN Net Receipts"}</definedName>
    <definedName name="dddsaa" localSheetId="23" hidden="1">{"savings2",#N/A,FALSE,"AN Net Receipts"}</definedName>
    <definedName name="dddsaa" localSheetId="24" hidden="1">{"savings2",#N/A,FALSE,"AN Net Receipts"}</definedName>
    <definedName name="dddsaa" localSheetId="25" hidden="1">{"savings2",#N/A,FALSE,"AN Net Receipts"}</definedName>
    <definedName name="dddsaa" localSheetId="26" hidden="1">{"savings2",#N/A,FALSE,"AN Net Receipts"}</definedName>
    <definedName name="dddsaa" localSheetId="27" hidden="1">{"savings2",#N/A,FALSE,"AN Net Receipts"}</definedName>
    <definedName name="dddsaa" localSheetId="28" hidden="1">{"savings2",#N/A,FALSE,"AN Net Receipts"}</definedName>
    <definedName name="dddsaa" localSheetId="29" hidden="1">{"savings2",#N/A,FALSE,"AN Net Receipts"}</definedName>
    <definedName name="dddsaa" localSheetId="3" hidden="1">{"savings2",#N/A,FALSE,"AN Net Receipts"}</definedName>
    <definedName name="dddsaa" localSheetId="30" hidden="1">{"savings2",#N/A,FALSE,"AN Net Receipts"}</definedName>
    <definedName name="dddsaa" localSheetId="31" hidden="1">{"savings2",#N/A,FALSE,"AN Net Receipts"}</definedName>
    <definedName name="dddsaa" localSheetId="32" hidden="1">{"savings2",#N/A,FALSE,"AN Net Receipts"}</definedName>
    <definedName name="dddsaa" localSheetId="33" hidden="1">{"savings2",#N/A,FALSE,"AN Net Receipts"}</definedName>
    <definedName name="dddsaa" localSheetId="34" hidden="1">{"savings2",#N/A,FALSE,"AN Net Receipts"}</definedName>
    <definedName name="dddsaa" localSheetId="35" hidden="1">{"savings2",#N/A,FALSE,"AN Net Receipts"}</definedName>
    <definedName name="dddsaa" localSheetId="36" hidden="1">{"savings2",#N/A,FALSE,"AN Net Receipts"}</definedName>
    <definedName name="dddsaa" localSheetId="37" hidden="1">{"savings2",#N/A,FALSE,"AN Net Receipts"}</definedName>
    <definedName name="dddsaa" localSheetId="38" hidden="1">{"savings2",#N/A,FALSE,"AN Net Receipts"}</definedName>
    <definedName name="dddsaa" localSheetId="39" hidden="1">{"savings2",#N/A,FALSE,"AN Net Receipts"}</definedName>
    <definedName name="dddsaa" localSheetId="4" hidden="1">{"savings2",#N/A,FALSE,"AN Net Receipts"}</definedName>
    <definedName name="dddsaa" localSheetId="40" hidden="1">{"savings2",#N/A,FALSE,"AN Net Receipts"}</definedName>
    <definedName name="dddsaa" localSheetId="41" hidden="1">{"savings2",#N/A,FALSE,"AN Net Receipts"}</definedName>
    <definedName name="dddsaa" localSheetId="42" hidden="1">{"savings2",#N/A,FALSE,"AN Net Receipts"}</definedName>
    <definedName name="dddsaa" localSheetId="43" hidden="1">{"savings2",#N/A,FALSE,"AN Net Receipts"}</definedName>
    <definedName name="dddsaa" localSheetId="44" hidden="1">{"savings2",#N/A,FALSE,"AN Net Receipts"}</definedName>
    <definedName name="dddsaa" localSheetId="45" hidden="1">{"savings2",#N/A,FALSE,"AN Net Receipts"}</definedName>
    <definedName name="dddsaa" localSheetId="46" hidden="1">{"savings2",#N/A,FALSE,"AN Net Receipts"}</definedName>
    <definedName name="dddsaa" localSheetId="47" hidden="1">{"savings2",#N/A,FALSE,"AN Net Receipts"}</definedName>
    <definedName name="dddsaa" localSheetId="48" hidden="1">{"savings2",#N/A,FALSE,"AN Net Receipts"}</definedName>
    <definedName name="dddsaa" localSheetId="49" hidden="1">{"savings2",#N/A,FALSE,"AN Net Receipts"}</definedName>
    <definedName name="dddsaa" localSheetId="5" hidden="1">{"savings2",#N/A,FALSE,"AN Net Receipts"}</definedName>
    <definedName name="dddsaa" localSheetId="50" hidden="1">{"savings2",#N/A,FALSE,"AN Net Receipts"}</definedName>
    <definedName name="dddsaa" localSheetId="51" hidden="1">{"savings2",#N/A,FALSE,"AN Net Receipts"}</definedName>
    <definedName name="dddsaa" localSheetId="52" hidden="1">{"savings2",#N/A,FALSE,"AN Net Receipts"}</definedName>
    <definedName name="dddsaa" localSheetId="53" hidden="1">{"savings2",#N/A,FALSE,"AN Net Receipts"}</definedName>
    <definedName name="dddsaa" localSheetId="54" hidden="1">{"savings2",#N/A,FALSE,"AN Net Receipts"}</definedName>
    <definedName name="dddsaa" localSheetId="55" hidden="1">{"savings2",#N/A,FALSE,"AN Net Receipts"}</definedName>
    <definedName name="dddsaa" localSheetId="56" hidden="1">{"savings2",#N/A,FALSE,"AN Net Receipts"}</definedName>
    <definedName name="dddsaa" localSheetId="57" hidden="1">{"savings2",#N/A,FALSE,"AN Net Receipts"}</definedName>
    <definedName name="dddsaa" localSheetId="58" hidden="1">{"savings2",#N/A,FALSE,"AN Net Receipts"}</definedName>
    <definedName name="dddsaa" localSheetId="59" hidden="1">{"savings2",#N/A,FALSE,"AN Net Receipts"}</definedName>
    <definedName name="dddsaa" localSheetId="6" hidden="1">{"savings2",#N/A,FALSE,"AN Net Receipts"}</definedName>
    <definedName name="dddsaa" localSheetId="60" hidden="1">{"savings2",#N/A,FALSE,"AN Net Receipts"}</definedName>
    <definedName name="dddsaa" localSheetId="61" hidden="1">{"savings2",#N/A,FALSE,"AN Net Receipts"}</definedName>
    <definedName name="dddsaa" localSheetId="62" hidden="1">{"savings2",#N/A,FALSE,"AN Net Receipts"}</definedName>
    <definedName name="dddsaa" localSheetId="63" hidden="1">{"savings2",#N/A,FALSE,"AN Net Receipts"}</definedName>
    <definedName name="dddsaa" localSheetId="64" hidden="1">{"savings2",#N/A,FALSE,"AN Net Receipts"}</definedName>
    <definedName name="dddsaa" localSheetId="65" hidden="1">{"savings2",#N/A,FALSE,"AN Net Receipts"}</definedName>
    <definedName name="dddsaa" localSheetId="66" hidden="1">{"savings2",#N/A,FALSE,"AN Net Receipts"}</definedName>
    <definedName name="dddsaa" localSheetId="67" hidden="1">{"savings2",#N/A,FALSE,"AN Net Receipts"}</definedName>
    <definedName name="dddsaa" localSheetId="68" hidden="1">{"savings2",#N/A,FALSE,"AN Net Receipts"}</definedName>
    <definedName name="dddsaa" localSheetId="69" hidden="1">{"savings2",#N/A,FALSE,"AN Net Receipts"}</definedName>
    <definedName name="dddsaa" localSheetId="7" hidden="1">{"savings2",#N/A,FALSE,"AN Net Receipts"}</definedName>
    <definedName name="dddsaa" localSheetId="70" hidden="1">{"savings2",#N/A,FALSE,"AN Net Receipts"}</definedName>
    <definedName name="dddsaa" localSheetId="71" hidden="1">{"savings2",#N/A,FALSE,"AN Net Receipts"}</definedName>
    <definedName name="dddsaa" localSheetId="72" hidden="1">{"savings2",#N/A,FALSE,"AN Net Receipts"}</definedName>
    <definedName name="dddsaa" localSheetId="73" hidden="1">{"savings2",#N/A,FALSE,"AN Net Receipts"}</definedName>
    <definedName name="dddsaa" localSheetId="74" hidden="1">{"savings2",#N/A,FALSE,"AN Net Receipts"}</definedName>
    <definedName name="dddsaa" localSheetId="75" hidden="1">{"savings2",#N/A,FALSE,"AN Net Receipts"}</definedName>
    <definedName name="dddsaa" localSheetId="76" hidden="1">{"savings2",#N/A,FALSE,"AN Net Receipts"}</definedName>
    <definedName name="dddsaa" localSheetId="77" hidden="1">{"savings2",#N/A,FALSE,"AN Net Receipts"}</definedName>
    <definedName name="dddsaa" localSheetId="78" hidden="1">{"savings2",#N/A,FALSE,"AN Net Receipts"}</definedName>
    <definedName name="dddsaa" localSheetId="79" hidden="1">{"savings2",#N/A,FALSE,"AN Net Receipts"}</definedName>
    <definedName name="dddsaa" localSheetId="8" hidden="1">{"savings2",#N/A,FALSE,"AN Net Receipts"}</definedName>
    <definedName name="dddsaa" localSheetId="80" hidden="1">{"savings2",#N/A,FALSE,"AN Net Receipts"}</definedName>
    <definedName name="dddsaa" localSheetId="81" hidden="1">{"savings2",#N/A,FALSE,"AN Net Receipts"}</definedName>
    <definedName name="dddsaa" localSheetId="82" hidden="1">{"savings2",#N/A,FALSE,"AN Net Receipts"}</definedName>
    <definedName name="dddsaa" localSheetId="83" hidden="1">{"savings2",#N/A,FALSE,"AN Net Receipts"}</definedName>
    <definedName name="dddsaa" localSheetId="84" hidden="1">{"savings2",#N/A,FALSE,"AN Net Receipts"}</definedName>
    <definedName name="dddsaa" localSheetId="85" hidden="1">{"savings2",#N/A,FALSE,"AN Net Receipts"}</definedName>
    <definedName name="dddsaa" localSheetId="86" hidden="1">{"savings2",#N/A,FALSE,"AN Net Receipts"}</definedName>
    <definedName name="dddsaa" localSheetId="87" hidden="1">{"savings2",#N/A,FALSE,"AN Net Receipts"}</definedName>
    <definedName name="dddsaa" localSheetId="88" hidden="1">{"savings2",#N/A,FALSE,"AN Net Receipts"}</definedName>
    <definedName name="dddsaa" localSheetId="89" hidden="1">{"savings2",#N/A,FALSE,"AN Net Receipts"}</definedName>
    <definedName name="dddsaa" localSheetId="9" hidden="1">{"savings2",#N/A,FALSE,"AN Net Receipts"}</definedName>
    <definedName name="dddsaa" localSheetId="90" hidden="1">{"savings2",#N/A,FALSE,"AN Net Receipts"}</definedName>
    <definedName name="dddsaa" localSheetId="91" hidden="1">{"savings2",#N/A,FALSE,"AN Net Receipts"}</definedName>
    <definedName name="dddsaa" localSheetId="92" hidden="1">{"savings2",#N/A,FALSE,"AN Net Receipts"}</definedName>
    <definedName name="dddsaa" localSheetId="93" hidden="1">{"savings2",#N/A,FALSE,"AN Net Receipts"}</definedName>
    <definedName name="dddsaa" localSheetId="94" hidden="1">{"savings2",#N/A,FALSE,"AN Net Receipts"}</definedName>
    <definedName name="dddsaa" localSheetId="95" hidden="1">{"savings2",#N/A,FALSE,"AN Net Receipts"}</definedName>
    <definedName name="dddsaa" localSheetId="96" hidden="1">{"savings2",#N/A,FALSE,"AN Net Receipts"}</definedName>
    <definedName name="dddsaa" localSheetId="97" hidden="1">{"savings2",#N/A,FALSE,"AN Net Receipts"}</definedName>
    <definedName name="dddsaa" localSheetId="98" hidden="1">{"savings2",#N/A,FALSE,"AN Net Receipts"}</definedName>
    <definedName name="dddsaa" localSheetId="99" hidden="1">{"savings2",#N/A,FALSE,"AN Net Receipts"}</definedName>
    <definedName name="dddsaa" hidden="1">{"savings2",#N/A,FALSE,"AN Net Receipts"}</definedName>
    <definedName name="dddsaa_1" localSheetId="112" hidden="1">{"savings2",#N/A,FALSE,"AN Net Receipts"}</definedName>
    <definedName name="dddsaa_1" localSheetId="109" hidden="1">{"savings2",#N/A,FALSE,"AN Net Receipts"}</definedName>
    <definedName name="dddsaa_1" localSheetId="110" hidden="1">{"savings2",#N/A,FALSE,"AN Net Receipts"}</definedName>
    <definedName name="dddsaa_1" localSheetId="111" hidden="1">{"savings2",#N/A,FALSE,"AN Net Receipts"}</definedName>
    <definedName name="dddsaa_1" localSheetId="113" hidden="1">{"savings2",#N/A,FALSE,"AN Net Receipts"}</definedName>
    <definedName name="dddsaa_1" localSheetId="114" hidden="1">{"savings2",#N/A,FALSE,"AN Net Receipts"}</definedName>
    <definedName name="dddsaa_1" localSheetId="115" hidden="1">{"savings2",#N/A,FALSE,"AN Net Receipts"}</definedName>
    <definedName name="dddsaa_1" localSheetId="116" hidden="1">{"savings2",#N/A,FALSE,"AN Net Receipts"}</definedName>
    <definedName name="dddsaa_1" localSheetId="0" hidden="1">{"savings2",#N/A,FALSE,"AN Net Receipts"}</definedName>
    <definedName name="dddsaa_1" localSheetId="1" hidden="1">{"savings2",#N/A,FALSE,"AN Net Receipts"}</definedName>
    <definedName name="dddsaa_1" localSheetId="10" hidden="1">{"savings2",#N/A,FALSE,"AN Net Receipts"}</definedName>
    <definedName name="dddsaa_1" localSheetId="100" hidden="1">{"savings2",#N/A,FALSE,"AN Net Receipts"}</definedName>
    <definedName name="dddsaa_1" localSheetId="101" hidden="1">{"savings2",#N/A,FALSE,"AN Net Receipts"}</definedName>
    <definedName name="dddsaa_1" localSheetId="102" hidden="1">{"savings2",#N/A,FALSE,"AN Net Receipts"}</definedName>
    <definedName name="dddsaa_1" localSheetId="103" hidden="1">{"savings2",#N/A,FALSE,"AN Net Receipts"}</definedName>
    <definedName name="dddsaa_1" localSheetId="104" hidden="1">{"savings2",#N/A,FALSE,"AN Net Receipts"}</definedName>
    <definedName name="dddsaa_1" localSheetId="105" hidden="1">{"savings2",#N/A,FALSE,"AN Net Receipts"}</definedName>
    <definedName name="dddsaa_1" localSheetId="106" hidden="1">{"savings2",#N/A,FALSE,"AN Net Receipts"}</definedName>
    <definedName name="dddsaa_1" localSheetId="107" hidden="1">{"savings2",#N/A,FALSE,"AN Net Receipts"}</definedName>
    <definedName name="dddsaa_1" localSheetId="108" hidden="1">{"savings2",#N/A,FALSE,"AN Net Receipts"}</definedName>
    <definedName name="dddsaa_1" localSheetId="11" hidden="1">{"savings2",#N/A,FALSE,"AN Net Receipts"}</definedName>
    <definedName name="dddsaa_1" localSheetId="12" hidden="1">{"savings2",#N/A,FALSE,"AN Net Receipts"}</definedName>
    <definedName name="dddsaa_1" localSheetId="13" hidden="1">{"savings2",#N/A,FALSE,"AN Net Receipts"}</definedName>
    <definedName name="dddsaa_1" localSheetId="14" hidden="1">{"savings2",#N/A,FALSE,"AN Net Receipts"}</definedName>
    <definedName name="dddsaa_1" localSheetId="15" hidden="1">{"savings2",#N/A,FALSE,"AN Net Receipts"}</definedName>
    <definedName name="dddsaa_1" localSheetId="16" hidden="1">{"savings2",#N/A,FALSE,"AN Net Receipts"}</definedName>
    <definedName name="dddsaa_1" localSheetId="17" hidden="1">{"savings2",#N/A,FALSE,"AN Net Receipts"}</definedName>
    <definedName name="dddsaa_1" localSheetId="18" hidden="1">{"savings2",#N/A,FALSE,"AN Net Receipts"}</definedName>
    <definedName name="dddsaa_1" localSheetId="19" hidden="1">{"savings2",#N/A,FALSE,"AN Net Receipts"}</definedName>
    <definedName name="dddsaa_1" localSheetId="2" hidden="1">{"savings2",#N/A,FALSE,"AN Net Receipts"}</definedName>
    <definedName name="dddsaa_1" localSheetId="20" hidden="1">{"savings2",#N/A,FALSE,"AN Net Receipts"}</definedName>
    <definedName name="dddsaa_1" localSheetId="21" hidden="1">{"savings2",#N/A,FALSE,"AN Net Receipts"}</definedName>
    <definedName name="dddsaa_1" localSheetId="22" hidden="1">{"savings2",#N/A,FALSE,"AN Net Receipts"}</definedName>
    <definedName name="dddsaa_1" localSheetId="23" hidden="1">{"savings2",#N/A,FALSE,"AN Net Receipts"}</definedName>
    <definedName name="dddsaa_1" localSheetId="24" hidden="1">{"savings2",#N/A,FALSE,"AN Net Receipts"}</definedName>
    <definedName name="dddsaa_1" localSheetId="25" hidden="1">{"savings2",#N/A,FALSE,"AN Net Receipts"}</definedName>
    <definedName name="dddsaa_1" localSheetId="26" hidden="1">{"savings2",#N/A,FALSE,"AN Net Receipts"}</definedName>
    <definedName name="dddsaa_1" localSheetId="27" hidden="1">{"savings2",#N/A,FALSE,"AN Net Receipts"}</definedName>
    <definedName name="dddsaa_1" localSheetId="28" hidden="1">{"savings2",#N/A,FALSE,"AN Net Receipts"}</definedName>
    <definedName name="dddsaa_1" localSheetId="29" hidden="1">{"savings2",#N/A,FALSE,"AN Net Receipts"}</definedName>
    <definedName name="dddsaa_1" localSheetId="3" hidden="1">{"savings2",#N/A,FALSE,"AN Net Receipts"}</definedName>
    <definedName name="dddsaa_1" localSheetId="30" hidden="1">{"savings2",#N/A,FALSE,"AN Net Receipts"}</definedName>
    <definedName name="dddsaa_1" localSheetId="31" hidden="1">{"savings2",#N/A,FALSE,"AN Net Receipts"}</definedName>
    <definedName name="dddsaa_1" localSheetId="32" hidden="1">{"savings2",#N/A,FALSE,"AN Net Receipts"}</definedName>
    <definedName name="dddsaa_1" localSheetId="33" hidden="1">{"savings2",#N/A,FALSE,"AN Net Receipts"}</definedName>
    <definedName name="dddsaa_1" localSheetId="34" hidden="1">{"savings2",#N/A,FALSE,"AN Net Receipts"}</definedName>
    <definedName name="dddsaa_1" localSheetId="35" hidden="1">{"savings2",#N/A,FALSE,"AN Net Receipts"}</definedName>
    <definedName name="dddsaa_1" localSheetId="36" hidden="1">{"savings2",#N/A,FALSE,"AN Net Receipts"}</definedName>
    <definedName name="dddsaa_1" localSheetId="37" hidden="1">{"savings2",#N/A,FALSE,"AN Net Receipts"}</definedName>
    <definedName name="dddsaa_1" localSheetId="38" hidden="1">{"savings2",#N/A,FALSE,"AN Net Receipts"}</definedName>
    <definedName name="dddsaa_1" localSheetId="39" hidden="1">{"savings2",#N/A,FALSE,"AN Net Receipts"}</definedName>
    <definedName name="dddsaa_1" localSheetId="4" hidden="1">{"savings2",#N/A,FALSE,"AN Net Receipts"}</definedName>
    <definedName name="dddsaa_1" localSheetId="40" hidden="1">{"savings2",#N/A,FALSE,"AN Net Receipts"}</definedName>
    <definedName name="dddsaa_1" localSheetId="41" hidden="1">{"savings2",#N/A,FALSE,"AN Net Receipts"}</definedName>
    <definedName name="dddsaa_1" localSheetId="42" hidden="1">{"savings2",#N/A,FALSE,"AN Net Receipts"}</definedName>
    <definedName name="dddsaa_1" localSheetId="43" hidden="1">{"savings2",#N/A,FALSE,"AN Net Receipts"}</definedName>
    <definedName name="dddsaa_1" localSheetId="44" hidden="1">{"savings2",#N/A,FALSE,"AN Net Receipts"}</definedName>
    <definedName name="dddsaa_1" localSheetId="45" hidden="1">{"savings2",#N/A,FALSE,"AN Net Receipts"}</definedName>
    <definedName name="dddsaa_1" localSheetId="46" hidden="1">{"savings2",#N/A,FALSE,"AN Net Receipts"}</definedName>
    <definedName name="dddsaa_1" localSheetId="47" hidden="1">{"savings2",#N/A,FALSE,"AN Net Receipts"}</definedName>
    <definedName name="dddsaa_1" localSheetId="48" hidden="1">{"savings2",#N/A,FALSE,"AN Net Receipts"}</definedName>
    <definedName name="dddsaa_1" localSheetId="49" hidden="1">{"savings2",#N/A,FALSE,"AN Net Receipts"}</definedName>
    <definedName name="dddsaa_1" localSheetId="5" hidden="1">{"savings2",#N/A,FALSE,"AN Net Receipts"}</definedName>
    <definedName name="dddsaa_1" localSheetId="50" hidden="1">{"savings2",#N/A,FALSE,"AN Net Receipts"}</definedName>
    <definedName name="dddsaa_1" localSheetId="51" hidden="1">{"savings2",#N/A,FALSE,"AN Net Receipts"}</definedName>
    <definedName name="dddsaa_1" localSheetId="52" hidden="1">{"savings2",#N/A,FALSE,"AN Net Receipts"}</definedName>
    <definedName name="dddsaa_1" localSheetId="53" hidden="1">{"savings2",#N/A,FALSE,"AN Net Receipts"}</definedName>
    <definedName name="dddsaa_1" localSheetId="54" hidden="1">{"savings2",#N/A,FALSE,"AN Net Receipts"}</definedName>
    <definedName name="dddsaa_1" localSheetId="55" hidden="1">{"savings2",#N/A,FALSE,"AN Net Receipts"}</definedName>
    <definedName name="dddsaa_1" localSheetId="56" hidden="1">{"savings2",#N/A,FALSE,"AN Net Receipts"}</definedName>
    <definedName name="dddsaa_1" localSheetId="57" hidden="1">{"savings2",#N/A,FALSE,"AN Net Receipts"}</definedName>
    <definedName name="dddsaa_1" localSheetId="58" hidden="1">{"savings2",#N/A,FALSE,"AN Net Receipts"}</definedName>
    <definedName name="dddsaa_1" localSheetId="59" hidden="1">{"savings2",#N/A,FALSE,"AN Net Receipts"}</definedName>
    <definedName name="dddsaa_1" localSheetId="6" hidden="1">{"savings2",#N/A,FALSE,"AN Net Receipts"}</definedName>
    <definedName name="dddsaa_1" localSheetId="60" hidden="1">{"savings2",#N/A,FALSE,"AN Net Receipts"}</definedName>
    <definedName name="dddsaa_1" localSheetId="61" hidden="1">{"savings2",#N/A,FALSE,"AN Net Receipts"}</definedName>
    <definedName name="dddsaa_1" localSheetId="62" hidden="1">{"savings2",#N/A,FALSE,"AN Net Receipts"}</definedName>
    <definedName name="dddsaa_1" localSheetId="63" hidden="1">{"savings2",#N/A,FALSE,"AN Net Receipts"}</definedName>
    <definedName name="dddsaa_1" localSheetId="64" hidden="1">{"savings2",#N/A,FALSE,"AN Net Receipts"}</definedName>
    <definedName name="dddsaa_1" localSheetId="65" hidden="1">{"savings2",#N/A,FALSE,"AN Net Receipts"}</definedName>
    <definedName name="dddsaa_1" localSheetId="66" hidden="1">{"savings2",#N/A,FALSE,"AN Net Receipts"}</definedName>
    <definedName name="dddsaa_1" localSheetId="67" hidden="1">{"savings2",#N/A,FALSE,"AN Net Receipts"}</definedName>
    <definedName name="dddsaa_1" localSheetId="68" hidden="1">{"savings2",#N/A,FALSE,"AN Net Receipts"}</definedName>
    <definedName name="dddsaa_1" localSheetId="69" hidden="1">{"savings2",#N/A,FALSE,"AN Net Receipts"}</definedName>
    <definedName name="dddsaa_1" localSheetId="7" hidden="1">{"savings2",#N/A,FALSE,"AN Net Receipts"}</definedName>
    <definedName name="dddsaa_1" localSheetId="70" hidden="1">{"savings2",#N/A,FALSE,"AN Net Receipts"}</definedName>
    <definedName name="dddsaa_1" localSheetId="71" hidden="1">{"savings2",#N/A,FALSE,"AN Net Receipts"}</definedName>
    <definedName name="dddsaa_1" localSheetId="72" hidden="1">{"savings2",#N/A,FALSE,"AN Net Receipts"}</definedName>
    <definedName name="dddsaa_1" localSheetId="73" hidden="1">{"savings2",#N/A,FALSE,"AN Net Receipts"}</definedName>
    <definedName name="dddsaa_1" localSheetId="74" hidden="1">{"savings2",#N/A,FALSE,"AN Net Receipts"}</definedName>
    <definedName name="dddsaa_1" localSheetId="75" hidden="1">{"savings2",#N/A,FALSE,"AN Net Receipts"}</definedName>
    <definedName name="dddsaa_1" localSheetId="76" hidden="1">{"savings2",#N/A,FALSE,"AN Net Receipts"}</definedName>
    <definedName name="dddsaa_1" localSheetId="77" hidden="1">{"savings2",#N/A,FALSE,"AN Net Receipts"}</definedName>
    <definedName name="dddsaa_1" localSheetId="78" hidden="1">{"savings2",#N/A,FALSE,"AN Net Receipts"}</definedName>
    <definedName name="dddsaa_1" localSheetId="79" hidden="1">{"savings2",#N/A,FALSE,"AN Net Receipts"}</definedName>
    <definedName name="dddsaa_1" localSheetId="8" hidden="1">{"savings2",#N/A,FALSE,"AN Net Receipts"}</definedName>
    <definedName name="dddsaa_1" localSheetId="80" hidden="1">{"savings2",#N/A,FALSE,"AN Net Receipts"}</definedName>
    <definedName name="dddsaa_1" localSheetId="81" hidden="1">{"savings2",#N/A,FALSE,"AN Net Receipts"}</definedName>
    <definedName name="dddsaa_1" localSheetId="82" hidden="1">{"savings2",#N/A,FALSE,"AN Net Receipts"}</definedName>
    <definedName name="dddsaa_1" localSheetId="83" hidden="1">{"savings2",#N/A,FALSE,"AN Net Receipts"}</definedName>
    <definedName name="dddsaa_1" localSheetId="84" hidden="1">{"savings2",#N/A,FALSE,"AN Net Receipts"}</definedName>
    <definedName name="dddsaa_1" localSheetId="85" hidden="1">{"savings2",#N/A,FALSE,"AN Net Receipts"}</definedName>
    <definedName name="dddsaa_1" localSheetId="86" hidden="1">{"savings2",#N/A,FALSE,"AN Net Receipts"}</definedName>
    <definedName name="dddsaa_1" localSheetId="87" hidden="1">{"savings2",#N/A,FALSE,"AN Net Receipts"}</definedName>
    <definedName name="dddsaa_1" localSheetId="88" hidden="1">{"savings2",#N/A,FALSE,"AN Net Receipts"}</definedName>
    <definedName name="dddsaa_1" localSheetId="89" hidden="1">{"savings2",#N/A,FALSE,"AN Net Receipts"}</definedName>
    <definedName name="dddsaa_1" localSheetId="9" hidden="1">{"savings2",#N/A,FALSE,"AN Net Receipts"}</definedName>
    <definedName name="dddsaa_1" localSheetId="90" hidden="1">{"savings2",#N/A,FALSE,"AN Net Receipts"}</definedName>
    <definedName name="dddsaa_1" localSheetId="91" hidden="1">{"savings2",#N/A,FALSE,"AN Net Receipts"}</definedName>
    <definedName name="dddsaa_1" localSheetId="92" hidden="1">{"savings2",#N/A,FALSE,"AN Net Receipts"}</definedName>
    <definedName name="dddsaa_1" localSheetId="93" hidden="1">{"savings2",#N/A,FALSE,"AN Net Receipts"}</definedName>
    <definedName name="dddsaa_1" localSheetId="94" hidden="1">{"savings2",#N/A,FALSE,"AN Net Receipts"}</definedName>
    <definedName name="dddsaa_1" localSheetId="95" hidden="1">{"savings2",#N/A,FALSE,"AN Net Receipts"}</definedName>
    <definedName name="dddsaa_1" localSheetId="96" hidden="1">{"savings2",#N/A,FALSE,"AN Net Receipts"}</definedName>
    <definedName name="dddsaa_1" localSheetId="97" hidden="1">{"savings2",#N/A,FALSE,"AN Net Receipts"}</definedName>
    <definedName name="dddsaa_1" localSheetId="98" hidden="1">{"savings2",#N/A,FALSE,"AN Net Receipts"}</definedName>
    <definedName name="dddsaa_1" localSheetId="99" hidden="1">{"savings2",#N/A,FALSE,"AN Net Receipts"}</definedName>
    <definedName name="dddsaa_1" hidden="1">{"savings2",#N/A,FALSE,"AN Net Receipts"}</definedName>
    <definedName name="fgh" localSheetId="112" hidden="1">{"Save2",#N/A,FALSE,"Quarter";"Save1",#N/A,FALSE,"Monthly"}</definedName>
    <definedName name="fgh" localSheetId="109" hidden="1">{"Save2",#N/A,FALSE,"Quarter";"Save1",#N/A,FALSE,"Monthly"}</definedName>
    <definedName name="fgh" localSheetId="110" hidden="1">{"Save2",#N/A,FALSE,"Quarter";"Save1",#N/A,FALSE,"Monthly"}</definedName>
    <definedName name="fgh" localSheetId="111" hidden="1">{"Save2",#N/A,FALSE,"Quarter";"Save1",#N/A,FALSE,"Monthly"}</definedName>
    <definedName name="fgh" localSheetId="113" hidden="1">{"Save2",#N/A,FALSE,"Quarter";"Save1",#N/A,FALSE,"Monthly"}</definedName>
    <definedName name="fgh" localSheetId="114" hidden="1">{"Save2",#N/A,FALSE,"Quarter";"Save1",#N/A,FALSE,"Monthly"}</definedName>
    <definedName name="fgh" localSheetId="115" hidden="1">{"Save2",#N/A,FALSE,"Quarter";"Save1",#N/A,FALSE,"Monthly"}</definedName>
    <definedName name="fgh" localSheetId="116" hidden="1">{"Save2",#N/A,FALSE,"Quarter";"Save1",#N/A,FALSE,"Monthly"}</definedName>
    <definedName name="fgh" localSheetId="0" hidden="1">{"Save2",#N/A,FALSE,"Quarter";"Save1",#N/A,FALSE,"Monthly"}</definedName>
    <definedName name="fgh" localSheetId="1" hidden="1">{"Save2",#N/A,FALSE,"Quarter";"Save1",#N/A,FALSE,"Monthly"}</definedName>
    <definedName name="fgh" localSheetId="10" hidden="1">{"Save2",#N/A,FALSE,"Quarter";"Save1",#N/A,FALSE,"Monthly"}</definedName>
    <definedName name="fgh" localSheetId="100" hidden="1">{"Save2",#N/A,FALSE,"Quarter";"Save1",#N/A,FALSE,"Monthly"}</definedName>
    <definedName name="fgh" localSheetId="101" hidden="1">{"Save2",#N/A,FALSE,"Quarter";"Save1",#N/A,FALSE,"Monthly"}</definedName>
    <definedName name="fgh" localSheetId="102" hidden="1">{"Save2",#N/A,FALSE,"Quarter";"Save1",#N/A,FALSE,"Monthly"}</definedName>
    <definedName name="fgh" localSheetId="103" hidden="1">{"Save2",#N/A,FALSE,"Quarter";"Save1",#N/A,FALSE,"Monthly"}</definedName>
    <definedName name="fgh" localSheetId="104" hidden="1">{"Save2",#N/A,FALSE,"Quarter";"Save1",#N/A,FALSE,"Monthly"}</definedName>
    <definedName name="fgh" localSheetId="105" hidden="1">{"Save2",#N/A,FALSE,"Quarter";"Save1",#N/A,FALSE,"Monthly"}</definedName>
    <definedName name="fgh" localSheetId="106" hidden="1">{"Save2",#N/A,FALSE,"Quarter";"Save1",#N/A,FALSE,"Monthly"}</definedName>
    <definedName name="fgh" localSheetId="107" hidden="1">{"Save2",#N/A,FALSE,"Quarter";"Save1",#N/A,FALSE,"Monthly"}</definedName>
    <definedName name="fgh" localSheetId="108" hidden="1">{"Save2",#N/A,FALSE,"Quarter";"Save1",#N/A,FALSE,"Monthly"}</definedName>
    <definedName name="fgh" localSheetId="11" hidden="1">{"Save2",#N/A,FALSE,"Quarter";"Save1",#N/A,FALSE,"Monthly"}</definedName>
    <definedName name="fgh" localSheetId="12" hidden="1">{"Save2",#N/A,FALSE,"Quarter";"Save1",#N/A,FALSE,"Monthly"}</definedName>
    <definedName name="fgh" localSheetId="13" hidden="1">{"Save2",#N/A,FALSE,"Quarter";"Save1",#N/A,FALSE,"Monthly"}</definedName>
    <definedName name="fgh" localSheetId="14" hidden="1">{"Save2",#N/A,FALSE,"Quarter";"Save1",#N/A,FALSE,"Monthly"}</definedName>
    <definedName name="fgh" localSheetId="15" hidden="1">{"Save2",#N/A,FALSE,"Quarter";"Save1",#N/A,FALSE,"Monthly"}</definedName>
    <definedName name="fgh" localSheetId="16" hidden="1">{"Save2",#N/A,FALSE,"Quarter";"Save1",#N/A,FALSE,"Monthly"}</definedName>
    <definedName name="fgh" localSheetId="17" hidden="1">{"Save2",#N/A,FALSE,"Quarter";"Save1",#N/A,FALSE,"Monthly"}</definedName>
    <definedName name="fgh" localSheetId="18" hidden="1">{"Save2",#N/A,FALSE,"Quarter";"Save1",#N/A,FALSE,"Monthly"}</definedName>
    <definedName name="fgh" localSheetId="19" hidden="1">{"Save2",#N/A,FALSE,"Quarter";"Save1",#N/A,FALSE,"Monthly"}</definedName>
    <definedName name="fgh" localSheetId="2" hidden="1">{"Save2",#N/A,FALSE,"Quarter";"Save1",#N/A,FALSE,"Monthly"}</definedName>
    <definedName name="fgh" localSheetId="20" hidden="1">{"Save2",#N/A,FALSE,"Quarter";"Save1",#N/A,FALSE,"Monthly"}</definedName>
    <definedName name="fgh" localSheetId="21" hidden="1">{"Save2",#N/A,FALSE,"Quarter";"Save1",#N/A,FALSE,"Monthly"}</definedName>
    <definedName name="fgh" localSheetId="22" hidden="1">{"Save2",#N/A,FALSE,"Quarter";"Save1",#N/A,FALSE,"Monthly"}</definedName>
    <definedName name="fgh" localSheetId="23" hidden="1">{"Save2",#N/A,FALSE,"Quarter";"Save1",#N/A,FALSE,"Monthly"}</definedName>
    <definedName name="fgh" localSheetId="24" hidden="1">{"Save2",#N/A,FALSE,"Quarter";"Save1",#N/A,FALSE,"Monthly"}</definedName>
    <definedName name="fgh" localSheetId="25" hidden="1">{"Save2",#N/A,FALSE,"Quarter";"Save1",#N/A,FALSE,"Monthly"}</definedName>
    <definedName name="fgh" localSheetId="26" hidden="1">{"Save2",#N/A,FALSE,"Quarter";"Save1",#N/A,FALSE,"Monthly"}</definedName>
    <definedName name="fgh" localSheetId="27" hidden="1">{"Save2",#N/A,FALSE,"Quarter";"Save1",#N/A,FALSE,"Monthly"}</definedName>
    <definedName name="fgh" localSheetId="28" hidden="1">{"Save2",#N/A,FALSE,"Quarter";"Save1",#N/A,FALSE,"Monthly"}</definedName>
    <definedName name="fgh" localSheetId="29" hidden="1">{"Save2",#N/A,FALSE,"Quarter";"Save1",#N/A,FALSE,"Monthly"}</definedName>
    <definedName name="fgh" localSheetId="3" hidden="1">{"Save2",#N/A,FALSE,"Quarter";"Save1",#N/A,FALSE,"Monthly"}</definedName>
    <definedName name="fgh" localSheetId="30" hidden="1">{"Save2",#N/A,FALSE,"Quarter";"Save1",#N/A,FALSE,"Monthly"}</definedName>
    <definedName name="fgh" localSheetId="31" hidden="1">{"Save2",#N/A,FALSE,"Quarter";"Save1",#N/A,FALSE,"Monthly"}</definedName>
    <definedName name="fgh" localSheetId="32" hidden="1">{"Save2",#N/A,FALSE,"Quarter";"Save1",#N/A,FALSE,"Monthly"}</definedName>
    <definedName name="fgh" localSheetId="33" hidden="1">{"Save2",#N/A,FALSE,"Quarter";"Save1",#N/A,FALSE,"Monthly"}</definedName>
    <definedName name="fgh" localSheetId="34" hidden="1">{"Save2",#N/A,FALSE,"Quarter";"Save1",#N/A,FALSE,"Monthly"}</definedName>
    <definedName name="fgh" localSheetId="35" hidden="1">{"Save2",#N/A,FALSE,"Quarter";"Save1",#N/A,FALSE,"Monthly"}</definedName>
    <definedName name="fgh" localSheetId="36" hidden="1">{"Save2",#N/A,FALSE,"Quarter";"Save1",#N/A,FALSE,"Monthly"}</definedName>
    <definedName name="fgh" localSheetId="37" hidden="1">{"Save2",#N/A,FALSE,"Quarter";"Save1",#N/A,FALSE,"Monthly"}</definedName>
    <definedName name="fgh" localSheetId="38" hidden="1">{"Save2",#N/A,FALSE,"Quarter";"Save1",#N/A,FALSE,"Monthly"}</definedName>
    <definedName name="fgh" localSheetId="39" hidden="1">{"Save2",#N/A,FALSE,"Quarter";"Save1",#N/A,FALSE,"Monthly"}</definedName>
    <definedName name="fgh" localSheetId="4" hidden="1">{"Save2",#N/A,FALSE,"Quarter";"Save1",#N/A,FALSE,"Monthly"}</definedName>
    <definedName name="fgh" localSheetId="40" hidden="1">{"Save2",#N/A,FALSE,"Quarter";"Save1",#N/A,FALSE,"Monthly"}</definedName>
    <definedName name="fgh" localSheetId="41" hidden="1">{"Save2",#N/A,FALSE,"Quarter";"Save1",#N/A,FALSE,"Monthly"}</definedName>
    <definedName name="fgh" localSheetId="42" hidden="1">{"Save2",#N/A,FALSE,"Quarter";"Save1",#N/A,FALSE,"Monthly"}</definedName>
    <definedName name="fgh" localSheetId="43" hidden="1">{"Save2",#N/A,FALSE,"Quarter";"Save1",#N/A,FALSE,"Monthly"}</definedName>
    <definedName name="fgh" localSheetId="44" hidden="1">{"Save2",#N/A,FALSE,"Quarter";"Save1",#N/A,FALSE,"Monthly"}</definedName>
    <definedName name="fgh" localSheetId="45" hidden="1">{"Save2",#N/A,FALSE,"Quarter";"Save1",#N/A,FALSE,"Monthly"}</definedName>
    <definedName name="fgh" localSheetId="46" hidden="1">{"Save2",#N/A,FALSE,"Quarter";"Save1",#N/A,FALSE,"Monthly"}</definedName>
    <definedName name="fgh" localSheetId="47" hidden="1">{"Save2",#N/A,FALSE,"Quarter";"Save1",#N/A,FALSE,"Monthly"}</definedName>
    <definedName name="fgh" localSheetId="48" hidden="1">{"Save2",#N/A,FALSE,"Quarter";"Save1",#N/A,FALSE,"Monthly"}</definedName>
    <definedName name="fgh" localSheetId="49" hidden="1">{"Save2",#N/A,FALSE,"Quarter";"Save1",#N/A,FALSE,"Monthly"}</definedName>
    <definedName name="fgh" localSheetId="5" hidden="1">{"Save2",#N/A,FALSE,"Quarter";"Save1",#N/A,FALSE,"Monthly"}</definedName>
    <definedName name="fgh" localSheetId="50" hidden="1">{"Save2",#N/A,FALSE,"Quarter";"Save1",#N/A,FALSE,"Monthly"}</definedName>
    <definedName name="fgh" localSheetId="51" hidden="1">{"Save2",#N/A,FALSE,"Quarter";"Save1",#N/A,FALSE,"Monthly"}</definedName>
    <definedName name="fgh" localSheetId="52" hidden="1">{"Save2",#N/A,FALSE,"Quarter";"Save1",#N/A,FALSE,"Monthly"}</definedName>
    <definedName name="fgh" localSheetId="53" hidden="1">{"Save2",#N/A,FALSE,"Quarter";"Save1",#N/A,FALSE,"Monthly"}</definedName>
    <definedName name="fgh" localSheetId="54" hidden="1">{"Save2",#N/A,FALSE,"Quarter";"Save1",#N/A,FALSE,"Monthly"}</definedName>
    <definedName name="fgh" localSheetId="55" hidden="1">{"Save2",#N/A,FALSE,"Quarter";"Save1",#N/A,FALSE,"Monthly"}</definedName>
    <definedName name="fgh" localSheetId="56" hidden="1">{"Save2",#N/A,FALSE,"Quarter";"Save1",#N/A,FALSE,"Monthly"}</definedName>
    <definedName name="fgh" localSheetId="57" hidden="1">{"Save2",#N/A,FALSE,"Quarter";"Save1",#N/A,FALSE,"Monthly"}</definedName>
    <definedName name="fgh" localSheetId="58" hidden="1">{"Save2",#N/A,FALSE,"Quarter";"Save1",#N/A,FALSE,"Monthly"}</definedName>
    <definedName name="fgh" localSheetId="59" hidden="1">{"Save2",#N/A,FALSE,"Quarter";"Save1",#N/A,FALSE,"Monthly"}</definedName>
    <definedName name="fgh" localSheetId="6" hidden="1">{"Save2",#N/A,FALSE,"Quarter";"Save1",#N/A,FALSE,"Monthly"}</definedName>
    <definedName name="fgh" localSheetId="60" hidden="1">{"Save2",#N/A,FALSE,"Quarter";"Save1",#N/A,FALSE,"Monthly"}</definedName>
    <definedName name="fgh" localSheetId="61" hidden="1">{"Save2",#N/A,FALSE,"Quarter";"Save1",#N/A,FALSE,"Monthly"}</definedName>
    <definedName name="fgh" localSheetId="62" hidden="1">{"Save2",#N/A,FALSE,"Quarter";"Save1",#N/A,FALSE,"Monthly"}</definedName>
    <definedName name="fgh" localSheetId="63" hidden="1">{"Save2",#N/A,FALSE,"Quarter";"Save1",#N/A,FALSE,"Monthly"}</definedName>
    <definedName name="fgh" localSheetId="64" hidden="1">{"Save2",#N/A,FALSE,"Quarter";"Save1",#N/A,FALSE,"Monthly"}</definedName>
    <definedName name="fgh" localSheetId="65" hidden="1">{"Save2",#N/A,FALSE,"Quarter";"Save1",#N/A,FALSE,"Monthly"}</definedName>
    <definedName name="fgh" localSheetId="66" hidden="1">{"Save2",#N/A,FALSE,"Quarter";"Save1",#N/A,FALSE,"Monthly"}</definedName>
    <definedName name="fgh" localSheetId="67" hidden="1">{"Save2",#N/A,FALSE,"Quarter";"Save1",#N/A,FALSE,"Monthly"}</definedName>
    <definedName name="fgh" localSheetId="68" hidden="1">{"Save2",#N/A,FALSE,"Quarter";"Save1",#N/A,FALSE,"Monthly"}</definedName>
    <definedName name="fgh" localSheetId="69" hidden="1">{"Save2",#N/A,FALSE,"Quarter";"Save1",#N/A,FALSE,"Monthly"}</definedName>
    <definedName name="fgh" localSheetId="7" hidden="1">{"Save2",#N/A,FALSE,"Quarter";"Save1",#N/A,FALSE,"Monthly"}</definedName>
    <definedName name="fgh" localSheetId="70" hidden="1">{"Save2",#N/A,FALSE,"Quarter";"Save1",#N/A,FALSE,"Monthly"}</definedName>
    <definedName name="fgh" localSheetId="71" hidden="1">{"Save2",#N/A,FALSE,"Quarter";"Save1",#N/A,FALSE,"Monthly"}</definedName>
    <definedName name="fgh" localSheetId="72" hidden="1">{"Save2",#N/A,FALSE,"Quarter";"Save1",#N/A,FALSE,"Monthly"}</definedName>
    <definedName name="fgh" localSheetId="73" hidden="1">{"Save2",#N/A,FALSE,"Quarter";"Save1",#N/A,FALSE,"Monthly"}</definedName>
    <definedName name="fgh" localSheetId="74" hidden="1">{"Save2",#N/A,FALSE,"Quarter";"Save1",#N/A,FALSE,"Monthly"}</definedName>
    <definedName name="fgh" localSheetId="75" hidden="1">{"Save2",#N/A,FALSE,"Quarter";"Save1",#N/A,FALSE,"Monthly"}</definedName>
    <definedName name="fgh" localSheetId="76" hidden="1">{"Save2",#N/A,FALSE,"Quarter";"Save1",#N/A,FALSE,"Monthly"}</definedName>
    <definedName name="fgh" localSheetId="77" hidden="1">{"Save2",#N/A,FALSE,"Quarter";"Save1",#N/A,FALSE,"Monthly"}</definedName>
    <definedName name="fgh" localSheetId="78" hidden="1">{"Save2",#N/A,FALSE,"Quarter";"Save1",#N/A,FALSE,"Monthly"}</definedName>
    <definedName name="fgh" localSheetId="79" hidden="1">{"Save2",#N/A,FALSE,"Quarter";"Save1",#N/A,FALSE,"Monthly"}</definedName>
    <definedName name="fgh" localSheetId="8" hidden="1">{"Save2",#N/A,FALSE,"Quarter";"Save1",#N/A,FALSE,"Monthly"}</definedName>
    <definedName name="fgh" localSheetId="80" hidden="1">{"Save2",#N/A,FALSE,"Quarter";"Save1",#N/A,FALSE,"Monthly"}</definedName>
    <definedName name="fgh" localSheetId="81" hidden="1">{"Save2",#N/A,FALSE,"Quarter";"Save1",#N/A,FALSE,"Monthly"}</definedName>
    <definedName name="fgh" localSheetId="82" hidden="1">{"Save2",#N/A,FALSE,"Quarter";"Save1",#N/A,FALSE,"Monthly"}</definedName>
    <definedName name="fgh" localSheetId="83" hidden="1">{"Save2",#N/A,FALSE,"Quarter";"Save1",#N/A,FALSE,"Monthly"}</definedName>
    <definedName name="fgh" localSheetId="84" hidden="1">{"Save2",#N/A,FALSE,"Quarter";"Save1",#N/A,FALSE,"Monthly"}</definedName>
    <definedName name="fgh" localSheetId="85" hidden="1">{"Save2",#N/A,FALSE,"Quarter";"Save1",#N/A,FALSE,"Monthly"}</definedName>
    <definedName name="fgh" localSheetId="86" hidden="1">{"Save2",#N/A,FALSE,"Quarter";"Save1",#N/A,FALSE,"Monthly"}</definedName>
    <definedName name="fgh" localSheetId="87" hidden="1">{"Save2",#N/A,FALSE,"Quarter";"Save1",#N/A,FALSE,"Monthly"}</definedName>
    <definedName name="fgh" localSheetId="88" hidden="1">{"Save2",#N/A,FALSE,"Quarter";"Save1",#N/A,FALSE,"Monthly"}</definedName>
    <definedName name="fgh" localSheetId="89" hidden="1">{"Save2",#N/A,FALSE,"Quarter";"Save1",#N/A,FALSE,"Monthly"}</definedName>
    <definedName name="fgh" localSheetId="9" hidden="1">{"Save2",#N/A,FALSE,"Quarter";"Save1",#N/A,FALSE,"Monthly"}</definedName>
    <definedName name="fgh" localSheetId="90" hidden="1">{"Save2",#N/A,FALSE,"Quarter";"Save1",#N/A,FALSE,"Monthly"}</definedName>
    <definedName name="fgh" localSheetId="91" hidden="1">{"Save2",#N/A,FALSE,"Quarter";"Save1",#N/A,FALSE,"Monthly"}</definedName>
    <definedName name="fgh" localSheetId="92" hidden="1">{"Save2",#N/A,FALSE,"Quarter";"Save1",#N/A,FALSE,"Monthly"}</definedName>
    <definedName name="fgh" localSheetId="93" hidden="1">{"Save2",#N/A,FALSE,"Quarter";"Save1",#N/A,FALSE,"Monthly"}</definedName>
    <definedName name="fgh" localSheetId="94" hidden="1">{"Save2",#N/A,FALSE,"Quarter";"Save1",#N/A,FALSE,"Monthly"}</definedName>
    <definedName name="fgh" localSheetId="95" hidden="1">{"Save2",#N/A,FALSE,"Quarter";"Save1",#N/A,FALSE,"Monthly"}</definedName>
    <definedName name="fgh" localSheetId="96" hidden="1">{"Save2",#N/A,FALSE,"Quarter";"Save1",#N/A,FALSE,"Monthly"}</definedName>
    <definedName name="fgh" localSheetId="97" hidden="1">{"Save2",#N/A,FALSE,"Quarter";"Save1",#N/A,FALSE,"Monthly"}</definedName>
    <definedName name="fgh" localSheetId="98" hidden="1">{"Save2",#N/A,FALSE,"Quarter";"Save1",#N/A,FALSE,"Monthly"}</definedName>
    <definedName name="fgh" localSheetId="99" hidden="1">{"Save2",#N/A,FALSE,"Quarter";"Save1",#N/A,FALSE,"Monthly"}</definedName>
    <definedName name="fgh" hidden="1">{"Save2",#N/A,FALSE,"Quarter";"Save1",#N/A,FALSE,"Monthly"}</definedName>
    <definedName name="fgh_1" localSheetId="112" hidden="1">{"Save2",#N/A,FALSE,"Quarter";"Save1",#N/A,FALSE,"Monthly"}</definedName>
    <definedName name="fgh_1" localSheetId="109" hidden="1">{"Save2",#N/A,FALSE,"Quarter";"Save1",#N/A,FALSE,"Monthly"}</definedName>
    <definedName name="fgh_1" localSheetId="110" hidden="1">{"Save2",#N/A,FALSE,"Quarter";"Save1",#N/A,FALSE,"Monthly"}</definedName>
    <definedName name="fgh_1" localSheetId="111" hidden="1">{"Save2",#N/A,FALSE,"Quarter";"Save1",#N/A,FALSE,"Monthly"}</definedName>
    <definedName name="fgh_1" localSheetId="113" hidden="1">{"Save2",#N/A,FALSE,"Quarter";"Save1",#N/A,FALSE,"Monthly"}</definedName>
    <definedName name="fgh_1" localSheetId="114" hidden="1">{"Save2",#N/A,FALSE,"Quarter";"Save1",#N/A,FALSE,"Monthly"}</definedName>
    <definedName name="fgh_1" localSheetId="115" hidden="1">{"Save2",#N/A,FALSE,"Quarter";"Save1",#N/A,FALSE,"Monthly"}</definedName>
    <definedName name="fgh_1" localSheetId="116" hidden="1">{"Save2",#N/A,FALSE,"Quarter";"Save1",#N/A,FALSE,"Monthly"}</definedName>
    <definedName name="fgh_1" localSheetId="0" hidden="1">{"Save2",#N/A,FALSE,"Quarter";"Save1",#N/A,FALSE,"Monthly"}</definedName>
    <definedName name="fgh_1" localSheetId="1" hidden="1">{"Save2",#N/A,FALSE,"Quarter";"Save1",#N/A,FALSE,"Monthly"}</definedName>
    <definedName name="fgh_1" localSheetId="10" hidden="1">{"Save2",#N/A,FALSE,"Quarter";"Save1",#N/A,FALSE,"Monthly"}</definedName>
    <definedName name="fgh_1" localSheetId="100" hidden="1">{"Save2",#N/A,FALSE,"Quarter";"Save1",#N/A,FALSE,"Monthly"}</definedName>
    <definedName name="fgh_1" localSheetId="101" hidden="1">{"Save2",#N/A,FALSE,"Quarter";"Save1",#N/A,FALSE,"Monthly"}</definedName>
    <definedName name="fgh_1" localSheetId="102" hidden="1">{"Save2",#N/A,FALSE,"Quarter";"Save1",#N/A,FALSE,"Monthly"}</definedName>
    <definedName name="fgh_1" localSheetId="103" hidden="1">{"Save2",#N/A,FALSE,"Quarter";"Save1",#N/A,FALSE,"Monthly"}</definedName>
    <definedName name="fgh_1" localSheetId="104" hidden="1">{"Save2",#N/A,FALSE,"Quarter";"Save1",#N/A,FALSE,"Monthly"}</definedName>
    <definedName name="fgh_1" localSheetId="105" hidden="1">{"Save2",#N/A,FALSE,"Quarter";"Save1",#N/A,FALSE,"Monthly"}</definedName>
    <definedName name="fgh_1" localSheetId="106" hidden="1">{"Save2",#N/A,FALSE,"Quarter";"Save1",#N/A,FALSE,"Monthly"}</definedName>
    <definedName name="fgh_1" localSheetId="107" hidden="1">{"Save2",#N/A,FALSE,"Quarter";"Save1",#N/A,FALSE,"Monthly"}</definedName>
    <definedName name="fgh_1" localSheetId="108" hidden="1">{"Save2",#N/A,FALSE,"Quarter";"Save1",#N/A,FALSE,"Monthly"}</definedName>
    <definedName name="fgh_1" localSheetId="11" hidden="1">{"Save2",#N/A,FALSE,"Quarter";"Save1",#N/A,FALSE,"Monthly"}</definedName>
    <definedName name="fgh_1" localSheetId="12" hidden="1">{"Save2",#N/A,FALSE,"Quarter";"Save1",#N/A,FALSE,"Monthly"}</definedName>
    <definedName name="fgh_1" localSheetId="13" hidden="1">{"Save2",#N/A,FALSE,"Quarter";"Save1",#N/A,FALSE,"Monthly"}</definedName>
    <definedName name="fgh_1" localSheetId="14" hidden="1">{"Save2",#N/A,FALSE,"Quarter";"Save1",#N/A,FALSE,"Monthly"}</definedName>
    <definedName name="fgh_1" localSheetId="15" hidden="1">{"Save2",#N/A,FALSE,"Quarter";"Save1",#N/A,FALSE,"Monthly"}</definedName>
    <definedName name="fgh_1" localSheetId="16" hidden="1">{"Save2",#N/A,FALSE,"Quarter";"Save1",#N/A,FALSE,"Monthly"}</definedName>
    <definedName name="fgh_1" localSheetId="17" hidden="1">{"Save2",#N/A,FALSE,"Quarter";"Save1",#N/A,FALSE,"Monthly"}</definedName>
    <definedName name="fgh_1" localSheetId="18" hidden="1">{"Save2",#N/A,FALSE,"Quarter";"Save1",#N/A,FALSE,"Monthly"}</definedName>
    <definedName name="fgh_1" localSheetId="19" hidden="1">{"Save2",#N/A,FALSE,"Quarter";"Save1",#N/A,FALSE,"Monthly"}</definedName>
    <definedName name="fgh_1" localSheetId="2" hidden="1">{"Save2",#N/A,FALSE,"Quarter";"Save1",#N/A,FALSE,"Monthly"}</definedName>
    <definedName name="fgh_1" localSheetId="20" hidden="1">{"Save2",#N/A,FALSE,"Quarter";"Save1",#N/A,FALSE,"Monthly"}</definedName>
    <definedName name="fgh_1" localSheetId="21" hidden="1">{"Save2",#N/A,FALSE,"Quarter";"Save1",#N/A,FALSE,"Monthly"}</definedName>
    <definedName name="fgh_1" localSheetId="22" hidden="1">{"Save2",#N/A,FALSE,"Quarter";"Save1",#N/A,FALSE,"Monthly"}</definedName>
    <definedName name="fgh_1" localSheetId="23" hidden="1">{"Save2",#N/A,FALSE,"Quarter";"Save1",#N/A,FALSE,"Monthly"}</definedName>
    <definedName name="fgh_1" localSheetId="24" hidden="1">{"Save2",#N/A,FALSE,"Quarter";"Save1",#N/A,FALSE,"Monthly"}</definedName>
    <definedName name="fgh_1" localSheetId="25" hidden="1">{"Save2",#N/A,FALSE,"Quarter";"Save1",#N/A,FALSE,"Monthly"}</definedName>
    <definedName name="fgh_1" localSheetId="26" hidden="1">{"Save2",#N/A,FALSE,"Quarter";"Save1",#N/A,FALSE,"Monthly"}</definedName>
    <definedName name="fgh_1" localSheetId="27" hidden="1">{"Save2",#N/A,FALSE,"Quarter";"Save1",#N/A,FALSE,"Monthly"}</definedName>
    <definedName name="fgh_1" localSheetId="28" hidden="1">{"Save2",#N/A,FALSE,"Quarter";"Save1",#N/A,FALSE,"Monthly"}</definedName>
    <definedName name="fgh_1" localSheetId="29" hidden="1">{"Save2",#N/A,FALSE,"Quarter";"Save1",#N/A,FALSE,"Monthly"}</definedName>
    <definedName name="fgh_1" localSheetId="3" hidden="1">{"Save2",#N/A,FALSE,"Quarter";"Save1",#N/A,FALSE,"Monthly"}</definedName>
    <definedName name="fgh_1" localSheetId="30" hidden="1">{"Save2",#N/A,FALSE,"Quarter";"Save1",#N/A,FALSE,"Monthly"}</definedName>
    <definedName name="fgh_1" localSheetId="31" hidden="1">{"Save2",#N/A,FALSE,"Quarter";"Save1",#N/A,FALSE,"Monthly"}</definedName>
    <definedName name="fgh_1" localSheetId="32" hidden="1">{"Save2",#N/A,FALSE,"Quarter";"Save1",#N/A,FALSE,"Monthly"}</definedName>
    <definedName name="fgh_1" localSheetId="33" hidden="1">{"Save2",#N/A,FALSE,"Quarter";"Save1",#N/A,FALSE,"Monthly"}</definedName>
    <definedName name="fgh_1" localSheetId="34" hidden="1">{"Save2",#N/A,FALSE,"Quarter";"Save1",#N/A,FALSE,"Monthly"}</definedName>
    <definedName name="fgh_1" localSheetId="35" hidden="1">{"Save2",#N/A,FALSE,"Quarter";"Save1",#N/A,FALSE,"Monthly"}</definedName>
    <definedName name="fgh_1" localSheetId="36" hidden="1">{"Save2",#N/A,FALSE,"Quarter";"Save1",#N/A,FALSE,"Monthly"}</definedName>
    <definedName name="fgh_1" localSheetId="37" hidden="1">{"Save2",#N/A,FALSE,"Quarter";"Save1",#N/A,FALSE,"Monthly"}</definedName>
    <definedName name="fgh_1" localSheetId="38" hidden="1">{"Save2",#N/A,FALSE,"Quarter";"Save1",#N/A,FALSE,"Monthly"}</definedName>
    <definedName name="fgh_1" localSheetId="39" hidden="1">{"Save2",#N/A,FALSE,"Quarter";"Save1",#N/A,FALSE,"Monthly"}</definedName>
    <definedName name="fgh_1" localSheetId="4" hidden="1">{"Save2",#N/A,FALSE,"Quarter";"Save1",#N/A,FALSE,"Monthly"}</definedName>
    <definedName name="fgh_1" localSheetId="40" hidden="1">{"Save2",#N/A,FALSE,"Quarter";"Save1",#N/A,FALSE,"Monthly"}</definedName>
    <definedName name="fgh_1" localSheetId="41" hidden="1">{"Save2",#N/A,FALSE,"Quarter";"Save1",#N/A,FALSE,"Monthly"}</definedName>
    <definedName name="fgh_1" localSheetId="42" hidden="1">{"Save2",#N/A,FALSE,"Quarter";"Save1",#N/A,FALSE,"Monthly"}</definedName>
    <definedName name="fgh_1" localSheetId="43" hidden="1">{"Save2",#N/A,FALSE,"Quarter";"Save1",#N/A,FALSE,"Monthly"}</definedName>
    <definedName name="fgh_1" localSheetId="44" hidden="1">{"Save2",#N/A,FALSE,"Quarter";"Save1",#N/A,FALSE,"Monthly"}</definedName>
    <definedName name="fgh_1" localSheetId="45" hidden="1">{"Save2",#N/A,FALSE,"Quarter";"Save1",#N/A,FALSE,"Monthly"}</definedName>
    <definedName name="fgh_1" localSheetId="46" hidden="1">{"Save2",#N/A,FALSE,"Quarter";"Save1",#N/A,FALSE,"Monthly"}</definedName>
    <definedName name="fgh_1" localSheetId="47" hidden="1">{"Save2",#N/A,FALSE,"Quarter";"Save1",#N/A,FALSE,"Monthly"}</definedName>
    <definedName name="fgh_1" localSheetId="48" hidden="1">{"Save2",#N/A,FALSE,"Quarter";"Save1",#N/A,FALSE,"Monthly"}</definedName>
    <definedName name="fgh_1" localSheetId="49" hidden="1">{"Save2",#N/A,FALSE,"Quarter";"Save1",#N/A,FALSE,"Monthly"}</definedName>
    <definedName name="fgh_1" localSheetId="5" hidden="1">{"Save2",#N/A,FALSE,"Quarter";"Save1",#N/A,FALSE,"Monthly"}</definedName>
    <definedName name="fgh_1" localSheetId="50" hidden="1">{"Save2",#N/A,FALSE,"Quarter";"Save1",#N/A,FALSE,"Monthly"}</definedName>
    <definedName name="fgh_1" localSheetId="51" hidden="1">{"Save2",#N/A,FALSE,"Quarter";"Save1",#N/A,FALSE,"Monthly"}</definedName>
    <definedName name="fgh_1" localSheetId="52" hidden="1">{"Save2",#N/A,FALSE,"Quarter";"Save1",#N/A,FALSE,"Monthly"}</definedName>
    <definedName name="fgh_1" localSheetId="53" hidden="1">{"Save2",#N/A,FALSE,"Quarter";"Save1",#N/A,FALSE,"Monthly"}</definedName>
    <definedName name="fgh_1" localSheetId="54" hidden="1">{"Save2",#N/A,FALSE,"Quarter";"Save1",#N/A,FALSE,"Monthly"}</definedName>
    <definedName name="fgh_1" localSheetId="55" hidden="1">{"Save2",#N/A,FALSE,"Quarter";"Save1",#N/A,FALSE,"Monthly"}</definedName>
    <definedName name="fgh_1" localSheetId="56" hidden="1">{"Save2",#N/A,FALSE,"Quarter";"Save1",#N/A,FALSE,"Monthly"}</definedName>
    <definedName name="fgh_1" localSheetId="57" hidden="1">{"Save2",#N/A,FALSE,"Quarter";"Save1",#N/A,FALSE,"Monthly"}</definedName>
    <definedName name="fgh_1" localSheetId="58" hidden="1">{"Save2",#N/A,FALSE,"Quarter";"Save1",#N/A,FALSE,"Monthly"}</definedName>
    <definedName name="fgh_1" localSheetId="59" hidden="1">{"Save2",#N/A,FALSE,"Quarter";"Save1",#N/A,FALSE,"Monthly"}</definedName>
    <definedName name="fgh_1" localSheetId="6" hidden="1">{"Save2",#N/A,FALSE,"Quarter";"Save1",#N/A,FALSE,"Monthly"}</definedName>
    <definedName name="fgh_1" localSheetId="60" hidden="1">{"Save2",#N/A,FALSE,"Quarter";"Save1",#N/A,FALSE,"Monthly"}</definedName>
    <definedName name="fgh_1" localSheetId="61" hidden="1">{"Save2",#N/A,FALSE,"Quarter";"Save1",#N/A,FALSE,"Monthly"}</definedName>
    <definedName name="fgh_1" localSheetId="62" hidden="1">{"Save2",#N/A,FALSE,"Quarter";"Save1",#N/A,FALSE,"Monthly"}</definedName>
    <definedName name="fgh_1" localSheetId="63" hidden="1">{"Save2",#N/A,FALSE,"Quarter";"Save1",#N/A,FALSE,"Monthly"}</definedName>
    <definedName name="fgh_1" localSheetId="64" hidden="1">{"Save2",#N/A,FALSE,"Quarter";"Save1",#N/A,FALSE,"Monthly"}</definedName>
    <definedName name="fgh_1" localSheetId="65" hidden="1">{"Save2",#N/A,FALSE,"Quarter";"Save1",#N/A,FALSE,"Monthly"}</definedName>
    <definedName name="fgh_1" localSheetId="66" hidden="1">{"Save2",#N/A,FALSE,"Quarter";"Save1",#N/A,FALSE,"Monthly"}</definedName>
    <definedName name="fgh_1" localSheetId="67" hidden="1">{"Save2",#N/A,FALSE,"Quarter";"Save1",#N/A,FALSE,"Monthly"}</definedName>
    <definedName name="fgh_1" localSheetId="68" hidden="1">{"Save2",#N/A,FALSE,"Quarter";"Save1",#N/A,FALSE,"Monthly"}</definedName>
    <definedName name="fgh_1" localSheetId="69" hidden="1">{"Save2",#N/A,FALSE,"Quarter";"Save1",#N/A,FALSE,"Monthly"}</definedName>
    <definedName name="fgh_1" localSheetId="7" hidden="1">{"Save2",#N/A,FALSE,"Quarter";"Save1",#N/A,FALSE,"Monthly"}</definedName>
    <definedName name="fgh_1" localSheetId="70" hidden="1">{"Save2",#N/A,FALSE,"Quarter";"Save1",#N/A,FALSE,"Monthly"}</definedName>
    <definedName name="fgh_1" localSheetId="71" hidden="1">{"Save2",#N/A,FALSE,"Quarter";"Save1",#N/A,FALSE,"Monthly"}</definedName>
    <definedName name="fgh_1" localSheetId="72" hidden="1">{"Save2",#N/A,FALSE,"Quarter";"Save1",#N/A,FALSE,"Monthly"}</definedName>
    <definedName name="fgh_1" localSheetId="73" hidden="1">{"Save2",#N/A,FALSE,"Quarter";"Save1",#N/A,FALSE,"Monthly"}</definedName>
    <definedName name="fgh_1" localSheetId="74" hidden="1">{"Save2",#N/A,FALSE,"Quarter";"Save1",#N/A,FALSE,"Monthly"}</definedName>
    <definedName name="fgh_1" localSheetId="75" hidden="1">{"Save2",#N/A,FALSE,"Quarter";"Save1",#N/A,FALSE,"Monthly"}</definedName>
    <definedName name="fgh_1" localSheetId="76" hidden="1">{"Save2",#N/A,FALSE,"Quarter";"Save1",#N/A,FALSE,"Monthly"}</definedName>
    <definedName name="fgh_1" localSheetId="77" hidden="1">{"Save2",#N/A,FALSE,"Quarter";"Save1",#N/A,FALSE,"Monthly"}</definedName>
    <definedName name="fgh_1" localSheetId="78" hidden="1">{"Save2",#N/A,FALSE,"Quarter";"Save1",#N/A,FALSE,"Monthly"}</definedName>
    <definedName name="fgh_1" localSheetId="79" hidden="1">{"Save2",#N/A,FALSE,"Quarter";"Save1",#N/A,FALSE,"Monthly"}</definedName>
    <definedName name="fgh_1" localSheetId="8" hidden="1">{"Save2",#N/A,FALSE,"Quarter";"Save1",#N/A,FALSE,"Monthly"}</definedName>
    <definedName name="fgh_1" localSheetId="80" hidden="1">{"Save2",#N/A,FALSE,"Quarter";"Save1",#N/A,FALSE,"Monthly"}</definedName>
    <definedName name="fgh_1" localSheetId="81" hidden="1">{"Save2",#N/A,FALSE,"Quarter";"Save1",#N/A,FALSE,"Monthly"}</definedName>
    <definedName name="fgh_1" localSheetId="82" hidden="1">{"Save2",#N/A,FALSE,"Quarter";"Save1",#N/A,FALSE,"Monthly"}</definedName>
    <definedName name="fgh_1" localSheetId="83" hidden="1">{"Save2",#N/A,FALSE,"Quarter";"Save1",#N/A,FALSE,"Monthly"}</definedName>
    <definedName name="fgh_1" localSheetId="84" hidden="1">{"Save2",#N/A,FALSE,"Quarter";"Save1",#N/A,FALSE,"Monthly"}</definedName>
    <definedName name="fgh_1" localSheetId="85" hidden="1">{"Save2",#N/A,FALSE,"Quarter";"Save1",#N/A,FALSE,"Monthly"}</definedName>
    <definedName name="fgh_1" localSheetId="86" hidden="1">{"Save2",#N/A,FALSE,"Quarter";"Save1",#N/A,FALSE,"Monthly"}</definedName>
    <definedName name="fgh_1" localSheetId="87" hidden="1">{"Save2",#N/A,FALSE,"Quarter";"Save1",#N/A,FALSE,"Monthly"}</definedName>
    <definedName name="fgh_1" localSheetId="88" hidden="1">{"Save2",#N/A,FALSE,"Quarter";"Save1",#N/A,FALSE,"Monthly"}</definedName>
    <definedName name="fgh_1" localSheetId="89" hidden="1">{"Save2",#N/A,FALSE,"Quarter";"Save1",#N/A,FALSE,"Monthly"}</definedName>
    <definedName name="fgh_1" localSheetId="9" hidden="1">{"Save2",#N/A,FALSE,"Quarter";"Save1",#N/A,FALSE,"Monthly"}</definedName>
    <definedName name="fgh_1" localSheetId="90" hidden="1">{"Save2",#N/A,FALSE,"Quarter";"Save1",#N/A,FALSE,"Monthly"}</definedName>
    <definedName name="fgh_1" localSheetId="91" hidden="1">{"Save2",#N/A,FALSE,"Quarter";"Save1",#N/A,FALSE,"Monthly"}</definedName>
    <definedName name="fgh_1" localSheetId="92" hidden="1">{"Save2",#N/A,FALSE,"Quarter";"Save1",#N/A,FALSE,"Monthly"}</definedName>
    <definedName name="fgh_1" localSheetId="93" hidden="1">{"Save2",#N/A,FALSE,"Quarter";"Save1",#N/A,FALSE,"Monthly"}</definedName>
    <definedName name="fgh_1" localSheetId="94" hidden="1">{"Save2",#N/A,FALSE,"Quarter";"Save1",#N/A,FALSE,"Monthly"}</definedName>
    <definedName name="fgh_1" localSheetId="95" hidden="1">{"Save2",#N/A,FALSE,"Quarter";"Save1",#N/A,FALSE,"Monthly"}</definedName>
    <definedName name="fgh_1" localSheetId="96" hidden="1">{"Save2",#N/A,FALSE,"Quarter";"Save1",#N/A,FALSE,"Monthly"}</definedName>
    <definedName name="fgh_1" localSheetId="97" hidden="1">{"Save2",#N/A,FALSE,"Quarter";"Save1",#N/A,FALSE,"Monthly"}</definedName>
    <definedName name="fgh_1" localSheetId="98" hidden="1">{"Save2",#N/A,FALSE,"Quarter";"Save1",#N/A,FALSE,"Monthly"}</definedName>
    <definedName name="fgh_1" localSheetId="99" hidden="1">{"Save2",#N/A,FALSE,"Quarter";"Save1",#N/A,FALSE,"Monthly"}</definedName>
    <definedName name="fgh_1" hidden="1">{"Save2",#N/A,FALSE,"Quarter";"Save1",#N/A,FALSE,"Monthly"}</definedName>
    <definedName name="Gaz" localSheetId="112" hidden="1">{"savings2",#N/A,FALSE,"AN Net Receipts"}</definedName>
    <definedName name="Gaz" localSheetId="109" hidden="1">{"savings2",#N/A,FALSE,"AN Net Receipts"}</definedName>
    <definedName name="Gaz" localSheetId="110" hidden="1">{"savings2",#N/A,FALSE,"AN Net Receipts"}</definedName>
    <definedName name="Gaz" localSheetId="111" hidden="1">{"savings2",#N/A,FALSE,"AN Net Receipts"}</definedName>
    <definedName name="Gaz" localSheetId="113" hidden="1">{"savings2",#N/A,FALSE,"AN Net Receipts"}</definedName>
    <definedName name="Gaz" localSheetId="114" hidden="1">{"savings2",#N/A,FALSE,"AN Net Receipts"}</definedName>
    <definedName name="Gaz" localSheetId="115" hidden="1">{"savings2",#N/A,FALSE,"AN Net Receipts"}</definedName>
    <definedName name="Gaz" localSheetId="116" hidden="1">{"savings2",#N/A,FALSE,"AN Net Receipts"}</definedName>
    <definedName name="Gaz" localSheetId="0" hidden="1">{"savings2",#N/A,FALSE,"AN Net Receipts"}</definedName>
    <definedName name="Gaz" localSheetId="1" hidden="1">{"savings2",#N/A,FALSE,"AN Net Receipts"}</definedName>
    <definedName name="Gaz" localSheetId="10" hidden="1">{"savings2",#N/A,FALSE,"AN Net Receipts"}</definedName>
    <definedName name="Gaz" localSheetId="100" hidden="1">{"savings2",#N/A,FALSE,"AN Net Receipts"}</definedName>
    <definedName name="Gaz" localSheetId="101" hidden="1">{"savings2",#N/A,FALSE,"AN Net Receipts"}</definedName>
    <definedName name="Gaz" localSheetId="102" hidden="1">{"savings2",#N/A,FALSE,"AN Net Receipts"}</definedName>
    <definedName name="Gaz" localSheetId="103" hidden="1">{"savings2",#N/A,FALSE,"AN Net Receipts"}</definedName>
    <definedName name="Gaz" localSheetId="104" hidden="1">{"savings2",#N/A,FALSE,"AN Net Receipts"}</definedName>
    <definedName name="Gaz" localSheetId="105" hidden="1">{"savings2",#N/A,FALSE,"AN Net Receipts"}</definedName>
    <definedName name="Gaz" localSheetId="106" hidden="1">{"savings2",#N/A,FALSE,"AN Net Receipts"}</definedName>
    <definedName name="Gaz" localSheetId="107" hidden="1">{"savings2",#N/A,FALSE,"AN Net Receipts"}</definedName>
    <definedName name="Gaz" localSheetId="108" hidden="1">{"savings2",#N/A,FALSE,"AN Net Receipts"}</definedName>
    <definedName name="Gaz" localSheetId="11" hidden="1">{"savings2",#N/A,FALSE,"AN Net Receipts"}</definedName>
    <definedName name="Gaz" localSheetId="12" hidden="1">{"savings2",#N/A,FALSE,"AN Net Receipts"}</definedName>
    <definedName name="Gaz" localSheetId="13" hidden="1">{"savings2",#N/A,FALSE,"AN Net Receipts"}</definedName>
    <definedName name="Gaz" localSheetId="14" hidden="1">{"savings2",#N/A,FALSE,"AN Net Receipts"}</definedName>
    <definedName name="Gaz" localSheetId="15" hidden="1">{"savings2",#N/A,FALSE,"AN Net Receipts"}</definedName>
    <definedName name="Gaz" localSheetId="16" hidden="1">{"savings2",#N/A,FALSE,"AN Net Receipts"}</definedName>
    <definedName name="Gaz" localSheetId="17" hidden="1">{"savings2",#N/A,FALSE,"AN Net Receipts"}</definedName>
    <definedName name="Gaz" localSheetId="18" hidden="1">{"savings2",#N/A,FALSE,"AN Net Receipts"}</definedName>
    <definedName name="Gaz" localSheetId="19" hidden="1">{"savings2",#N/A,FALSE,"AN Net Receipts"}</definedName>
    <definedName name="Gaz" localSheetId="2" hidden="1">{"savings2",#N/A,FALSE,"AN Net Receipts"}</definedName>
    <definedName name="Gaz" localSheetId="20" hidden="1">{"savings2",#N/A,FALSE,"AN Net Receipts"}</definedName>
    <definedName name="Gaz" localSheetId="21" hidden="1">{"savings2",#N/A,FALSE,"AN Net Receipts"}</definedName>
    <definedName name="Gaz" localSheetId="22" hidden="1">{"savings2",#N/A,FALSE,"AN Net Receipts"}</definedName>
    <definedName name="Gaz" localSheetId="23" hidden="1">{"savings2",#N/A,FALSE,"AN Net Receipts"}</definedName>
    <definedName name="Gaz" localSheetId="24" hidden="1">{"savings2",#N/A,FALSE,"AN Net Receipts"}</definedName>
    <definedName name="Gaz" localSheetId="25" hidden="1">{"savings2",#N/A,FALSE,"AN Net Receipts"}</definedName>
    <definedName name="Gaz" localSheetId="26" hidden="1">{"savings2",#N/A,FALSE,"AN Net Receipts"}</definedName>
    <definedName name="Gaz" localSheetId="27" hidden="1">{"savings2",#N/A,FALSE,"AN Net Receipts"}</definedName>
    <definedName name="Gaz" localSheetId="28" hidden="1">{"savings2",#N/A,FALSE,"AN Net Receipts"}</definedName>
    <definedName name="Gaz" localSheetId="29" hidden="1">{"savings2",#N/A,FALSE,"AN Net Receipts"}</definedName>
    <definedName name="Gaz" localSheetId="3" hidden="1">{"savings2",#N/A,FALSE,"AN Net Receipts"}</definedName>
    <definedName name="Gaz" localSheetId="30" hidden="1">{"savings2",#N/A,FALSE,"AN Net Receipts"}</definedName>
    <definedName name="Gaz" localSheetId="31" hidden="1">{"savings2",#N/A,FALSE,"AN Net Receipts"}</definedName>
    <definedName name="Gaz" localSheetId="32" hidden="1">{"savings2",#N/A,FALSE,"AN Net Receipts"}</definedName>
    <definedName name="Gaz" localSheetId="33" hidden="1">{"savings2",#N/A,FALSE,"AN Net Receipts"}</definedName>
    <definedName name="Gaz" localSheetId="34" hidden="1">{"savings2",#N/A,FALSE,"AN Net Receipts"}</definedName>
    <definedName name="Gaz" localSheetId="35" hidden="1">{"savings2",#N/A,FALSE,"AN Net Receipts"}</definedName>
    <definedName name="Gaz" localSheetId="36" hidden="1">{"savings2",#N/A,FALSE,"AN Net Receipts"}</definedName>
    <definedName name="Gaz" localSheetId="37" hidden="1">{"savings2",#N/A,FALSE,"AN Net Receipts"}</definedName>
    <definedName name="Gaz" localSheetId="38" hidden="1">{"savings2",#N/A,FALSE,"AN Net Receipts"}</definedName>
    <definedName name="Gaz" localSheetId="39" hidden="1">{"savings2",#N/A,FALSE,"AN Net Receipts"}</definedName>
    <definedName name="Gaz" localSheetId="4" hidden="1">{"savings2",#N/A,FALSE,"AN Net Receipts"}</definedName>
    <definedName name="Gaz" localSheetId="40" hidden="1">{"savings2",#N/A,FALSE,"AN Net Receipts"}</definedName>
    <definedName name="Gaz" localSheetId="41" hidden="1">{"savings2",#N/A,FALSE,"AN Net Receipts"}</definedName>
    <definedName name="Gaz" localSheetId="42" hidden="1">{"savings2",#N/A,FALSE,"AN Net Receipts"}</definedName>
    <definedName name="Gaz" localSheetId="43" hidden="1">{"savings2",#N/A,FALSE,"AN Net Receipts"}</definedName>
    <definedName name="Gaz" localSheetId="44" hidden="1">{"savings2",#N/A,FALSE,"AN Net Receipts"}</definedName>
    <definedName name="Gaz" localSheetId="45" hidden="1">{"savings2",#N/A,FALSE,"AN Net Receipts"}</definedName>
    <definedName name="Gaz" localSheetId="46" hidden="1">{"savings2",#N/A,FALSE,"AN Net Receipts"}</definedName>
    <definedName name="Gaz" localSheetId="47" hidden="1">{"savings2",#N/A,FALSE,"AN Net Receipts"}</definedName>
    <definedName name="Gaz" localSheetId="48" hidden="1">{"savings2",#N/A,FALSE,"AN Net Receipts"}</definedName>
    <definedName name="Gaz" localSheetId="49" hidden="1">{"savings2",#N/A,FALSE,"AN Net Receipts"}</definedName>
    <definedName name="Gaz" localSheetId="5" hidden="1">{"savings2",#N/A,FALSE,"AN Net Receipts"}</definedName>
    <definedName name="Gaz" localSheetId="50" hidden="1">{"savings2",#N/A,FALSE,"AN Net Receipts"}</definedName>
    <definedName name="Gaz" localSheetId="51" hidden="1">{"savings2",#N/A,FALSE,"AN Net Receipts"}</definedName>
    <definedName name="Gaz" localSheetId="52" hidden="1">{"savings2",#N/A,FALSE,"AN Net Receipts"}</definedName>
    <definedName name="Gaz" localSheetId="53" hidden="1">{"savings2",#N/A,FALSE,"AN Net Receipts"}</definedName>
    <definedName name="Gaz" localSheetId="54" hidden="1">{"savings2",#N/A,FALSE,"AN Net Receipts"}</definedName>
    <definedName name="Gaz" localSheetId="55" hidden="1">{"savings2",#N/A,FALSE,"AN Net Receipts"}</definedName>
    <definedName name="Gaz" localSheetId="56" hidden="1">{"savings2",#N/A,FALSE,"AN Net Receipts"}</definedName>
    <definedName name="Gaz" localSheetId="57" hidden="1">{"savings2",#N/A,FALSE,"AN Net Receipts"}</definedName>
    <definedName name="Gaz" localSheetId="58" hidden="1">{"savings2",#N/A,FALSE,"AN Net Receipts"}</definedName>
    <definedName name="Gaz" localSheetId="59" hidden="1">{"savings2",#N/A,FALSE,"AN Net Receipts"}</definedName>
    <definedName name="Gaz" localSheetId="6" hidden="1">{"savings2",#N/A,FALSE,"AN Net Receipts"}</definedName>
    <definedName name="Gaz" localSheetId="60" hidden="1">{"savings2",#N/A,FALSE,"AN Net Receipts"}</definedName>
    <definedName name="Gaz" localSheetId="61" hidden="1">{"savings2",#N/A,FALSE,"AN Net Receipts"}</definedName>
    <definedName name="Gaz" localSheetId="62" hidden="1">{"savings2",#N/A,FALSE,"AN Net Receipts"}</definedName>
    <definedName name="Gaz" localSheetId="63" hidden="1">{"savings2",#N/A,FALSE,"AN Net Receipts"}</definedName>
    <definedName name="Gaz" localSheetId="64" hidden="1">{"savings2",#N/A,FALSE,"AN Net Receipts"}</definedName>
    <definedName name="Gaz" localSheetId="65" hidden="1">{"savings2",#N/A,FALSE,"AN Net Receipts"}</definedName>
    <definedName name="Gaz" localSheetId="66" hidden="1">{"savings2",#N/A,FALSE,"AN Net Receipts"}</definedName>
    <definedName name="Gaz" localSheetId="67" hidden="1">{"savings2",#N/A,FALSE,"AN Net Receipts"}</definedName>
    <definedName name="Gaz" localSheetId="68" hidden="1">{"savings2",#N/A,FALSE,"AN Net Receipts"}</definedName>
    <definedName name="Gaz" localSheetId="69" hidden="1">{"savings2",#N/A,FALSE,"AN Net Receipts"}</definedName>
    <definedName name="Gaz" localSheetId="7" hidden="1">{"savings2",#N/A,FALSE,"AN Net Receipts"}</definedName>
    <definedName name="Gaz" localSheetId="70" hidden="1">{"savings2",#N/A,FALSE,"AN Net Receipts"}</definedName>
    <definedName name="Gaz" localSheetId="71" hidden="1">{"savings2",#N/A,FALSE,"AN Net Receipts"}</definedName>
    <definedName name="Gaz" localSheetId="72" hidden="1">{"savings2",#N/A,FALSE,"AN Net Receipts"}</definedName>
    <definedName name="Gaz" localSheetId="73" hidden="1">{"savings2",#N/A,FALSE,"AN Net Receipts"}</definedName>
    <definedName name="Gaz" localSheetId="74" hidden="1">{"savings2",#N/A,FALSE,"AN Net Receipts"}</definedName>
    <definedName name="Gaz" localSheetId="75" hidden="1">{"savings2",#N/A,FALSE,"AN Net Receipts"}</definedName>
    <definedName name="Gaz" localSheetId="76" hidden="1">{"savings2",#N/A,FALSE,"AN Net Receipts"}</definedName>
    <definedName name="Gaz" localSheetId="77" hidden="1">{"savings2",#N/A,FALSE,"AN Net Receipts"}</definedName>
    <definedName name="Gaz" localSheetId="78" hidden="1">{"savings2",#N/A,FALSE,"AN Net Receipts"}</definedName>
    <definedName name="Gaz" localSheetId="79" hidden="1">{"savings2",#N/A,FALSE,"AN Net Receipts"}</definedName>
    <definedName name="Gaz" localSheetId="8" hidden="1">{"savings2",#N/A,FALSE,"AN Net Receipts"}</definedName>
    <definedName name="Gaz" localSheetId="80" hidden="1">{"savings2",#N/A,FALSE,"AN Net Receipts"}</definedName>
    <definedName name="Gaz" localSheetId="81" hidden="1">{"savings2",#N/A,FALSE,"AN Net Receipts"}</definedName>
    <definedName name="Gaz" localSheetId="82" hidden="1">{"savings2",#N/A,FALSE,"AN Net Receipts"}</definedName>
    <definedName name="Gaz" localSheetId="83" hidden="1">{"savings2",#N/A,FALSE,"AN Net Receipts"}</definedName>
    <definedName name="Gaz" localSheetId="84" hidden="1">{"savings2",#N/A,FALSE,"AN Net Receipts"}</definedName>
    <definedName name="Gaz" localSheetId="85" hidden="1">{"savings2",#N/A,FALSE,"AN Net Receipts"}</definedName>
    <definedName name="Gaz" localSheetId="86" hidden="1">{"savings2",#N/A,FALSE,"AN Net Receipts"}</definedName>
    <definedName name="Gaz" localSheetId="87" hidden="1">{"savings2",#N/A,FALSE,"AN Net Receipts"}</definedName>
    <definedName name="Gaz" localSheetId="88" hidden="1">{"savings2",#N/A,FALSE,"AN Net Receipts"}</definedName>
    <definedName name="Gaz" localSheetId="89" hidden="1">{"savings2",#N/A,FALSE,"AN Net Receipts"}</definedName>
    <definedName name="Gaz" localSheetId="9" hidden="1">{"savings2",#N/A,FALSE,"AN Net Receipts"}</definedName>
    <definedName name="Gaz" localSheetId="90" hidden="1">{"savings2",#N/A,FALSE,"AN Net Receipts"}</definedName>
    <definedName name="Gaz" localSheetId="91" hidden="1">{"savings2",#N/A,FALSE,"AN Net Receipts"}</definedName>
    <definedName name="Gaz" localSheetId="92" hidden="1">{"savings2",#N/A,FALSE,"AN Net Receipts"}</definedName>
    <definedName name="Gaz" localSheetId="93" hidden="1">{"savings2",#N/A,FALSE,"AN Net Receipts"}</definedName>
    <definedName name="Gaz" localSheetId="94" hidden="1">{"savings2",#N/A,FALSE,"AN Net Receipts"}</definedName>
    <definedName name="Gaz" localSheetId="95" hidden="1">{"savings2",#N/A,FALSE,"AN Net Receipts"}</definedName>
    <definedName name="Gaz" localSheetId="96" hidden="1">{"savings2",#N/A,FALSE,"AN Net Receipts"}</definedName>
    <definedName name="Gaz" localSheetId="97" hidden="1">{"savings2",#N/A,FALSE,"AN Net Receipts"}</definedName>
    <definedName name="Gaz" localSheetId="98" hidden="1">{"savings2",#N/A,FALSE,"AN Net Receipts"}</definedName>
    <definedName name="Gaz" localSheetId="99" hidden="1">{"savings2",#N/A,FALSE,"AN Net Receipts"}</definedName>
    <definedName name="Gaz" hidden="1">{"savings2",#N/A,FALSE,"AN Net Receipts"}</definedName>
    <definedName name="Gaz_1" localSheetId="112" hidden="1">{"savings2",#N/A,FALSE,"AN Net Receipts"}</definedName>
    <definedName name="Gaz_1" localSheetId="109" hidden="1">{"savings2",#N/A,FALSE,"AN Net Receipts"}</definedName>
    <definedName name="Gaz_1" localSheetId="110" hidden="1">{"savings2",#N/A,FALSE,"AN Net Receipts"}</definedName>
    <definedName name="Gaz_1" localSheetId="111" hidden="1">{"savings2",#N/A,FALSE,"AN Net Receipts"}</definedName>
    <definedName name="Gaz_1" localSheetId="113" hidden="1">{"savings2",#N/A,FALSE,"AN Net Receipts"}</definedName>
    <definedName name="Gaz_1" localSheetId="114" hidden="1">{"savings2",#N/A,FALSE,"AN Net Receipts"}</definedName>
    <definedName name="Gaz_1" localSheetId="115" hidden="1">{"savings2",#N/A,FALSE,"AN Net Receipts"}</definedName>
    <definedName name="Gaz_1" localSheetId="116" hidden="1">{"savings2",#N/A,FALSE,"AN Net Receipts"}</definedName>
    <definedName name="Gaz_1" localSheetId="0" hidden="1">{"savings2",#N/A,FALSE,"AN Net Receipts"}</definedName>
    <definedName name="Gaz_1" localSheetId="1" hidden="1">{"savings2",#N/A,FALSE,"AN Net Receipts"}</definedName>
    <definedName name="Gaz_1" localSheetId="10" hidden="1">{"savings2",#N/A,FALSE,"AN Net Receipts"}</definedName>
    <definedName name="Gaz_1" localSheetId="100" hidden="1">{"savings2",#N/A,FALSE,"AN Net Receipts"}</definedName>
    <definedName name="Gaz_1" localSheetId="101" hidden="1">{"savings2",#N/A,FALSE,"AN Net Receipts"}</definedName>
    <definedName name="Gaz_1" localSheetId="102" hidden="1">{"savings2",#N/A,FALSE,"AN Net Receipts"}</definedName>
    <definedName name="Gaz_1" localSheetId="103" hidden="1">{"savings2",#N/A,FALSE,"AN Net Receipts"}</definedName>
    <definedName name="Gaz_1" localSheetId="104" hidden="1">{"savings2",#N/A,FALSE,"AN Net Receipts"}</definedName>
    <definedName name="Gaz_1" localSheetId="105" hidden="1">{"savings2",#N/A,FALSE,"AN Net Receipts"}</definedName>
    <definedName name="Gaz_1" localSheetId="106" hidden="1">{"savings2",#N/A,FALSE,"AN Net Receipts"}</definedName>
    <definedName name="Gaz_1" localSheetId="107" hidden="1">{"savings2",#N/A,FALSE,"AN Net Receipts"}</definedName>
    <definedName name="Gaz_1" localSheetId="108" hidden="1">{"savings2",#N/A,FALSE,"AN Net Receipts"}</definedName>
    <definedName name="Gaz_1" localSheetId="11" hidden="1">{"savings2",#N/A,FALSE,"AN Net Receipts"}</definedName>
    <definedName name="Gaz_1" localSheetId="12" hidden="1">{"savings2",#N/A,FALSE,"AN Net Receipts"}</definedName>
    <definedName name="Gaz_1" localSheetId="13" hidden="1">{"savings2",#N/A,FALSE,"AN Net Receipts"}</definedName>
    <definedName name="Gaz_1" localSheetId="14" hidden="1">{"savings2",#N/A,FALSE,"AN Net Receipts"}</definedName>
    <definedName name="Gaz_1" localSheetId="15" hidden="1">{"savings2",#N/A,FALSE,"AN Net Receipts"}</definedName>
    <definedName name="Gaz_1" localSheetId="16" hidden="1">{"savings2",#N/A,FALSE,"AN Net Receipts"}</definedName>
    <definedName name="Gaz_1" localSheetId="17" hidden="1">{"savings2",#N/A,FALSE,"AN Net Receipts"}</definedName>
    <definedName name="Gaz_1" localSheetId="18" hidden="1">{"savings2",#N/A,FALSE,"AN Net Receipts"}</definedName>
    <definedName name="Gaz_1" localSheetId="19" hidden="1">{"savings2",#N/A,FALSE,"AN Net Receipts"}</definedName>
    <definedName name="Gaz_1" localSheetId="2" hidden="1">{"savings2",#N/A,FALSE,"AN Net Receipts"}</definedName>
    <definedName name="Gaz_1" localSheetId="20" hidden="1">{"savings2",#N/A,FALSE,"AN Net Receipts"}</definedName>
    <definedName name="Gaz_1" localSheetId="21" hidden="1">{"savings2",#N/A,FALSE,"AN Net Receipts"}</definedName>
    <definedName name="Gaz_1" localSheetId="22" hidden="1">{"savings2",#N/A,FALSE,"AN Net Receipts"}</definedName>
    <definedName name="Gaz_1" localSheetId="23" hidden="1">{"savings2",#N/A,FALSE,"AN Net Receipts"}</definedName>
    <definedName name="Gaz_1" localSheetId="24" hidden="1">{"savings2",#N/A,FALSE,"AN Net Receipts"}</definedName>
    <definedName name="Gaz_1" localSheetId="25" hidden="1">{"savings2",#N/A,FALSE,"AN Net Receipts"}</definedName>
    <definedName name="Gaz_1" localSheetId="26" hidden="1">{"savings2",#N/A,FALSE,"AN Net Receipts"}</definedName>
    <definedName name="Gaz_1" localSheetId="27" hidden="1">{"savings2",#N/A,FALSE,"AN Net Receipts"}</definedName>
    <definedName name="Gaz_1" localSheetId="28" hidden="1">{"savings2",#N/A,FALSE,"AN Net Receipts"}</definedName>
    <definedName name="Gaz_1" localSheetId="29" hidden="1">{"savings2",#N/A,FALSE,"AN Net Receipts"}</definedName>
    <definedName name="Gaz_1" localSheetId="3" hidden="1">{"savings2",#N/A,FALSE,"AN Net Receipts"}</definedName>
    <definedName name="Gaz_1" localSheetId="30" hidden="1">{"savings2",#N/A,FALSE,"AN Net Receipts"}</definedName>
    <definedName name="Gaz_1" localSheetId="31" hidden="1">{"savings2",#N/A,FALSE,"AN Net Receipts"}</definedName>
    <definedName name="Gaz_1" localSheetId="32" hidden="1">{"savings2",#N/A,FALSE,"AN Net Receipts"}</definedName>
    <definedName name="Gaz_1" localSheetId="33" hidden="1">{"savings2",#N/A,FALSE,"AN Net Receipts"}</definedName>
    <definedName name="Gaz_1" localSheetId="34" hidden="1">{"savings2",#N/A,FALSE,"AN Net Receipts"}</definedName>
    <definedName name="Gaz_1" localSheetId="35" hidden="1">{"savings2",#N/A,FALSE,"AN Net Receipts"}</definedName>
    <definedName name="Gaz_1" localSheetId="36" hidden="1">{"savings2",#N/A,FALSE,"AN Net Receipts"}</definedName>
    <definedName name="Gaz_1" localSheetId="37" hidden="1">{"savings2",#N/A,FALSE,"AN Net Receipts"}</definedName>
    <definedName name="Gaz_1" localSheetId="38" hidden="1">{"savings2",#N/A,FALSE,"AN Net Receipts"}</definedName>
    <definedName name="Gaz_1" localSheetId="39" hidden="1">{"savings2",#N/A,FALSE,"AN Net Receipts"}</definedName>
    <definedName name="Gaz_1" localSheetId="4" hidden="1">{"savings2",#N/A,FALSE,"AN Net Receipts"}</definedName>
    <definedName name="Gaz_1" localSheetId="40" hidden="1">{"savings2",#N/A,FALSE,"AN Net Receipts"}</definedName>
    <definedName name="Gaz_1" localSheetId="41" hidden="1">{"savings2",#N/A,FALSE,"AN Net Receipts"}</definedName>
    <definedName name="Gaz_1" localSheetId="42" hidden="1">{"savings2",#N/A,FALSE,"AN Net Receipts"}</definedName>
    <definedName name="Gaz_1" localSheetId="43" hidden="1">{"savings2",#N/A,FALSE,"AN Net Receipts"}</definedName>
    <definedName name="Gaz_1" localSheetId="44" hidden="1">{"savings2",#N/A,FALSE,"AN Net Receipts"}</definedName>
    <definedName name="Gaz_1" localSheetId="45" hidden="1">{"savings2",#N/A,FALSE,"AN Net Receipts"}</definedName>
    <definedName name="Gaz_1" localSheetId="46" hidden="1">{"savings2",#N/A,FALSE,"AN Net Receipts"}</definedName>
    <definedName name="Gaz_1" localSheetId="47" hidden="1">{"savings2",#N/A,FALSE,"AN Net Receipts"}</definedName>
    <definedName name="Gaz_1" localSheetId="48" hidden="1">{"savings2",#N/A,FALSE,"AN Net Receipts"}</definedName>
    <definedName name="Gaz_1" localSheetId="49" hidden="1">{"savings2",#N/A,FALSE,"AN Net Receipts"}</definedName>
    <definedName name="Gaz_1" localSheetId="5" hidden="1">{"savings2",#N/A,FALSE,"AN Net Receipts"}</definedName>
    <definedName name="Gaz_1" localSheetId="50" hidden="1">{"savings2",#N/A,FALSE,"AN Net Receipts"}</definedName>
    <definedName name="Gaz_1" localSheetId="51" hidden="1">{"savings2",#N/A,FALSE,"AN Net Receipts"}</definedName>
    <definedName name="Gaz_1" localSheetId="52" hidden="1">{"savings2",#N/A,FALSE,"AN Net Receipts"}</definedName>
    <definedName name="Gaz_1" localSheetId="53" hidden="1">{"savings2",#N/A,FALSE,"AN Net Receipts"}</definedName>
    <definedName name="Gaz_1" localSheetId="54" hidden="1">{"savings2",#N/A,FALSE,"AN Net Receipts"}</definedName>
    <definedName name="Gaz_1" localSheetId="55" hidden="1">{"savings2",#N/A,FALSE,"AN Net Receipts"}</definedName>
    <definedName name="Gaz_1" localSheetId="56" hidden="1">{"savings2",#N/A,FALSE,"AN Net Receipts"}</definedName>
    <definedName name="Gaz_1" localSheetId="57" hidden="1">{"savings2",#N/A,FALSE,"AN Net Receipts"}</definedName>
    <definedName name="Gaz_1" localSheetId="58" hidden="1">{"savings2",#N/A,FALSE,"AN Net Receipts"}</definedName>
    <definedName name="Gaz_1" localSheetId="59" hidden="1">{"savings2",#N/A,FALSE,"AN Net Receipts"}</definedName>
    <definedName name="Gaz_1" localSheetId="6" hidden="1">{"savings2",#N/A,FALSE,"AN Net Receipts"}</definedName>
    <definedName name="Gaz_1" localSheetId="60" hidden="1">{"savings2",#N/A,FALSE,"AN Net Receipts"}</definedName>
    <definedName name="Gaz_1" localSheetId="61" hidden="1">{"savings2",#N/A,FALSE,"AN Net Receipts"}</definedName>
    <definedName name="Gaz_1" localSheetId="62" hidden="1">{"savings2",#N/A,FALSE,"AN Net Receipts"}</definedName>
    <definedName name="Gaz_1" localSheetId="63" hidden="1">{"savings2",#N/A,FALSE,"AN Net Receipts"}</definedName>
    <definedName name="Gaz_1" localSheetId="64" hidden="1">{"savings2",#N/A,FALSE,"AN Net Receipts"}</definedName>
    <definedName name="Gaz_1" localSheetId="65" hidden="1">{"savings2",#N/A,FALSE,"AN Net Receipts"}</definedName>
    <definedName name="Gaz_1" localSheetId="66" hidden="1">{"savings2",#N/A,FALSE,"AN Net Receipts"}</definedName>
    <definedName name="Gaz_1" localSheetId="67" hidden="1">{"savings2",#N/A,FALSE,"AN Net Receipts"}</definedName>
    <definedName name="Gaz_1" localSheetId="68" hidden="1">{"savings2",#N/A,FALSE,"AN Net Receipts"}</definedName>
    <definedName name="Gaz_1" localSheetId="69" hidden="1">{"savings2",#N/A,FALSE,"AN Net Receipts"}</definedName>
    <definedName name="Gaz_1" localSheetId="7" hidden="1">{"savings2",#N/A,FALSE,"AN Net Receipts"}</definedName>
    <definedName name="Gaz_1" localSheetId="70" hidden="1">{"savings2",#N/A,FALSE,"AN Net Receipts"}</definedName>
    <definedName name="Gaz_1" localSheetId="71" hidden="1">{"savings2",#N/A,FALSE,"AN Net Receipts"}</definedName>
    <definedName name="Gaz_1" localSheetId="72" hidden="1">{"savings2",#N/A,FALSE,"AN Net Receipts"}</definedName>
    <definedName name="Gaz_1" localSheetId="73" hidden="1">{"savings2",#N/A,FALSE,"AN Net Receipts"}</definedName>
    <definedName name="Gaz_1" localSheetId="74" hidden="1">{"savings2",#N/A,FALSE,"AN Net Receipts"}</definedName>
    <definedName name="Gaz_1" localSheetId="75" hidden="1">{"savings2",#N/A,FALSE,"AN Net Receipts"}</definedName>
    <definedName name="Gaz_1" localSheetId="76" hidden="1">{"savings2",#N/A,FALSE,"AN Net Receipts"}</definedName>
    <definedName name="Gaz_1" localSheetId="77" hidden="1">{"savings2",#N/A,FALSE,"AN Net Receipts"}</definedName>
    <definedName name="Gaz_1" localSheetId="78" hidden="1">{"savings2",#N/A,FALSE,"AN Net Receipts"}</definedName>
    <definedName name="Gaz_1" localSheetId="79" hidden="1">{"savings2",#N/A,FALSE,"AN Net Receipts"}</definedName>
    <definedName name="Gaz_1" localSheetId="8" hidden="1">{"savings2",#N/A,FALSE,"AN Net Receipts"}</definedName>
    <definedName name="Gaz_1" localSheetId="80" hidden="1">{"savings2",#N/A,FALSE,"AN Net Receipts"}</definedName>
    <definedName name="Gaz_1" localSheetId="81" hidden="1">{"savings2",#N/A,FALSE,"AN Net Receipts"}</definedName>
    <definedName name="Gaz_1" localSheetId="82" hidden="1">{"savings2",#N/A,FALSE,"AN Net Receipts"}</definedName>
    <definedName name="Gaz_1" localSheetId="83" hidden="1">{"savings2",#N/A,FALSE,"AN Net Receipts"}</definedName>
    <definedName name="Gaz_1" localSheetId="84" hidden="1">{"savings2",#N/A,FALSE,"AN Net Receipts"}</definedName>
    <definedName name="Gaz_1" localSheetId="85" hidden="1">{"savings2",#N/A,FALSE,"AN Net Receipts"}</definedName>
    <definedName name="Gaz_1" localSheetId="86" hidden="1">{"savings2",#N/A,FALSE,"AN Net Receipts"}</definedName>
    <definedName name="Gaz_1" localSheetId="87" hidden="1">{"savings2",#N/A,FALSE,"AN Net Receipts"}</definedName>
    <definedName name="Gaz_1" localSheetId="88" hidden="1">{"savings2",#N/A,FALSE,"AN Net Receipts"}</definedName>
    <definedName name="Gaz_1" localSheetId="89" hidden="1">{"savings2",#N/A,FALSE,"AN Net Receipts"}</definedName>
    <definedName name="Gaz_1" localSheetId="9" hidden="1">{"savings2",#N/A,FALSE,"AN Net Receipts"}</definedName>
    <definedName name="Gaz_1" localSheetId="90" hidden="1">{"savings2",#N/A,FALSE,"AN Net Receipts"}</definedName>
    <definedName name="Gaz_1" localSheetId="91" hidden="1">{"savings2",#N/A,FALSE,"AN Net Receipts"}</definedName>
    <definedName name="Gaz_1" localSheetId="92" hidden="1">{"savings2",#N/A,FALSE,"AN Net Receipts"}</definedName>
    <definedName name="Gaz_1" localSheetId="93" hidden="1">{"savings2",#N/A,FALSE,"AN Net Receipts"}</definedName>
    <definedName name="Gaz_1" localSheetId="94" hidden="1">{"savings2",#N/A,FALSE,"AN Net Receipts"}</definedName>
    <definedName name="Gaz_1" localSheetId="95" hidden="1">{"savings2",#N/A,FALSE,"AN Net Receipts"}</definedName>
    <definedName name="Gaz_1" localSheetId="96" hidden="1">{"savings2",#N/A,FALSE,"AN Net Receipts"}</definedName>
    <definedName name="Gaz_1" localSheetId="97" hidden="1">{"savings2",#N/A,FALSE,"AN Net Receipts"}</definedName>
    <definedName name="Gaz_1" localSheetId="98" hidden="1">{"savings2",#N/A,FALSE,"AN Net Receipts"}</definedName>
    <definedName name="Gaz_1" localSheetId="99" hidden="1">{"savings2",#N/A,FALSE,"AN Net Receipts"}</definedName>
    <definedName name="Gaz_1" hidden="1">{"savings2",#N/A,FALSE,"AN Net Receipts"}</definedName>
    <definedName name="Gazz" localSheetId="112" hidden="1">{"Savings",#N/A,FALSE,"AN Net Receipts"}</definedName>
    <definedName name="Gazz" localSheetId="109" hidden="1">{"Savings",#N/A,FALSE,"AN Net Receipts"}</definedName>
    <definedName name="Gazz" localSheetId="110" hidden="1">{"Savings",#N/A,FALSE,"AN Net Receipts"}</definedName>
    <definedName name="Gazz" localSheetId="111" hidden="1">{"Savings",#N/A,FALSE,"AN Net Receipts"}</definedName>
    <definedName name="Gazz" localSheetId="113" hidden="1">{"Savings",#N/A,FALSE,"AN Net Receipts"}</definedName>
    <definedName name="Gazz" localSheetId="114" hidden="1">{"Savings",#N/A,FALSE,"AN Net Receipts"}</definedName>
    <definedName name="Gazz" localSheetId="115" hidden="1">{"Savings",#N/A,FALSE,"AN Net Receipts"}</definedName>
    <definedName name="Gazz" localSheetId="116" hidden="1">{"Savings",#N/A,FALSE,"AN Net Receipts"}</definedName>
    <definedName name="Gazz" localSheetId="0" hidden="1">{"Savings",#N/A,FALSE,"AN Net Receipts"}</definedName>
    <definedName name="Gazz" localSheetId="1" hidden="1">{"Savings",#N/A,FALSE,"AN Net Receipts"}</definedName>
    <definedName name="Gazz" localSheetId="10" hidden="1">{"Savings",#N/A,FALSE,"AN Net Receipts"}</definedName>
    <definedName name="Gazz" localSheetId="100" hidden="1">{"Savings",#N/A,FALSE,"AN Net Receipts"}</definedName>
    <definedName name="Gazz" localSheetId="101" hidden="1">{"Savings",#N/A,FALSE,"AN Net Receipts"}</definedName>
    <definedName name="Gazz" localSheetId="102" hidden="1">{"Savings",#N/A,FALSE,"AN Net Receipts"}</definedName>
    <definedName name="Gazz" localSheetId="103" hidden="1">{"Savings",#N/A,FALSE,"AN Net Receipts"}</definedName>
    <definedName name="Gazz" localSheetId="104" hidden="1">{"Savings",#N/A,FALSE,"AN Net Receipts"}</definedName>
    <definedName name="Gazz" localSheetId="105" hidden="1">{"Savings",#N/A,FALSE,"AN Net Receipts"}</definedName>
    <definedName name="Gazz" localSheetId="106" hidden="1">{"Savings",#N/A,FALSE,"AN Net Receipts"}</definedName>
    <definedName name="Gazz" localSheetId="107" hidden="1">{"Savings",#N/A,FALSE,"AN Net Receipts"}</definedName>
    <definedName name="Gazz" localSheetId="108" hidden="1">{"Savings",#N/A,FALSE,"AN Net Receipts"}</definedName>
    <definedName name="Gazz" localSheetId="11" hidden="1">{"Savings",#N/A,FALSE,"AN Net Receipts"}</definedName>
    <definedName name="Gazz" localSheetId="12" hidden="1">{"Savings",#N/A,FALSE,"AN Net Receipts"}</definedName>
    <definedName name="Gazz" localSheetId="13" hidden="1">{"Savings",#N/A,FALSE,"AN Net Receipts"}</definedName>
    <definedName name="Gazz" localSheetId="14" hidden="1">{"Savings",#N/A,FALSE,"AN Net Receipts"}</definedName>
    <definedName name="Gazz" localSheetId="15" hidden="1">{"Savings",#N/A,FALSE,"AN Net Receipts"}</definedName>
    <definedName name="Gazz" localSheetId="16" hidden="1">{"Savings",#N/A,FALSE,"AN Net Receipts"}</definedName>
    <definedName name="Gazz" localSheetId="17" hidden="1">{"Savings",#N/A,FALSE,"AN Net Receipts"}</definedName>
    <definedName name="Gazz" localSheetId="18" hidden="1">{"Savings",#N/A,FALSE,"AN Net Receipts"}</definedName>
    <definedName name="Gazz" localSheetId="19" hidden="1">{"Savings",#N/A,FALSE,"AN Net Receipts"}</definedName>
    <definedName name="Gazz" localSheetId="2" hidden="1">{"Savings",#N/A,FALSE,"AN Net Receipts"}</definedName>
    <definedName name="Gazz" localSheetId="20" hidden="1">{"Savings",#N/A,FALSE,"AN Net Receipts"}</definedName>
    <definedName name="Gazz" localSheetId="21" hidden="1">{"Savings",#N/A,FALSE,"AN Net Receipts"}</definedName>
    <definedName name="Gazz" localSheetId="22" hidden="1">{"Savings",#N/A,FALSE,"AN Net Receipts"}</definedName>
    <definedName name="Gazz" localSheetId="23" hidden="1">{"Savings",#N/A,FALSE,"AN Net Receipts"}</definedName>
    <definedName name="Gazz" localSheetId="24" hidden="1">{"Savings",#N/A,FALSE,"AN Net Receipts"}</definedName>
    <definedName name="Gazz" localSheetId="25" hidden="1">{"Savings",#N/A,FALSE,"AN Net Receipts"}</definedName>
    <definedName name="Gazz" localSheetId="26" hidden="1">{"Savings",#N/A,FALSE,"AN Net Receipts"}</definedName>
    <definedName name="Gazz" localSheetId="27" hidden="1">{"Savings",#N/A,FALSE,"AN Net Receipts"}</definedName>
    <definedName name="Gazz" localSheetId="28" hidden="1">{"Savings",#N/A,FALSE,"AN Net Receipts"}</definedName>
    <definedName name="Gazz" localSheetId="29" hidden="1">{"Savings",#N/A,FALSE,"AN Net Receipts"}</definedName>
    <definedName name="Gazz" localSheetId="3" hidden="1">{"Savings",#N/A,FALSE,"AN Net Receipts"}</definedName>
    <definedName name="Gazz" localSheetId="30" hidden="1">{"Savings",#N/A,FALSE,"AN Net Receipts"}</definedName>
    <definedName name="Gazz" localSheetId="31" hidden="1">{"Savings",#N/A,FALSE,"AN Net Receipts"}</definedName>
    <definedName name="Gazz" localSheetId="32" hidden="1">{"Savings",#N/A,FALSE,"AN Net Receipts"}</definedName>
    <definedName name="Gazz" localSheetId="33" hidden="1">{"Savings",#N/A,FALSE,"AN Net Receipts"}</definedName>
    <definedName name="Gazz" localSheetId="34" hidden="1">{"Savings",#N/A,FALSE,"AN Net Receipts"}</definedName>
    <definedName name="Gazz" localSheetId="35" hidden="1">{"Savings",#N/A,FALSE,"AN Net Receipts"}</definedName>
    <definedName name="Gazz" localSheetId="36" hidden="1">{"Savings",#N/A,FALSE,"AN Net Receipts"}</definedName>
    <definedName name="Gazz" localSheetId="37" hidden="1">{"Savings",#N/A,FALSE,"AN Net Receipts"}</definedName>
    <definedName name="Gazz" localSheetId="38" hidden="1">{"Savings",#N/A,FALSE,"AN Net Receipts"}</definedName>
    <definedName name="Gazz" localSheetId="39" hidden="1">{"Savings",#N/A,FALSE,"AN Net Receipts"}</definedName>
    <definedName name="Gazz" localSheetId="4" hidden="1">{"Savings",#N/A,FALSE,"AN Net Receipts"}</definedName>
    <definedName name="Gazz" localSheetId="40" hidden="1">{"Savings",#N/A,FALSE,"AN Net Receipts"}</definedName>
    <definedName name="Gazz" localSheetId="41" hidden="1">{"Savings",#N/A,FALSE,"AN Net Receipts"}</definedName>
    <definedName name="Gazz" localSheetId="42" hidden="1">{"Savings",#N/A,FALSE,"AN Net Receipts"}</definedName>
    <definedName name="Gazz" localSheetId="43" hidden="1">{"Savings",#N/A,FALSE,"AN Net Receipts"}</definedName>
    <definedName name="Gazz" localSheetId="44" hidden="1">{"Savings",#N/A,FALSE,"AN Net Receipts"}</definedName>
    <definedName name="Gazz" localSheetId="45" hidden="1">{"Savings",#N/A,FALSE,"AN Net Receipts"}</definedName>
    <definedName name="Gazz" localSheetId="46" hidden="1">{"Savings",#N/A,FALSE,"AN Net Receipts"}</definedName>
    <definedName name="Gazz" localSheetId="47" hidden="1">{"Savings",#N/A,FALSE,"AN Net Receipts"}</definedName>
    <definedName name="Gazz" localSheetId="48" hidden="1">{"Savings",#N/A,FALSE,"AN Net Receipts"}</definedName>
    <definedName name="Gazz" localSheetId="49" hidden="1">{"Savings",#N/A,FALSE,"AN Net Receipts"}</definedName>
    <definedName name="Gazz" localSheetId="5" hidden="1">{"Savings",#N/A,FALSE,"AN Net Receipts"}</definedName>
    <definedName name="Gazz" localSheetId="50" hidden="1">{"Savings",#N/A,FALSE,"AN Net Receipts"}</definedName>
    <definedName name="Gazz" localSheetId="51" hidden="1">{"Savings",#N/A,FALSE,"AN Net Receipts"}</definedName>
    <definedName name="Gazz" localSheetId="52" hidden="1">{"Savings",#N/A,FALSE,"AN Net Receipts"}</definedName>
    <definedName name="Gazz" localSheetId="53" hidden="1">{"Savings",#N/A,FALSE,"AN Net Receipts"}</definedName>
    <definedName name="Gazz" localSheetId="54" hidden="1">{"Savings",#N/A,FALSE,"AN Net Receipts"}</definedName>
    <definedName name="Gazz" localSheetId="55" hidden="1">{"Savings",#N/A,FALSE,"AN Net Receipts"}</definedName>
    <definedName name="Gazz" localSheetId="56" hidden="1">{"Savings",#N/A,FALSE,"AN Net Receipts"}</definedName>
    <definedName name="Gazz" localSheetId="57" hidden="1">{"Savings",#N/A,FALSE,"AN Net Receipts"}</definedName>
    <definedName name="Gazz" localSheetId="58" hidden="1">{"Savings",#N/A,FALSE,"AN Net Receipts"}</definedName>
    <definedName name="Gazz" localSheetId="59" hidden="1">{"Savings",#N/A,FALSE,"AN Net Receipts"}</definedName>
    <definedName name="Gazz" localSheetId="6" hidden="1">{"Savings",#N/A,FALSE,"AN Net Receipts"}</definedName>
    <definedName name="Gazz" localSheetId="60" hidden="1">{"Savings",#N/A,FALSE,"AN Net Receipts"}</definedName>
    <definedName name="Gazz" localSheetId="61" hidden="1">{"Savings",#N/A,FALSE,"AN Net Receipts"}</definedName>
    <definedName name="Gazz" localSheetId="62" hidden="1">{"Savings",#N/A,FALSE,"AN Net Receipts"}</definedName>
    <definedName name="Gazz" localSheetId="63" hidden="1">{"Savings",#N/A,FALSE,"AN Net Receipts"}</definedName>
    <definedName name="Gazz" localSheetId="64" hidden="1">{"Savings",#N/A,FALSE,"AN Net Receipts"}</definedName>
    <definedName name="Gazz" localSheetId="65" hidden="1">{"Savings",#N/A,FALSE,"AN Net Receipts"}</definedName>
    <definedName name="Gazz" localSheetId="66" hidden="1">{"Savings",#N/A,FALSE,"AN Net Receipts"}</definedName>
    <definedName name="Gazz" localSheetId="67" hidden="1">{"Savings",#N/A,FALSE,"AN Net Receipts"}</definedName>
    <definedName name="Gazz" localSheetId="68" hidden="1">{"Savings",#N/A,FALSE,"AN Net Receipts"}</definedName>
    <definedName name="Gazz" localSheetId="69" hidden="1">{"Savings",#N/A,FALSE,"AN Net Receipts"}</definedName>
    <definedName name="Gazz" localSheetId="7" hidden="1">{"Savings",#N/A,FALSE,"AN Net Receipts"}</definedName>
    <definedName name="Gazz" localSheetId="70" hidden="1">{"Savings",#N/A,FALSE,"AN Net Receipts"}</definedName>
    <definedName name="Gazz" localSheetId="71" hidden="1">{"Savings",#N/A,FALSE,"AN Net Receipts"}</definedName>
    <definedName name="Gazz" localSheetId="72" hidden="1">{"Savings",#N/A,FALSE,"AN Net Receipts"}</definedName>
    <definedName name="Gazz" localSheetId="73" hidden="1">{"Savings",#N/A,FALSE,"AN Net Receipts"}</definedName>
    <definedName name="Gazz" localSheetId="74" hidden="1">{"Savings",#N/A,FALSE,"AN Net Receipts"}</definedName>
    <definedName name="Gazz" localSheetId="75" hidden="1">{"Savings",#N/A,FALSE,"AN Net Receipts"}</definedName>
    <definedName name="Gazz" localSheetId="76" hidden="1">{"Savings",#N/A,FALSE,"AN Net Receipts"}</definedName>
    <definedName name="Gazz" localSheetId="77" hidden="1">{"Savings",#N/A,FALSE,"AN Net Receipts"}</definedName>
    <definedName name="Gazz" localSheetId="78" hidden="1">{"Savings",#N/A,FALSE,"AN Net Receipts"}</definedName>
    <definedName name="Gazz" localSheetId="79" hidden="1">{"Savings",#N/A,FALSE,"AN Net Receipts"}</definedName>
    <definedName name="Gazz" localSheetId="8" hidden="1">{"Savings",#N/A,FALSE,"AN Net Receipts"}</definedName>
    <definedName name="Gazz" localSheetId="80" hidden="1">{"Savings",#N/A,FALSE,"AN Net Receipts"}</definedName>
    <definedName name="Gazz" localSheetId="81" hidden="1">{"Savings",#N/A,FALSE,"AN Net Receipts"}</definedName>
    <definedName name="Gazz" localSheetId="82" hidden="1">{"Savings",#N/A,FALSE,"AN Net Receipts"}</definedName>
    <definedName name="Gazz" localSheetId="83" hidden="1">{"Savings",#N/A,FALSE,"AN Net Receipts"}</definedName>
    <definedName name="Gazz" localSheetId="84" hidden="1">{"Savings",#N/A,FALSE,"AN Net Receipts"}</definedName>
    <definedName name="Gazz" localSheetId="85" hidden="1">{"Savings",#N/A,FALSE,"AN Net Receipts"}</definedName>
    <definedName name="Gazz" localSheetId="86" hidden="1">{"Savings",#N/A,FALSE,"AN Net Receipts"}</definedName>
    <definedName name="Gazz" localSheetId="87" hidden="1">{"Savings",#N/A,FALSE,"AN Net Receipts"}</definedName>
    <definedName name="Gazz" localSheetId="88" hidden="1">{"Savings",#N/A,FALSE,"AN Net Receipts"}</definedName>
    <definedName name="Gazz" localSheetId="89" hidden="1">{"Savings",#N/A,FALSE,"AN Net Receipts"}</definedName>
    <definedName name="Gazz" localSheetId="9" hidden="1">{"Savings",#N/A,FALSE,"AN Net Receipts"}</definedName>
    <definedName name="Gazz" localSheetId="90" hidden="1">{"Savings",#N/A,FALSE,"AN Net Receipts"}</definedName>
    <definedName name="Gazz" localSheetId="91" hidden="1">{"Savings",#N/A,FALSE,"AN Net Receipts"}</definedName>
    <definedName name="Gazz" localSheetId="92" hidden="1">{"Savings",#N/A,FALSE,"AN Net Receipts"}</definedName>
    <definedName name="Gazz" localSheetId="93" hidden="1">{"Savings",#N/A,FALSE,"AN Net Receipts"}</definedName>
    <definedName name="Gazz" localSheetId="94" hidden="1">{"Savings",#N/A,FALSE,"AN Net Receipts"}</definedName>
    <definedName name="Gazz" localSheetId="95" hidden="1">{"Savings",#N/A,FALSE,"AN Net Receipts"}</definedName>
    <definedName name="Gazz" localSheetId="96" hidden="1">{"Savings",#N/A,FALSE,"AN Net Receipts"}</definedName>
    <definedName name="Gazz" localSheetId="97" hidden="1">{"Savings",#N/A,FALSE,"AN Net Receipts"}</definedName>
    <definedName name="Gazz" localSheetId="98" hidden="1">{"Savings",#N/A,FALSE,"AN Net Receipts"}</definedName>
    <definedName name="Gazz" localSheetId="99" hidden="1">{"Savings",#N/A,FALSE,"AN Net Receipts"}</definedName>
    <definedName name="Gazz" hidden="1">{"Savings",#N/A,FALSE,"AN Net Receipts"}</definedName>
    <definedName name="Gazz_1" localSheetId="112" hidden="1">{"Savings",#N/A,FALSE,"AN Net Receipts"}</definedName>
    <definedName name="Gazz_1" localSheetId="109" hidden="1">{"Savings",#N/A,FALSE,"AN Net Receipts"}</definedName>
    <definedName name="Gazz_1" localSheetId="110" hidden="1">{"Savings",#N/A,FALSE,"AN Net Receipts"}</definedName>
    <definedName name="Gazz_1" localSheetId="111" hidden="1">{"Savings",#N/A,FALSE,"AN Net Receipts"}</definedName>
    <definedName name="Gazz_1" localSheetId="113" hidden="1">{"Savings",#N/A,FALSE,"AN Net Receipts"}</definedName>
    <definedName name="Gazz_1" localSheetId="114" hidden="1">{"Savings",#N/A,FALSE,"AN Net Receipts"}</definedName>
    <definedName name="Gazz_1" localSheetId="115" hidden="1">{"Savings",#N/A,FALSE,"AN Net Receipts"}</definedName>
    <definedName name="Gazz_1" localSheetId="116" hidden="1">{"Savings",#N/A,FALSE,"AN Net Receipts"}</definedName>
    <definedName name="Gazz_1" localSheetId="0" hidden="1">{"Savings",#N/A,FALSE,"AN Net Receipts"}</definedName>
    <definedName name="Gazz_1" localSheetId="1" hidden="1">{"Savings",#N/A,FALSE,"AN Net Receipts"}</definedName>
    <definedName name="Gazz_1" localSheetId="10" hidden="1">{"Savings",#N/A,FALSE,"AN Net Receipts"}</definedName>
    <definedName name="Gazz_1" localSheetId="100" hidden="1">{"Savings",#N/A,FALSE,"AN Net Receipts"}</definedName>
    <definedName name="Gazz_1" localSheetId="101" hidden="1">{"Savings",#N/A,FALSE,"AN Net Receipts"}</definedName>
    <definedName name="Gazz_1" localSheetId="102" hidden="1">{"Savings",#N/A,FALSE,"AN Net Receipts"}</definedName>
    <definedName name="Gazz_1" localSheetId="103" hidden="1">{"Savings",#N/A,FALSE,"AN Net Receipts"}</definedName>
    <definedName name="Gazz_1" localSheetId="104" hidden="1">{"Savings",#N/A,FALSE,"AN Net Receipts"}</definedName>
    <definedName name="Gazz_1" localSheetId="105" hidden="1">{"Savings",#N/A,FALSE,"AN Net Receipts"}</definedName>
    <definedName name="Gazz_1" localSheetId="106" hidden="1">{"Savings",#N/A,FALSE,"AN Net Receipts"}</definedName>
    <definedName name="Gazz_1" localSheetId="107" hidden="1">{"Savings",#N/A,FALSE,"AN Net Receipts"}</definedName>
    <definedName name="Gazz_1" localSheetId="108" hidden="1">{"Savings",#N/A,FALSE,"AN Net Receipts"}</definedName>
    <definedName name="Gazz_1" localSheetId="11" hidden="1">{"Savings",#N/A,FALSE,"AN Net Receipts"}</definedName>
    <definedName name="Gazz_1" localSheetId="12" hidden="1">{"Savings",#N/A,FALSE,"AN Net Receipts"}</definedName>
    <definedName name="Gazz_1" localSheetId="13" hidden="1">{"Savings",#N/A,FALSE,"AN Net Receipts"}</definedName>
    <definedName name="Gazz_1" localSheetId="14" hidden="1">{"Savings",#N/A,FALSE,"AN Net Receipts"}</definedName>
    <definedName name="Gazz_1" localSheetId="15" hidden="1">{"Savings",#N/A,FALSE,"AN Net Receipts"}</definedName>
    <definedName name="Gazz_1" localSheetId="16" hidden="1">{"Savings",#N/A,FALSE,"AN Net Receipts"}</definedName>
    <definedName name="Gazz_1" localSheetId="17" hidden="1">{"Savings",#N/A,FALSE,"AN Net Receipts"}</definedName>
    <definedName name="Gazz_1" localSheetId="18" hidden="1">{"Savings",#N/A,FALSE,"AN Net Receipts"}</definedName>
    <definedName name="Gazz_1" localSheetId="19" hidden="1">{"Savings",#N/A,FALSE,"AN Net Receipts"}</definedName>
    <definedName name="Gazz_1" localSheetId="2" hidden="1">{"Savings",#N/A,FALSE,"AN Net Receipts"}</definedName>
    <definedName name="Gazz_1" localSheetId="20" hidden="1">{"Savings",#N/A,FALSE,"AN Net Receipts"}</definedName>
    <definedName name="Gazz_1" localSheetId="21" hidden="1">{"Savings",#N/A,FALSE,"AN Net Receipts"}</definedName>
    <definedName name="Gazz_1" localSheetId="22" hidden="1">{"Savings",#N/A,FALSE,"AN Net Receipts"}</definedName>
    <definedName name="Gazz_1" localSheetId="23" hidden="1">{"Savings",#N/A,FALSE,"AN Net Receipts"}</definedName>
    <definedName name="Gazz_1" localSheetId="24" hidden="1">{"Savings",#N/A,FALSE,"AN Net Receipts"}</definedName>
    <definedName name="Gazz_1" localSheetId="25" hidden="1">{"Savings",#N/A,FALSE,"AN Net Receipts"}</definedName>
    <definedName name="Gazz_1" localSheetId="26" hidden="1">{"Savings",#N/A,FALSE,"AN Net Receipts"}</definedName>
    <definedName name="Gazz_1" localSheetId="27" hidden="1">{"Savings",#N/A,FALSE,"AN Net Receipts"}</definedName>
    <definedName name="Gazz_1" localSheetId="28" hidden="1">{"Savings",#N/A,FALSE,"AN Net Receipts"}</definedName>
    <definedName name="Gazz_1" localSheetId="29" hidden="1">{"Savings",#N/A,FALSE,"AN Net Receipts"}</definedName>
    <definedName name="Gazz_1" localSheetId="3" hidden="1">{"Savings",#N/A,FALSE,"AN Net Receipts"}</definedName>
    <definedName name="Gazz_1" localSheetId="30" hidden="1">{"Savings",#N/A,FALSE,"AN Net Receipts"}</definedName>
    <definedName name="Gazz_1" localSheetId="31" hidden="1">{"Savings",#N/A,FALSE,"AN Net Receipts"}</definedName>
    <definedName name="Gazz_1" localSheetId="32" hidden="1">{"Savings",#N/A,FALSE,"AN Net Receipts"}</definedName>
    <definedName name="Gazz_1" localSheetId="33" hidden="1">{"Savings",#N/A,FALSE,"AN Net Receipts"}</definedName>
    <definedName name="Gazz_1" localSheetId="34" hidden="1">{"Savings",#N/A,FALSE,"AN Net Receipts"}</definedName>
    <definedName name="Gazz_1" localSheetId="35" hidden="1">{"Savings",#N/A,FALSE,"AN Net Receipts"}</definedName>
    <definedName name="Gazz_1" localSheetId="36" hidden="1">{"Savings",#N/A,FALSE,"AN Net Receipts"}</definedName>
    <definedName name="Gazz_1" localSheetId="37" hidden="1">{"Savings",#N/A,FALSE,"AN Net Receipts"}</definedName>
    <definedName name="Gazz_1" localSheetId="38" hidden="1">{"Savings",#N/A,FALSE,"AN Net Receipts"}</definedName>
    <definedName name="Gazz_1" localSheetId="39" hidden="1">{"Savings",#N/A,FALSE,"AN Net Receipts"}</definedName>
    <definedName name="Gazz_1" localSheetId="4" hidden="1">{"Savings",#N/A,FALSE,"AN Net Receipts"}</definedName>
    <definedName name="Gazz_1" localSheetId="40" hidden="1">{"Savings",#N/A,FALSE,"AN Net Receipts"}</definedName>
    <definedName name="Gazz_1" localSheetId="41" hidden="1">{"Savings",#N/A,FALSE,"AN Net Receipts"}</definedName>
    <definedName name="Gazz_1" localSheetId="42" hidden="1">{"Savings",#N/A,FALSE,"AN Net Receipts"}</definedName>
    <definedName name="Gazz_1" localSheetId="43" hidden="1">{"Savings",#N/A,FALSE,"AN Net Receipts"}</definedName>
    <definedName name="Gazz_1" localSheetId="44" hidden="1">{"Savings",#N/A,FALSE,"AN Net Receipts"}</definedName>
    <definedName name="Gazz_1" localSheetId="45" hidden="1">{"Savings",#N/A,FALSE,"AN Net Receipts"}</definedName>
    <definedName name="Gazz_1" localSheetId="46" hidden="1">{"Savings",#N/A,FALSE,"AN Net Receipts"}</definedName>
    <definedName name="Gazz_1" localSheetId="47" hidden="1">{"Savings",#N/A,FALSE,"AN Net Receipts"}</definedName>
    <definedName name="Gazz_1" localSheetId="48" hidden="1">{"Savings",#N/A,FALSE,"AN Net Receipts"}</definedName>
    <definedName name="Gazz_1" localSheetId="49" hidden="1">{"Savings",#N/A,FALSE,"AN Net Receipts"}</definedName>
    <definedName name="Gazz_1" localSheetId="5" hidden="1">{"Savings",#N/A,FALSE,"AN Net Receipts"}</definedName>
    <definedName name="Gazz_1" localSheetId="50" hidden="1">{"Savings",#N/A,FALSE,"AN Net Receipts"}</definedName>
    <definedName name="Gazz_1" localSheetId="51" hidden="1">{"Savings",#N/A,FALSE,"AN Net Receipts"}</definedName>
    <definedName name="Gazz_1" localSheetId="52" hidden="1">{"Savings",#N/A,FALSE,"AN Net Receipts"}</definedName>
    <definedName name="Gazz_1" localSheetId="53" hidden="1">{"Savings",#N/A,FALSE,"AN Net Receipts"}</definedName>
    <definedName name="Gazz_1" localSheetId="54" hidden="1">{"Savings",#N/A,FALSE,"AN Net Receipts"}</definedName>
    <definedName name="Gazz_1" localSheetId="55" hidden="1">{"Savings",#N/A,FALSE,"AN Net Receipts"}</definedName>
    <definedName name="Gazz_1" localSheetId="56" hidden="1">{"Savings",#N/A,FALSE,"AN Net Receipts"}</definedName>
    <definedName name="Gazz_1" localSheetId="57" hidden="1">{"Savings",#N/A,FALSE,"AN Net Receipts"}</definedName>
    <definedName name="Gazz_1" localSheetId="58" hidden="1">{"Savings",#N/A,FALSE,"AN Net Receipts"}</definedName>
    <definedName name="Gazz_1" localSheetId="59" hidden="1">{"Savings",#N/A,FALSE,"AN Net Receipts"}</definedName>
    <definedName name="Gazz_1" localSheetId="6" hidden="1">{"Savings",#N/A,FALSE,"AN Net Receipts"}</definedName>
    <definedName name="Gazz_1" localSheetId="60" hidden="1">{"Savings",#N/A,FALSE,"AN Net Receipts"}</definedName>
    <definedName name="Gazz_1" localSheetId="61" hidden="1">{"Savings",#N/A,FALSE,"AN Net Receipts"}</definedName>
    <definedName name="Gazz_1" localSheetId="62" hidden="1">{"Savings",#N/A,FALSE,"AN Net Receipts"}</definedName>
    <definedName name="Gazz_1" localSheetId="63" hidden="1">{"Savings",#N/A,FALSE,"AN Net Receipts"}</definedName>
    <definedName name="Gazz_1" localSheetId="64" hidden="1">{"Savings",#N/A,FALSE,"AN Net Receipts"}</definedName>
    <definedName name="Gazz_1" localSheetId="65" hidden="1">{"Savings",#N/A,FALSE,"AN Net Receipts"}</definedName>
    <definedName name="Gazz_1" localSheetId="66" hidden="1">{"Savings",#N/A,FALSE,"AN Net Receipts"}</definedName>
    <definedName name="Gazz_1" localSheetId="67" hidden="1">{"Savings",#N/A,FALSE,"AN Net Receipts"}</definedName>
    <definedName name="Gazz_1" localSheetId="68" hidden="1">{"Savings",#N/A,FALSE,"AN Net Receipts"}</definedName>
    <definedName name="Gazz_1" localSheetId="69" hidden="1">{"Savings",#N/A,FALSE,"AN Net Receipts"}</definedName>
    <definedName name="Gazz_1" localSheetId="7" hidden="1">{"Savings",#N/A,FALSE,"AN Net Receipts"}</definedName>
    <definedName name="Gazz_1" localSheetId="70" hidden="1">{"Savings",#N/A,FALSE,"AN Net Receipts"}</definedName>
    <definedName name="Gazz_1" localSheetId="71" hidden="1">{"Savings",#N/A,FALSE,"AN Net Receipts"}</definedName>
    <definedName name="Gazz_1" localSheetId="72" hidden="1">{"Savings",#N/A,FALSE,"AN Net Receipts"}</definedName>
    <definedName name="Gazz_1" localSheetId="73" hidden="1">{"Savings",#N/A,FALSE,"AN Net Receipts"}</definedName>
    <definedName name="Gazz_1" localSheetId="74" hidden="1">{"Savings",#N/A,FALSE,"AN Net Receipts"}</definedName>
    <definedName name="Gazz_1" localSheetId="75" hidden="1">{"Savings",#N/A,FALSE,"AN Net Receipts"}</definedName>
    <definedName name="Gazz_1" localSheetId="76" hidden="1">{"Savings",#N/A,FALSE,"AN Net Receipts"}</definedName>
    <definedName name="Gazz_1" localSheetId="77" hidden="1">{"Savings",#N/A,FALSE,"AN Net Receipts"}</definedName>
    <definedName name="Gazz_1" localSheetId="78" hidden="1">{"Savings",#N/A,FALSE,"AN Net Receipts"}</definedName>
    <definedName name="Gazz_1" localSheetId="79" hidden="1">{"Savings",#N/A,FALSE,"AN Net Receipts"}</definedName>
    <definedName name="Gazz_1" localSheetId="8" hidden="1">{"Savings",#N/A,FALSE,"AN Net Receipts"}</definedName>
    <definedName name="Gazz_1" localSheetId="80" hidden="1">{"Savings",#N/A,FALSE,"AN Net Receipts"}</definedName>
    <definedName name="Gazz_1" localSheetId="81" hidden="1">{"Savings",#N/A,FALSE,"AN Net Receipts"}</definedName>
    <definedName name="Gazz_1" localSheetId="82" hidden="1">{"Savings",#N/A,FALSE,"AN Net Receipts"}</definedName>
    <definedName name="Gazz_1" localSheetId="83" hidden="1">{"Savings",#N/A,FALSE,"AN Net Receipts"}</definedName>
    <definedName name="Gazz_1" localSheetId="84" hidden="1">{"Savings",#N/A,FALSE,"AN Net Receipts"}</definedName>
    <definedName name="Gazz_1" localSheetId="85" hidden="1">{"Savings",#N/A,FALSE,"AN Net Receipts"}</definedName>
    <definedName name="Gazz_1" localSheetId="86" hidden="1">{"Savings",#N/A,FALSE,"AN Net Receipts"}</definedName>
    <definedName name="Gazz_1" localSheetId="87" hidden="1">{"Savings",#N/A,FALSE,"AN Net Receipts"}</definedName>
    <definedName name="Gazz_1" localSheetId="88" hidden="1">{"Savings",#N/A,FALSE,"AN Net Receipts"}</definedName>
    <definedName name="Gazz_1" localSheetId="89" hidden="1">{"Savings",#N/A,FALSE,"AN Net Receipts"}</definedName>
    <definedName name="Gazz_1" localSheetId="9" hidden="1">{"Savings",#N/A,FALSE,"AN Net Receipts"}</definedName>
    <definedName name="Gazz_1" localSheetId="90" hidden="1">{"Savings",#N/A,FALSE,"AN Net Receipts"}</definedName>
    <definedName name="Gazz_1" localSheetId="91" hidden="1">{"Savings",#N/A,FALSE,"AN Net Receipts"}</definedName>
    <definedName name="Gazz_1" localSheetId="92" hidden="1">{"Savings",#N/A,FALSE,"AN Net Receipts"}</definedName>
    <definedName name="Gazz_1" localSheetId="93" hidden="1">{"Savings",#N/A,FALSE,"AN Net Receipts"}</definedName>
    <definedName name="Gazz_1" localSheetId="94" hidden="1">{"Savings",#N/A,FALSE,"AN Net Receipts"}</definedName>
    <definedName name="Gazz_1" localSheetId="95" hidden="1">{"Savings",#N/A,FALSE,"AN Net Receipts"}</definedName>
    <definedName name="Gazz_1" localSheetId="96" hidden="1">{"Savings",#N/A,FALSE,"AN Net Receipts"}</definedName>
    <definedName name="Gazz_1" localSheetId="97" hidden="1">{"Savings",#N/A,FALSE,"AN Net Receipts"}</definedName>
    <definedName name="Gazz_1" localSheetId="98" hidden="1">{"Savings",#N/A,FALSE,"AN Net Receipts"}</definedName>
    <definedName name="Gazz_1" localSheetId="99" hidden="1">{"Savings",#N/A,FALSE,"AN Net Receipts"}</definedName>
    <definedName name="Gazz_1" hidden="1">{"Savings",#N/A,FALSE,"AN Net Receipts"}</definedName>
    <definedName name="ghj" localSheetId="1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112" hidden="1">{"Savings",#N/A,FALSE,"AN Net Receipts"}</definedName>
    <definedName name="jkl" localSheetId="109" hidden="1">{"Savings",#N/A,FALSE,"AN Net Receipts"}</definedName>
    <definedName name="jkl" localSheetId="110" hidden="1">{"Savings",#N/A,FALSE,"AN Net Receipts"}</definedName>
    <definedName name="jkl" localSheetId="111" hidden="1">{"Savings",#N/A,FALSE,"AN Net Receipts"}</definedName>
    <definedName name="jkl" localSheetId="113" hidden="1">{"Savings",#N/A,FALSE,"AN Net Receipts"}</definedName>
    <definedName name="jkl" localSheetId="114" hidden="1">{"Savings",#N/A,FALSE,"AN Net Receipts"}</definedName>
    <definedName name="jkl" localSheetId="115" hidden="1">{"Savings",#N/A,FALSE,"AN Net Receipts"}</definedName>
    <definedName name="jkl" localSheetId="116" hidden="1">{"Savings",#N/A,FALSE,"AN Net Receipts"}</definedName>
    <definedName name="jkl" localSheetId="0" hidden="1">{"Savings",#N/A,FALSE,"AN Net Receipts"}</definedName>
    <definedName name="jkl" localSheetId="1" hidden="1">{"Savings",#N/A,FALSE,"AN Net Receipts"}</definedName>
    <definedName name="jkl" localSheetId="10" hidden="1">{"Savings",#N/A,FALSE,"AN Net Receipts"}</definedName>
    <definedName name="jkl" localSheetId="100" hidden="1">{"Savings",#N/A,FALSE,"AN Net Receipts"}</definedName>
    <definedName name="jkl" localSheetId="101" hidden="1">{"Savings",#N/A,FALSE,"AN Net Receipts"}</definedName>
    <definedName name="jkl" localSheetId="102" hidden="1">{"Savings",#N/A,FALSE,"AN Net Receipts"}</definedName>
    <definedName name="jkl" localSheetId="103" hidden="1">{"Savings",#N/A,FALSE,"AN Net Receipts"}</definedName>
    <definedName name="jkl" localSheetId="104" hidden="1">{"Savings",#N/A,FALSE,"AN Net Receipts"}</definedName>
    <definedName name="jkl" localSheetId="105" hidden="1">{"Savings",#N/A,FALSE,"AN Net Receipts"}</definedName>
    <definedName name="jkl" localSheetId="106" hidden="1">{"Savings",#N/A,FALSE,"AN Net Receipts"}</definedName>
    <definedName name="jkl" localSheetId="107" hidden="1">{"Savings",#N/A,FALSE,"AN Net Receipts"}</definedName>
    <definedName name="jkl" localSheetId="108" hidden="1">{"Savings",#N/A,FALSE,"AN Net Receipts"}</definedName>
    <definedName name="jkl" localSheetId="11" hidden="1">{"Savings",#N/A,FALSE,"AN Net Receipts"}</definedName>
    <definedName name="jkl" localSheetId="12" hidden="1">{"Savings",#N/A,FALSE,"AN Net Receipts"}</definedName>
    <definedName name="jkl" localSheetId="13" hidden="1">{"Savings",#N/A,FALSE,"AN Net Receipts"}</definedName>
    <definedName name="jkl" localSheetId="14" hidden="1">{"Savings",#N/A,FALSE,"AN Net Receipts"}</definedName>
    <definedName name="jkl" localSheetId="15" hidden="1">{"Savings",#N/A,FALSE,"AN Net Receipts"}</definedName>
    <definedName name="jkl" localSheetId="16" hidden="1">{"Savings",#N/A,FALSE,"AN Net Receipts"}</definedName>
    <definedName name="jkl" localSheetId="17" hidden="1">{"Savings",#N/A,FALSE,"AN Net Receipts"}</definedName>
    <definedName name="jkl" localSheetId="18" hidden="1">{"Savings",#N/A,FALSE,"AN Net Receipts"}</definedName>
    <definedName name="jkl" localSheetId="19" hidden="1">{"Savings",#N/A,FALSE,"AN Net Receipts"}</definedName>
    <definedName name="jkl" localSheetId="2" hidden="1">{"Savings",#N/A,FALSE,"AN Net Receipts"}</definedName>
    <definedName name="jkl" localSheetId="20" hidden="1">{"Savings",#N/A,FALSE,"AN Net Receipts"}</definedName>
    <definedName name="jkl" localSheetId="21" hidden="1">{"Savings",#N/A,FALSE,"AN Net Receipts"}</definedName>
    <definedName name="jkl" localSheetId="22" hidden="1">{"Savings",#N/A,FALSE,"AN Net Receipts"}</definedName>
    <definedName name="jkl" localSheetId="23" hidden="1">{"Savings",#N/A,FALSE,"AN Net Receipts"}</definedName>
    <definedName name="jkl" localSheetId="24" hidden="1">{"Savings",#N/A,FALSE,"AN Net Receipts"}</definedName>
    <definedName name="jkl" localSheetId="25" hidden="1">{"Savings",#N/A,FALSE,"AN Net Receipts"}</definedName>
    <definedName name="jkl" localSheetId="26" hidden="1">{"Savings",#N/A,FALSE,"AN Net Receipts"}</definedName>
    <definedName name="jkl" localSheetId="27" hidden="1">{"Savings",#N/A,FALSE,"AN Net Receipts"}</definedName>
    <definedName name="jkl" localSheetId="28" hidden="1">{"Savings",#N/A,FALSE,"AN Net Receipts"}</definedName>
    <definedName name="jkl" localSheetId="29" hidden="1">{"Savings",#N/A,FALSE,"AN Net Receipts"}</definedName>
    <definedName name="jkl" localSheetId="3" hidden="1">{"Savings",#N/A,FALSE,"AN Net Receipts"}</definedName>
    <definedName name="jkl" localSheetId="30" hidden="1">{"Savings",#N/A,FALSE,"AN Net Receipts"}</definedName>
    <definedName name="jkl" localSheetId="31" hidden="1">{"Savings",#N/A,FALSE,"AN Net Receipts"}</definedName>
    <definedName name="jkl" localSheetId="32" hidden="1">{"Savings",#N/A,FALSE,"AN Net Receipts"}</definedName>
    <definedName name="jkl" localSheetId="33" hidden="1">{"Savings",#N/A,FALSE,"AN Net Receipts"}</definedName>
    <definedName name="jkl" localSheetId="34" hidden="1">{"Savings",#N/A,FALSE,"AN Net Receipts"}</definedName>
    <definedName name="jkl" localSheetId="35" hidden="1">{"Savings",#N/A,FALSE,"AN Net Receipts"}</definedName>
    <definedName name="jkl" localSheetId="36" hidden="1">{"Savings",#N/A,FALSE,"AN Net Receipts"}</definedName>
    <definedName name="jkl" localSheetId="37" hidden="1">{"Savings",#N/A,FALSE,"AN Net Receipts"}</definedName>
    <definedName name="jkl" localSheetId="38" hidden="1">{"Savings",#N/A,FALSE,"AN Net Receipts"}</definedName>
    <definedName name="jkl" localSheetId="39" hidden="1">{"Savings",#N/A,FALSE,"AN Net Receipts"}</definedName>
    <definedName name="jkl" localSheetId="4" hidden="1">{"Savings",#N/A,FALSE,"AN Net Receipts"}</definedName>
    <definedName name="jkl" localSheetId="40" hidden="1">{"Savings",#N/A,FALSE,"AN Net Receipts"}</definedName>
    <definedName name="jkl" localSheetId="41" hidden="1">{"Savings",#N/A,FALSE,"AN Net Receipts"}</definedName>
    <definedName name="jkl" localSheetId="42" hidden="1">{"Savings",#N/A,FALSE,"AN Net Receipts"}</definedName>
    <definedName name="jkl" localSheetId="43" hidden="1">{"Savings",#N/A,FALSE,"AN Net Receipts"}</definedName>
    <definedName name="jkl" localSheetId="44" hidden="1">{"Savings",#N/A,FALSE,"AN Net Receipts"}</definedName>
    <definedName name="jkl" localSheetId="45" hidden="1">{"Savings",#N/A,FALSE,"AN Net Receipts"}</definedName>
    <definedName name="jkl" localSheetId="46" hidden="1">{"Savings",#N/A,FALSE,"AN Net Receipts"}</definedName>
    <definedName name="jkl" localSheetId="47" hidden="1">{"Savings",#N/A,FALSE,"AN Net Receipts"}</definedName>
    <definedName name="jkl" localSheetId="48" hidden="1">{"Savings",#N/A,FALSE,"AN Net Receipts"}</definedName>
    <definedName name="jkl" localSheetId="49" hidden="1">{"Savings",#N/A,FALSE,"AN Net Receipts"}</definedName>
    <definedName name="jkl" localSheetId="5" hidden="1">{"Savings",#N/A,FALSE,"AN Net Receipts"}</definedName>
    <definedName name="jkl" localSheetId="50" hidden="1">{"Savings",#N/A,FALSE,"AN Net Receipts"}</definedName>
    <definedName name="jkl" localSheetId="51" hidden="1">{"Savings",#N/A,FALSE,"AN Net Receipts"}</definedName>
    <definedName name="jkl" localSheetId="52" hidden="1">{"Savings",#N/A,FALSE,"AN Net Receipts"}</definedName>
    <definedName name="jkl" localSheetId="53" hidden="1">{"Savings",#N/A,FALSE,"AN Net Receipts"}</definedName>
    <definedName name="jkl" localSheetId="54" hidden="1">{"Savings",#N/A,FALSE,"AN Net Receipts"}</definedName>
    <definedName name="jkl" localSheetId="55" hidden="1">{"Savings",#N/A,FALSE,"AN Net Receipts"}</definedName>
    <definedName name="jkl" localSheetId="56" hidden="1">{"Savings",#N/A,FALSE,"AN Net Receipts"}</definedName>
    <definedName name="jkl" localSheetId="57" hidden="1">{"Savings",#N/A,FALSE,"AN Net Receipts"}</definedName>
    <definedName name="jkl" localSheetId="58" hidden="1">{"Savings",#N/A,FALSE,"AN Net Receipts"}</definedName>
    <definedName name="jkl" localSheetId="59" hidden="1">{"Savings",#N/A,FALSE,"AN Net Receipts"}</definedName>
    <definedName name="jkl" localSheetId="6" hidden="1">{"Savings",#N/A,FALSE,"AN Net Receipts"}</definedName>
    <definedName name="jkl" localSheetId="60" hidden="1">{"Savings",#N/A,FALSE,"AN Net Receipts"}</definedName>
    <definedName name="jkl" localSheetId="61" hidden="1">{"Savings",#N/A,FALSE,"AN Net Receipts"}</definedName>
    <definedName name="jkl" localSheetId="62" hidden="1">{"Savings",#N/A,FALSE,"AN Net Receipts"}</definedName>
    <definedName name="jkl" localSheetId="63" hidden="1">{"Savings",#N/A,FALSE,"AN Net Receipts"}</definedName>
    <definedName name="jkl" localSheetId="64" hidden="1">{"Savings",#N/A,FALSE,"AN Net Receipts"}</definedName>
    <definedName name="jkl" localSheetId="65" hidden="1">{"Savings",#N/A,FALSE,"AN Net Receipts"}</definedName>
    <definedName name="jkl" localSheetId="66" hidden="1">{"Savings",#N/A,FALSE,"AN Net Receipts"}</definedName>
    <definedName name="jkl" localSheetId="67" hidden="1">{"Savings",#N/A,FALSE,"AN Net Receipts"}</definedName>
    <definedName name="jkl" localSheetId="68" hidden="1">{"Savings",#N/A,FALSE,"AN Net Receipts"}</definedName>
    <definedName name="jkl" localSheetId="69" hidden="1">{"Savings",#N/A,FALSE,"AN Net Receipts"}</definedName>
    <definedName name="jkl" localSheetId="7" hidden="1">{"Savings",#N/A,FALSE,"AN Net Receipts"}</definedName>
    <definedName name="jkl" localSheetId="70" hidden="1">{"Savings",#N/A,FALSE,"AN Net Receipts"}</definedName>
    <definedName name="jkl" localSheetId="71" hidden="1">{"Savings",#N/A,FALSE,"AN Net Receipts"}</definedName>
    <definedName name="jkl" localSheetId="72" hidden="1">{"Savings",#N/A,FALSE,"AN Net Receipts"}</definedName>
    <definedName name="jkl" localSheetId="73" hidden="1">{"Savings",#N/A,FALSE,"AN Net Receipts"}</definedName>
    <definedName name="jkl" localSheetId="74" hidden="1">{"Savings",#N/A,FALSE,"AN Net Receipts"}</definedName>
    <definedName name="jkl" localSheetId="75" hidden="1">{"Savings",#N/A,FALSE,"AN Net Receipts"}</definedName>
    <definedName name="jkl" localSheetId="76" hidden="1">{"Savings",#N/A,FALSE,"AN Net Receipts"}</definedName>
    <definedName name="jkl" localSheetId="77" hidden="1">{"Savings",#N/A,FALSE,"AN Net Receipts"}</definedName>
    <definedName name="jkl" localSheetId="78" hidden="1">{"Savings",#N/A,FALSE,"AN Net Receipts"}</definedName>
    <definedName name="jkl" localSheetId="79" hidden="1">{"Savings",#N/A,FALSE,"AN Net Receipts"}</definedName>
    <definedName name="jkl" localSheetId="8" hidden="1">{"Savings",#N/A,FALSE,"AN Net Receipts"}</definedName>
    <definedName name="jkl" localSheetId="80" hidden="1">{"Savings",#N/A,FALSE,"AN Net Receipts"}</definedName>
    <definedName name="jkl" localSheetId="81" hidden="1">{"Savings",#N/A,FALSE,"AN Net Receipts"}</definedName>
    <definedName name="jkl" localSheetId="82" hidden="1">{"Savings",#N/A,FALSE,"AN Net Receipts"}</definedName>
    <definedName name="jkl" localSheetId="83" hidden="1">{"Savings",#N/A,FALSE,"AN Net Receipts"}</definedName>
    <definedName name="jkl" localSheetId="84" hidden="1">{"Savings",#N/A,FALSE,"AN Net Receipts"}</definedName>
    <definedName name="jkl" localSheetId="85" hidden="1">{"Savings",#N/A,FALSE,"AN Net Receipts"}</definedName>
    <definedName name="jkl" localSheetId="86" hidden="1">{"Savings",#N/A,FALSE,"AN Net Receipts"}</definedName>
    <definedName name="jkl" localSheetId="87" hidden="1">{"Savings",#N/A,FALSE,"AN Net Receipts"}</definedName>
    <definedName name="jkl" localSheetId="88" hidden="1">{"Savings",#N/A,FALSE,"AN Net Receipts"}</definedName>
    <definedName name="jkl" localSheetId="89" hidden="1">{"Savings",#N/A,FALSE,"AN Net Receipts"}</definedName>
    <definedName name="jkl" localSheetId="9" hidden="1">{"Savings",#N/A,FALSE,"AN Net Receipts"}</definedName>
    <definedName name="jkl" localSheetId="90" hidden="1">{"Savings",#N/A,FALSE,"AN Net Receipts"}</definedName>
    <definedName name="jkl" localSheetId="91" hidden="1">{"Savings",#N/A,FALSE,"AN Net Receipts"}</definedName>
    <definedName name="jkl" localSheetId="92" hidden="1">{"Savings",#N/A,FALSE,"AN Net Receipts"}</definedName>
    <definedName name="jkl" localSheetId="93" hidden="1">{"Savings",#N/A,FALSE,"AN Net Receipts"}</definedName>
    <definedName name="jkl" localSheetId="94" hidden="1">{"Savings",#N/A,FALSE,"AN Net Receipts"}</definedName>
    <definedName name="jkl" localSheetId="95" hidden="1">{"Savings",#N/A,FALSE,"AN Net Receipts"}</definedName>
    <definedName name="jkl" localSheetId="96" hidden="1">{"Savings",#N/A,FALSE,"AN Net Receipts"}</definedName>
    <definedName name="jkl" localSheetId="97" hidden="1">{"Savings",#N/A,FALSE,"AN Net Receipts"}</definedName>
    <definedName name="jkl" localSheetId="98" hidden="1">{"Savings",#N/A,FALSE,"AN Net Receipts"}</definedName>
    <definedName name="jkl" localSheetId="99" hidden="1">{"Savings",#N/A,FALSE,"AN Net Receipts"}</definedName>
    <definedName name="jkl" hidden="1">{"Savings",#N/A,FALSE,"AN Net Receipts"}</definedName>
    <definedName name="jkl_1" localSheetId="112" hidden="1">{"Savings",#N/A,FALSE,"AN Net Receipts"}</definedName>
    <definedName name="jkl_1" localSheetId="109" hidden="1">{"Savings",#N/A,FALSE,"AN Net Receipts"}</definedName>
    <definedName name="jkl_1" localSheetId="110" hidden="1">{"Savings",#N/A,FALSE,"AN Net Receipts"}</definedName>
    <definedName name="jkl_1" localSheetId="111" hidden="1">{"Savings",#N/A,FALSE,"AN Net Receipts"}</definedName>
    <definedName name="jkl_1" localSheetId="113" hidden="1">{"Savings",#N/A,FALSE,"AN Net Receipts"}</definedName>
    <definedName name="jkl_1" localSheetId="114" hidden="1">{"Savings",#N/A,FALSE,"AN Net Receipts"}</definedName>
    <definedName name="jkl_1" localSheetId="115" hidden="1">{"Savings",#N/A,FALSE,"AN Net Receipts"}</definedName>
    <definedName name="jkl_1" localSheetId="116" hidden="1">{"Savings",#N/A,FALSE,"AN Net Receipts"}</definedName>
    <definedName name="jkl_1" localSheetId="0" hidden="1">{"Savings",#N/A,FALSE,"AN Net Receipts"}</definedName>
    <definedName name="jkl_1" localSheetId="1" hidden="1">{"Savings",#N/A,FALSE,"AN Net Receipts"}</definedName>
    <definedName name="jkl_1" localSheetId="10" hidden="1">{"Savings",#N/A,FALSE,"AN Net Receipts"}</definedName>
    <definedName name="jkl_1" localSheetId="100" hidden="1">{"Savings",#N/A,FALSE,"AN Net Receipts"}</definedName>
    <definedName name="jkl_1" localSheetId="101" hidden="1">{"Savings",#N/A,FALSE,"AN Net Receipts"}</definedName>
    <definedName name="jkl_1" localSheetId="102" hidden="1">{"Savings",#N/A,FALSE,"AN Net Receipts"}</definedName>
    <definedName name="jkl_1" localSheetId="103" hidden="1">{"Savings",#N/A,FALSE,"AN Net Receipts"}</definedName>
    <definedName name="jkl_1" localSheetId="104" hidden="1">{"Savings",#N/A,FALSE,"AN Net Receipts"}</definedName>
    <definedName name="jkl_1" localSheetId="105" hidden="1">{"Savings",#N/A,FALSE,"AN Net Receipts"}</definedName>
    <definedName name="jkl_1" localSheetId="106" hidden="1">{"Savings",#N/A,FALSE,"AN Net Receipts"}</definedName>
    <definedName name="jkl_1" localSheetId="107" hidden="1">{"Savings",#N/A,FALSE,"AN Net Receipts"}</definedName>
    <definedName name="jkl_1" localSheetId="108" hidden="1">{"Savings",#N/A,FALSE,"AN Net Receipts"}</definedName>
    <definedName name="jkl_1" localSheetId="11" hidden="1">{"Savings",#N/A,FALSE,"AN Net Receipts"}</definedName>
    <definedName name="jkl_1" localSheetId="12" hidden="1">{"Savings",#N/A,FALSE,"AN Net Receipts"}</definedName>
    <definedName name="jkl_1" localSheetId="13" hidden="1">{"Savings",#N/A,FALSE,"AN Net Receipts"}</definedName>
    <definedName name="jkl_1" localSheetId="14" hidden="1">{"Savings",#N/A,FALSE,"AN Net Receipts"}</definedName>
    <definedName name="jkl_1" localSheetId="15" hidden="1">{"Savings",#N/A,FALSE,"AN Net Receipts"}</definedName>
    <definedName name="jkl_1" localSheetId="16" hidden="1">{"Savings",#N/A,FALSE,"AN Net Receipts"}</definedName>
    <definedName name="jkl_1" localSheetId="17" hidden="1">{"Savings",#N/A,FALSE,"AN Net Receipts"}</definedName>
    <definedName name="jkl_1" localSheetId="18" hidden="1">{"Savings",#N/A,FALSE,"AN Net Receipts"}</definedName>
    <definedName name="jkl_1" localSheetId="19" hidden="1">{"Savings",#N/A,FALSE,"AN Net Receipts"}</definedName>
    <definedName name="jkl_1" localSheetId="2" hidden="1">{"Savings",#N/A,FALSE,"AN Net Receipts"}</definedName>
    <definedName name="jkl_1" localSheetId="20" hidden="1">{"Savings",#N/A,FALSE,"AN Net Receipts"}</definedName>
    <definedName name="jkl_1" localSheetId="21" hidden="1">{"Savings",#N/A,FALSE,"AN Net Receipts"}</definedName>
    <definedName name="jkl_1" localSheetId="22" hidden="1">{"Savings",#N/A,FALSE,"AN Net Receipts"}</definedName>
    <definedName name="jkl_1" localSheetId="23" hidden="1">{"Savings",#N/A,FALSE,"AN Net Receipts"}</definedName>
    <definedName name="jkl_1" localSheetId="24" hidden="1">{"Savings",#N/A,FALSE,"AN Net Receipts"}</definedName>
    <definedName name="jkl_1" localSheetId="25" hidden="1">{"Savings",#N/A,FALSE,"AN Net Receipts"}</definedName>
    <definedName name="jkl_1" localSheetId="26" hidden="1">{"Savings",#N/A,FALSE,"AN Net Receipts"}</definedName>
    <definedName name="jkl_1" localSheetId="27" hidden="1">{"Savings",#N/A,FALSE,"AN Net Receipts"}</definedName>
    <definedName name="jkl_1" localSheetId="28" hidden="1">{"Savings",#N/A,FALSE,"AN Net Receipts"}</definedName>
    <definedName name="jkl_1" localSheetId="29" hidden="1">{"Savings",#N/A,FALSE,"AN Net Receipts"}</definedName>
    <definedName name="jkl_1" localSheetId="3" hidden="1">{"Savings",#N/A,FALSE,"AN Net Receipts"}</definedName>
    <definedName name="jkl_1" localSheetId="30" hidden="1">{"Savings",#N/A,FALSE,"AN Net Receipts"}</definedName>
    <definedName name="jkl_1" localSheetId="31" hidden="1">{"Savings",#N/A,FALSE,"AN Net Receipts"}</definedName>
    <definedName name="jkl_1" localSheetId="32" hidden="1">{"Savings",#N/A,FALSE,"AN Net Receipts"}</definedName>
    <definedName name="jkl_1" localSheetId="33" hidden="1">{"Savings",#N/A,FALSE,"AN Net Receipts"}</definedName>
    <definedName name="jkl_1" localSheetId="34" hidden="1">{"Savings",#N/A,FALSE,"AN Net Receipts"}</definedName>
    <definedName name="jkl_1" localSheetId="35" hidden="1">{"Savings",#N/A,FALSE,"AN Net Receipts"}</definedName>
    <definedName name="jkl_1" localSheetId="36" hidden="1">{"Savings",#N/A,FALSE,"AN Net Receipts"}</definedName>
    <definedName name="jkl_1" localSheetId="37" hidden="1">{"Savings",#N/A,FALSE,"AN Net Receipts"}</definedName>
    <definedName name="jkl_1" localSheetId="38" hidden="1">{"Savings",#N/A,FALSE,"AN Net Receipts"}</definedName>
    <definedName name="jkl_1" localSheetId="39" hidden="1">{"Savings",#N/A,FALSE,"AN Net Receipts"}</definedName>
    <definedName name="jkl_1" localSheetId="4" hidden="1">{"Savings",#N/A,FALSE,"AN Net Receipts"}</definedName>
    <definedName name="jkl_1" localSheetId="40" hidden="1">{"Savings",#N/A,FALSE,"AN Net Receipts"}</definedName>
    <definedName name="jkl_1" localSheetId="41" hidden="1">{"Savings",#N/A,FALSE,"AN Net Receipts"}</definedName>
    <definedName name="jkl_1" localSheetId="42" hidden="1">{"Savings",#N/A,FALSE,"AN Net Receipts"}</definedName>
    <definedName name="jkl_1" localSheetId="43" hidden="1">{"Savings",#N/A,FALSE,"AN Net Receipts"}</definedName>
    <definedName name="jkl_1" localSheetId="44" hidden="1">{"Savings",#N/A,FALSE,"AN Net Receipts"}</definedName>
    <definedName name="jkl_1" localSheetId="45" hidden="1">{"Savings",#N/A,FALSE,"AN Net Receipts"}</definedName>
    <definedName name="jkl_1" localSheetId="46" hidden="1">{"Savings",#N/A,FALSE,"AN Net Receipts"}</definedName>
    <definedName name="jkl_1" localSheetId="47" hidden="1">{"Savings",#N/A,FALSE,"AN Net Receipts"}</definedName>
    <definedName name="jkl_1" localSheetId="48" hidden="1">{"Savings",#N/A,FALSE,"AN Net Receipts"}</definedName>
    <definedName name="jkl_1" localSheetId="49" hidden="1">{"Savings",#N/A,FALSE,"AN Net Receipts"}</definedName>
    <definedName name="jkl_1" localSheetId="5" hidden="1">{"Savings",#N/A,FALSE,"AN Net Receipts"}</definedName>
    <definedName name="jkl_1" localSheetId="50" hidden="1">{"Savings",#N/A,FALSE,"AN Net Receipts"}</definedName>
    <definedName name="jkl_1" localSheetId="51" hidden="1">{"Savings",#N/A,FALSE,"AN Net Receipts"}</definedName>
    <definedName name="jkl_1" localSheetId="52" hidden="1">{"Savings",#N/A,FALSE,"AN Net Receipts"}</definedName>
    <definedName name="jkl_1" localSheetId="53" hidden="1">{"Savings",#N/A,FALSE,"AN Net Receipts"}</definedName>
    <definedName name="jkl_1" localSheetId="54" hidden="1">{"Savings",#N/A,FALSE,"AN Net Receipts"}</definedName>
    <definedName name="jkl_1" localSheetId="55" hidden="1">{"Savings",#N/A,FALSE,"AN Net Receipts"}</definedName>
    <definedName name="jkl_1" localSheetId="56" hidden="1">{"Savings",#N/A,FALSE,"AN Net Receipts"}</definedName>
    <definedName name="jkl_1" localSheetId="57" hidden="1">{"Savings",#N/A,FALSE,"AN Net Receipts"}</definedName>
    <definedName name="jkl_1" localSheetId="58" hidden="1">{"Savings",#N/A,FALSE,"AN Net Receipts"}</definedName>
    <definedName name="jkl_1" localSheetId="59" hidden="1">{"Savings",#N/A,FALSE,"AN Net Receipts"}</definedName>
    <definedName name="jkl_1" localSheetId="6" hidden="1">{"Savings",#N/A,FALSE,"AN Net Receipts"}</definedName>
    <definedName name="jkl_1" localSheetId="60" hidden="1">{"Savings",#N/A,FALSE,"AN Net Receipts"}</definedName>
    <definedName name="jkl_1" localSheetId="61" hidden="1">{"Savings",#N/A,FALSE,"AN Net Receipts"}</definedName>
    <definedName name="jkl_1" localSheetId="62" hidden="1">{"Savings",#N/A,FALSE,"AN Net Receipts"}</definedName>
    <definedName name="jkl_1" localSheetId="63" hidden="1">{"Savings",#N/A,FALSE,"AN Net Receipts"}</definedName>
    <definedName name="jkl_1" localSheetId="64" hidden="1">{"Savings",#N/A,FALSE,"AN Net Receipts"}</definedName>
    <definedName name="jkl_1" localSheetId="65" hidden="1">{"Savings",#N/A,FALSE,"AN Net Receipts"}</definedName>
    <definedName name="jkl_1" localSheetId="66" hidden="1">{"Savings",#N/A,FALSE,"AN Net Receipts"}</definedName>
    <definedName name="jkl_1" localSheetId="67" hidden="1">{"Savings",#N/A,FALSE,"AN Net Receipts"}</definedName>
    <definedName name="jkl_1" localSheetId="68" hidden="1">{"Savings",#N/A,FALSE,"AN Net Receipts"}</definedName>
    <definedName name="jkl_1" localSheetId="69" hidden="1">{"Savings",#N/A,FALSE,"AN Net Receipts"}</definedName>
    <definedName name="jkl_1" localSheetId="7" hidden="1">{"Savings",#N/A,FALSE,"AN Net Receipts"}</definedName>
    <definedName name="jkl_1" localSheetId="70" hidden="1">{"Savings",#N/A,FALSE,"AN Net Receipts"}</definedName>
    <definedName name="jkl_1" localSheetId="71" hidden="1">{"Savings",#N/A,FALSE,"AN Net Receipts"}</definedName>
    <definedName name="jkl_1" localSheetId="72" hidden="1">{"Savings",#N/A,FALSE,"AN Net Receipts"}</definedName>
    <definedName name="jkl_1" localSheetId="73" hidden="1">{"Savings",#N/A,FALSE,"AN Net Receipts"}</definedName>
    <definedName name="jkl_1" localSheetId="74" hidden="1">{"Savings",#N/A,FALSE,"AN Net Receipts"}</definedName>
    <definedName name="jkl_1" localSheetId="75" hidden="1">{"Savings",#N/A,FALSE,"AN Net Receipts"}</definedName>
    <definedName name="jkl_1" localSheetId="76" hidden="1">{"Savings",#N/A,FALSE,"AN Net Receipts"}</definedName>
    <definedName name="jkl_1" localSheetId="77" hidden="1">{"Savings",#N/A,FALSE,"AN Net Receipts"}</definedName>
    <definedName name="jkl_1" localSheetId="78" hidden="1">{"Savings",#N/A,FALSE,"AN Net Receipts"}</definedName>
    <definedName name="jkl_1" localSheetId="79" hidden="1">{"Savings",#N/A,FALSE,"AN Net Receipts"}</definedName>
    <definedName name="jkl_1" localSheetId="8" hidden="1">{"Savings",#N/A,FALSE,"AN Net Receipts"}</definedName>
    <definedName name="jkl_1" localSheetId="80" hidden="1">{"Savings",#N/A,FALSE,"AN Net Receipts"}</definedName>
    <definedName name="jkl_1" localSheetId="81" hidden="1">{"Savings",#N/A,FALSE,"AN Net Receipts"}</definedName>
    <definedName name="jkl_1" localSheetId="82" hidden="1">{"Savings",#N/A,FALSE,"AN Net Receipts"}</definedName>
    <definedName name="jkl_1" localSheetId="83" hidden="1">{"Savings",#N/A,FALSE,"AN Net Receipts"}</definedName>
    <definedName name="jkl_1" localSheetId="84" hidden="1">{"Savings",#N/A,FALSE,"AN Net Receipts"}</definedName>
    <definedName name="jkl_1" localSheetId="85" hidden="1">{"Savings",#N/A,FALSE,"AN Net Receipts"}</definedName>
    <definedName name="jkl_1" localSheetId="86" hidden="1">{"Savings",#N/A,FALSE,"AN Net Receipts"}</definedName>
    <definedName name="jkl_1" localSheetId="87" hidden="1">{"Savings",#N/A,FALSE,"AN Net Receipts"}</definedName>
    <definedName name="jkl_1" localSheetId="88" hidden="1">{"Savings",#N/A,FALSE,"AN Net Receipts"}</definedName>
    <definedName name="jkl_1" localSheetId="89" hidden="1">{"Savings",#N/A,FALSE,"AN Net Receipts"}</definedName>
    <definedName name="jkl_1" localSheetId="9" hidden="1">{"Savings",#N/A,FALSE,"AN Net Receipts"}</definedName>
    <definedName name="jkl_1" localSheetId="90" hidden="1">{"Savings",#N/A,FALSE,"AN Net Receipts"}</definedName>
    <definedName name="jkl_1" localSheetId="91" hidden="1">{"Savings",#N/A,FALSE,"AN Net Receipts"}</definedName>
    <definedName name="jkl_1" localSheetId="92" hidden="1">{"Savings",#N/A,FALSE,"AN Net Receipts"}</definedName>
    <definedName name="jkl_1" localSheetId="93" hidden="1">{"Savings",#N/A,FALSE,"AN Net Receipts"}</definedName>
    <definedName name="jkl_1" localSheetId="94" hidden="1">{"Savings",#N/A,FALSE,"AN Net Receipts"}</definedName>
    <definedName name="jkl_1" localSheetId="95" hidden="1">{"Savings",#N/A,FALSE,"AN Net Receipts"}</definedName>
    <definedName name="jkl_1" localSheetId="96" hidden="1">{"Savings",#N/A,FALSE,"AN Net Receipts"}</definedName>
    <definedName name="jkl_1" localSheetId="97" hidden="1">{"Savings",#N/A,FALSE,"AN Net Receipts"}</definedName>
    <definedName name="jkl_1" localSheetId="98" hidden="1">{"Savings",#N/A,FALSE,"AN Net Receipts"}</definedName>
    <definedName name="jkl_1" localSheetId="99" hidden="1">{"Savings",#N/A,FALSE,"AN Net Receipts"}</definedName>
    <definedName name="jkl_1" hidden="1">{"Savings",#N/A,FALSE,"AN Net Receipts"}</definedName>
    <definedName name="plus" localSheetId="112" hidden="1">{"Savings",#N/A,FALSE,"AN Net Receipts"}</definedName>
    <definedName name="plus" localSheetId="109" hidden="1">{"Savings",#N/A,FALSE,"AN Net Receipts"}</definedName>
    <definedName name="plus" localSheetId="110" hidden="1">{"Savings",#N/A,FALSE,"AN Net Receipts"}</definedName>
    <definedName name="plus" localSheetId="111" hidden="1">{"Savings",#N/A,FALSE,"AN Net Receipts"}</definedName>
    <definedName name="plus" localSheetId="113" hidden="1">{"Savings",#N/A,FALSE,"AN Net Receipts"}</definedName>
    <definedName name="plus" localSheetId="114" hidden="1">{"Savings",#N/A,FALSE,"AN Net Receipts"}</definedName>
    <definedName name="plus" localSheetId="115" hidden="1">{"Savings",#N/A,FALSE,"AN Net Receipts"}</definedName>
    <definedName name="plus" localSheetId="116" hidden="1">{"Savings",#N/A,FALSE,"AN Net Receipts"}</definedName>
    <definedName name="plus" localSheetId="0" hidden="1">{"Savings",#N/A,FALSE,"AN Net Receipts"}</definedName>
    <definedName name="plus" localSheetId="1" hidden="1">{"Savings",#N/A,FALSE,"AN Net Receipts"}</definedName>
    <definedName name="plus" localSheetId="10" hidden="1">{"Savings",#N/A,FALSE,"AN Net Receipts"}</definedName>
    <definedName name="plus" localSheetId="100" hidden="1">{"Savings",#N/A,FALSE,"AN Net Receipts"}</definedName>
    <definedName name="plus" localSheetId="101" hidden="1">{"Savings",#N/A,FALSE,"AN Net Receipts"}</definedName>
    <definedName name="plus" localSheetId="102" hidden="1">{"Savings",#N/A,FALSE,"AN Net Receipts"}</definedName>
    <definedName name="plus" localSheetId="103" hidden="1">{"Savings",#N/A,FALSE,"AN Net Receipts"}</definedName>
    <definedName name="plus" localSheetId="104" hidden="1">{"Savings",#N/A,FALSE,"AN Net Receipts"}</definedName>
    <definedName name="plus" localSheetId="105" hidden="1">{"Savings",#N/A,FALSE,"AN Net Receipts"}</definedName>
    <definedName name="plus" localSheetId="106" hidden="1">{"Savings",#N/A,FALSE,"AN Net Receipts"}</definedName>
    <definedName name="plus" localSheetId="107" hidden="1">{"Savings",#N/A,FALSE,"AN Net Receipts"}</definedName>
    <definedName name="plus" localSheetId="108" hidden="1">{"Savings",#N/A,FALSE,"AN Net Receipts"}</definedName>
    <definedName name="plus" localSheetId="11" hidden="1">{"Savings",#N/A,FALSE,"AN Net Receipts"}</definedName>
    <definedName name="plus" localSheetId="12" hidden="1">{"Savings",#N/A,FALSE,"AN Net Receipts"}</definedName>
    <definedName name="plus" localSheetId="13" hidden="1">{"Savings",#N/A,FALSE,"AN Net Receipts"}</definedName>
    <definedName name="plus" localSheetId="14" hidden="1">{"Savings",#N/A,FALSE,"AN Net Receipts"}</definedName>
    <definedName name="plus" localSheetId="15" hidden="1">{"Savings",#N/A,FALSE,"AN Net Receipts"}</definedName>
    <definedName name="plus" localSheetId="16" hidden="1">{"Savings",#N/A,FALSE,"AN Net Receipts"}</definedName>
    <definedName name="plus" localSheetId="17" hidden="1">{"Savings",#N/A,FALSE,"AN Net Receipts"}</definedName>
    <definedName name="plus" localSheetId="18" hidden="1">{"Savings",#N/A,FALSE,"AN Net Receipts"}</definedName>
    <definedName name="plus" localSheetId="19" hidden="1">{"Savings",#N/A,FALSE,"AN Net Receipts"}</definedName>
    <definedName name="plus" localSheetId="2" hidden="1">{"Savings",#N/A,FALSE,"AN Net Receipts"}</definedName>
    <definedName name="plus" localSheetId="20" hidden="1">{"Savings",#N/A,FALSE,"AN Net Receipts"}</definedName>
    <definedName name="plus" localSheetId="21" hidden="1">{"Savings",#N/A,FALSE,"AN Net Receipts"}</definedName>
    <definedName name="plus" localSheetId="22" hidden="1">{"Savings",#N/A,FALSE,"AN Net Receipts"}</definedName>
    <definedName name="plus" localSheetId="23" hidden="1">{"Savings",#N/A,FALSE,"AN Net Receipts"}</definedName>
    <definedName name="plus" localSheetId="24" hidden="1">{"Savings",#N/A,FALSE,"AN Net Receipts"}</definedName>
    <definedName name="plus" localSheetId="25" hidden="1">{"Savings",#N/A,FALSE,"AN Net Receipts"}</definedName>
    <definedName name="plus" localSheetId="26" hidden="1">{"Savings",#N/A,FALSE,"AN Net Receipts"}</definedName>
    <definedName name="plus" localSheetId="27" hidden="1">{"Savings",#N/A,FALSE,"AN Net Receipts"}</definedName>
    <definedName name="plus" localSheetId="28" hidden="1">{"Savings",#N/A,FALSE,"AN Net Receipts"}</definedName>
    <definedName name="plus" localSheetId="29" hidden="1">{"Savings",#N/A,FALSE,"AN Net Receipts"}</definedName>
    <definedName name="plus" localSheetId="3" hidden="1">{"Savings",#N/A,FALSE,"AN Net Receipts"}</definedName>
    <definedName name="plus" localSheetId="30" hidden="1">{"Savings",#N/A,FALSE,"AN Net Receipts"}</definedName>
    <definedName name="plus" localSheetId="31" hidden="1">{"Savings",#N/A,FALSE,"AN Net Receipts"}</definedName>
    <definedName name="plus" localSheetId="32" hidden="1">{"Savings",#N/A,FALSE,"AN Net Receipts"}</definedName>
    <definedName name="plus" localSheetId="33" hidden="1">{"Savings",#N/A,FALSE,"AN Net Receipts"}</definedName>
    <definedName name="plus" localSheetId="34" hidden="1">{"Savings",#N/A,FALSE,"AN Net Receipts"}</definedName>
    <definedName name="plus" localSheetId="35" hidden="1">{"Savings",#N/A,FALSE,"AN Net Receipts"}</definedName>
    <definedName name="plus" localSheetId="36" hidden="1">{"Savings",#N/A,FALSE,"AN Net Receipts"}</definedName>
    <definedName name="plus" localSheetId="37" hidden="1">{"Savings",#N/A,FALSE,"AN Net Receipts"}</definedName>
    <definedName name="plus" localSheetId="38" hidden="1">{"Savings",#N/A,FALSE,"AN Net Receipts"}</definedName>
    <definedName name="plus" localSheetId="39" hidden="1">{"Savings",#N/A,FALSE,"AN Net Receipts"}</definedName>
    <definedName name="plus" localSheetId="4" hidden="1">{"Savings",#N/A,FALSE,"AN Net Receipts"}</definedName>
    <definedName name="plus" localSheetId="40" hidden="1">{"Savings",#N/A,FALSE,"AN Net Receipts"}</definedName>
    <definedName name="plus" localSheetId="41" hidden="1">{"Savings",#N/A,FALSE,"AN Net Receipts"}</definedName>
    <definedName name="plus" localSheetId="42" hidden="1">{"Savings",#N/A,FALSE,"AN Net Receipts"}</definedName>
    <definedName name="plus" localSheetId="43" hidden="1">{"Savings",#N/A,FALSE,"AN Net Receipts"}</definedName>
    <definedName name="plus" localSheetId="44" hidden="1">{"Savings",#N/A,FALSE,"AN Net Receipts"}</definedName>
    <definedName name="plus" localSheetId="45" hidden="1">{"Savings",#N/A,FALSE,"AN Net Receipts"}</definedName>
    <definedName name="plus" localSheetId="46" hidden="1">{"Savings",#N/A,FALSE,"AN Net Receipts"}</definedName>
    <definedName name="plus" localSheetId="47" hidden="1">{"Savings",#N/A,FALSE,"AN Net Receipts"}</definedName>
    <definedName name="plus" localSheetId="48" hidden="1">{"Savings",#N/A,FALSE,"AN Net Receipts"}</definedName>
    <definedName name="plus" localSheetId="49" hidden="1">{"Savings",#N/A,FALSE,"AN Net Receipts"}</definedName>
    <definedName name="plus" localSheetId="5" hidden="1">{"Savings",#N/A,FALSE,"AN Net Receipts"}</definedName>
    <definedName name="plus" localSheetId="50" hidden="1">{"Savings",#N/A,FALSE,"AN Net Receipts"}</definedName>
    <definedName name="plus" localSheetId="51" hidden="1">{"Savings",#N/A,FALSE,"AN Net Receipts"}</definedName>
    <definedName name="plus" localSheetId="52" hidden="1">{"Savings",#N/A,FALSE,"AN Net Receipts"}</definedName>
    <definedName name="plus" localSheetId="53" hidden="1">{"Savings",#N/A,FALSE,"AN Net Receipts"}</definedName>
    <definedName name="plus" localSheetId="54" hidden="1">{"Savings",#N/A,FALSE,"AN Net Receipts"}</definedName>
    <definedName name="plus" localSheetId="55" hidden="1">{"Savings",#N/A,FALSE,"AN Net Receipts"}</definedName>
    <definedName name="plus" localSheetId="56" hidden="1">{"Savings",#N/A,FALSE,"AN Net Receipts"}</definedName>
    <definedName name="plus" localSheetId="57" hidden="1">{"Savings",#N/A,FALSE,"AN Net Receipts"}</definedName>
    <definedName name="plus" localSheetId="58" hidden="1">{"Savings",#N/A,FALSE,"AN Net Receipts"}</definedName>
    <definedName name="plus" localSheetId="59" hidden="1">{"Savings",#N/A,FALSE,"AN Net Receipts"}</definedName>
    <definedName name="plus" localSheetId="6" hidden="1">{"Savings",#N/A,FALSE,"AN Net Receipts"}</definedName>
    <definedName name="plus" localSheetId="60" hidden="1">{"Savings",#N/A,FALSE,"AN Net Receipts"}</definedName>
    <definedName name="plus" localSheetId="61" hidden="1">{"Savings",#N/A,FALSE,"AN Net Receipts"}</definedName>
    <definedName name="plus" localSheetId="62" hidden="1">{"Savings",#N/A,FALSE,"AN Net Receipts"}</definedName>
    <definedName name="plus" localSheetId="63" hidden="1">{"Savings",#N/A,FALSE,"AN Net Receipts"}</definedName>
    <definedName name="plus" localSheetId="64" hidden="1">{"Savings",#N/A,FALSE,"AN Net Receipts"}</definedName>
    <definedName name="plus" localSheetId="65" hidden="1">{"Savings",#N/A,FALSE,"AN Net Receipts"}</definedName>
    <definedName name="plus" localSheetId="66" hidden="1">{"Savings",#N/A,FALSE,"AN Net Receipts"}</definedName>
    <definedName name="plus" localSheetId="67" hidden="1">{"Savings",#N/A,FALSE,"AN Net Receipts"}</definedName>
    <definedName name="plus" localSheetId="68" hidden="1">{"Savings",#N/A,FALSE,"AN Net Receipts"}</definedName>
    <definedName name="plus" localSheetId="69" hidden="1">{"Savings",#N/A,FALSE,"AN Net Receipts"}</definedName>
    <definedName name="plus" localSheetId="7" hidden="1">{"Savings",#N/A,FALSE,"AN Net Receipts"}</definedName>
    <definedName name="plus" localSheetId="70" hidden="1">{"Savings",#N/A,FALSE,"AN Net Receipts"}</definedName>
    <definedName name="plus" localSheetId="71" hidden="1">{"Savings",#N/A,FALSE,"AN Net Receipts"}</definedName>
    <definedName name="plus" localSheetId="72" hidden="1">{"Savings",#N/A,FALSE,"AN Net Receipts"}</definedName>
    <definedName name="plus" localSheetId="73" hidden="1">{"Savings",#N/A,FALSE,"AN Net Receipts"}</definedName>
    <definedName name="plus" localSheetId="74" hidden="1">{"Savings",#N/A,FALSE,"AN Net Receipts"}</definedName>
    <definedName name="plus" localSheetId="75" hidden="1">{"Savings",#N/A,FALSE,"AN Net Receipts"}</definedName>
    <definedName name="plus" localSheetId="76" hidden="1">{"Savings",#N/A,FALSE,"AN Net Receipts"}</definedName>
    <definedName name="plus" localSheetId="77" hidden="1">{"Savings",#N/A,FALSE,"AN Net Receipts"}</definedName>
    <definedName name="plus" localSheetId="78" hidden="1">{"Savings",#N/A,FALSE,"AN Net Receipts"}</definedName>
    <definedName name="plus" localSheetId="79" hidden="1">{"Savings",#N/A,FALSE,"AN Net Receipts"}</definedName>
    <definedName name="plus" localSheetId="8" hidden="1">{"Savings",#N/A,FALSE,"AN Net Receipts"}</definedName>
    <definedName name="plus" localSheetId="80" hidden="1">{"Savings",#N/A,FALSE,"AN Net Receipts"}</definedName>
    <definedName name="plus" localSheetId="81" hidden="1">{"Savings",#N/A,FALSE,"AN Net Receipts"}</definedName>
    <definedName name="plus" localSheetId="82" hidden="1">{"Savings",#N/A,FALSE,"AN Net Receipts"}</definedName>
    <definedName name="plus" localSheetId="83" hidden="1">{"Savings",#N/A,FALSE,"AN Net Receipts"}</definedName>
    <definedName name="plus" localSheetId="84" hidden="1">{"Savings",#N/A,FALSE,"AN Net Receipts"}</definedName>
    <definedName name="plus" localSheetId="85" hidden="1">{"Savings",#N/A,FALSE,"AN Net Receipts"}</definedName>
    <definedName name="plus" localSheetId="86" hidden="1">{"Savings",#N/A,FALSE,"AN Net Receipts"}</definedName>
    <definedName name="plus" localSheetId="87" hidden="1">{"Savings",#N/A,FALSE,"AN Net Receipts"}</definedName>
    <definedName name="plus" localSheetId="88" hidden="1">{"Savings",#N/A,FALSE,"AN Net Receipts"}</definedName>
    <definedName name="plus" localSheetId="89" hidden="1">{"Savings",#N/A,FALSE,"AN Net Receipts"}</definedName>
    <definedName name="plus" localSheetId="9" hidden="1">{"Savings",#N/A,FALSE,"AN Net Receipts"}</definedName>
    <definedName name="plus" localSheetId="90" hidden="1">{"Savings",#N/A,FALSE,"AN Net Receipts"}</definedName>
    <definedName name="plus" localSheetId="91" hidden="1">{"Savings",#N/A,FALSE,"AN Net Receipts"}</definedName>
    <definedName name="plus" localSheetId="92" hidden="1">{"Savings",#N/A,FALSE,"AN Net Receipts"}</definedName>
    <definedName name="plus" localSheetId="93" hidden="1">{"Savings",#N/A,FALSE,"AN Net Receipts"}</definedName>
    <definedName name="plus" localSheetId="94" hidden="1">{"Savings",#N/A,FALSE,"AN Net Receipts"}</definedName>
    <definedName name="plus" localSheetId="95" hidden="1">{"Savings",#N/A,FALSE,"AN Net Receipts"}</definedName>
    <definedName name="plus" localSheetId="96" hidden="1">{"Savings",#N/A,FALSE,"AN Net Receipts"}</definedName>
    <definedName name="plus" localSheetId="97" hidden="1">{"Savings",#N/A,FALSE,"AN Net Receipts"}</definedName>
    <definedName name="plus" localSheetId="98" hidden="1">{"Savings",#N/A,FALSE,"AN Net Receipts"}</definedName>
    <definedName name="plus" localSheetId="99" hidden="1">{"Savings",#N/A,FALSE,"AN Net Receipts"}</definedName>
    <definedName name="plus" hidden="1">{"Savings",#N/A,FALSE,"AN Net Receipts"}</definedName>
    <definedName name="plus_1" localSheetId="112" hidden="1">{"Savings",#N/A,FALSE,"AN Net Receipts"}</definedName>
    <definedName name="plus_1" localSheetId="109" hidden="1">{"Savings",#N/A,FALSE,"AN Net Receipts"}</definedName>
    <definedName name="plus_1" localSheetId="110" hidden="1">{"Savings",#N/A,FALSE,"AN Net Receipts"}</definedName>
    <definedName name="plus_1" localSheetId="111" hidden="1">{"Savings",#N/A,FALSE,"AN Net Receipts"}</definedName>
    <definedName name="plus_1" localSheetId="113" hidden="1">{"Savings",#N/A,FALSE,"AN Net Receipts"}</definedName>
    <definedName name="plus_1" localSheetId="114" hidden="1">{"Savings",#N/A,FALSE,"AN Net Receipts"}</definedName>
    <definedName name="plus_1" localSheetId="115" hidden="1">{"Savings",#N/A,FALSE,"AN Net Receipts"}</definedName>
    <definedName name="plus_1" localSheetId="116" hidden="1">{"Savings",#N/A,FALSE,"AN Net Receipts"}</definedName>
    <definedName name="plus_1" localSheetId="0" hidden="1">{"Savings",#N/A,FALSE,"AN Net Receipts"}</definedName>
    <definedName name="plus_1" localSheetId="1" hidden="1">{"Savings",#N/A,FALSE,"AN Net Receipts"}</definedName>
    <definedName name="plus_1" localSheetId="10" hidden="1">{"Savings",#N/A,FALSE,"AN Net Receipts"}</definedName>
    <definedName name="plus_1" localSheetId="100" hidden="1">{"Savings",#N/A,FALSE,"AN Net Receipts"}</definedName>
    <definedName name="plus_1" localSheetId="101" hidden="1">{"Savings",#N/A,FALSE,"AN Net Receipts"}</definedName>
    <definedName name="plus_1" localSheetId="102" hidden="1">{"Savings",#N/A,FALSE,"AN Net Receipts"}</definedName>
    <definedName name="plus_1" localSheetId="103" hidden="1">{"Savings",#N/A,FALSE,"AN Net Receipts"}</definedName>
    <definedName name="plus_1" localSheetId="104" hidden="1">{"Savings",#N/A,FALSE,"AN Net Receipts"}</definedName>
    <definedName name="plus_1" localSheetId="105" hidden="1">{"Savings",#N/A,FALSE,"AN Net Receipts"}</definedName>
    <definedName name="plus_1" localSheetId="106" hidden="1">{"Savings",#N/A,FALSE,"AN Net Receipts"}</definedName>
    <definedName name="plus_1" localSheetId="107" hidden="1">{"Savings",#N/A,FALSE,"AN Net Receipts"}</definedName>
    <definedName name="plus_1" localSheetId="108" hidden="1">{"Savings",#N/A,FALSE,"AN Net Receipts"}</definedName>
    <definedName name="plus_1" localSheetId="11" hidden="1">{"Savings",#N/A,FALSE,"AN Net Receipts"}</definedName>
    <definedName name="plus_1" localSheetId="12" hidden="1">{"Savings",#N/A,FALSE,"AN Net Receipts"}</definedName>
    <definedName name="plus_1" localSheetId="13" hidden="1">{"Savings",#N/A,FALSE,"AN Net Receipts"}</definedName>
    <definedName name="plus_1" localSheetId="14" hidden="1">{"Savings",#N/A,FALSE,"AN Net Receipts"}</definedName>
    <definedName name="plus_1" localSheetId="15" hidden="1">{"Savings",#N/A,FALSE,"AN Net Receipts"}</definedName>
    <definedName name="plus_1" localSheetId="16" hidden="1">{"Savings",#N/A,FALSE,"AN Net Receipts"}</definedName>
    <definedName name="plus_1" localSheetId="17" hidden="1">{"Savings",#N/A,FALSE,"AN Net Receipts"}</definedName>
    <definedName name="plus_1" localSheetId="18" hidden="1">{"Savings",#N/A,FALSE,"AN Net Receipts"}</definedName>
    <definedName name="plus_1" localSheetId="19" hidden="1">{"Savings",#N/A,FALSE,"AN Net Receipts"}</definedName>
    <definedName name="plus_1" localSheetId="2" hidden="1">{"Savings",#N/A,FALSE,"AN Net Receipts"}</definedName>
    <definedName name="plus_1" localSheetId="20" hidden="1">{"Savings",#N/A,FALSE,"AN Net Receipts"}</definedName>
    <definedName name="plus_1" localSheetId="21" hidden="1">{"Savings",#N/A,FALSE,"AN Net Receipts"}</definedName>
    <definedName name="plus_1" localSheetId="22" hidden="1">{"Savings",#N/A,FALSE,"AN Net Receipts"}</definedName>
    <definedName name="plus_1" localSheetId="23" hidden="1">{"Savings",#N/A,FALSE,"AN Net Receipts"}</definedName>
    <definedName name="plus_1" localSheetId="24" hidden="1">{"Savings",#N/A,FALSE,"AN Net Receipts"}</definedName>
    <definedName name="plus_1" localSheetId="25" hidden="1">{"Savings",#N/A,FALSE,"AN Net Receipts"}</definedName>
    <definedName name="plus_1" localSheetId="26" hidden="1">{"Savings",#N/A,FALSE,"AN Net Receipts"}</definedName>
    <definedName name="plus_1" localSheetId="27" hidden="1">{"Savings",#N/A,FALSE,"AN Net Receipts"}</definedName>
    <definedName name="plus_1" localSheetId="28" hidden="1">{"Savings",#N/A,FALSE,"AN Net Receipts"}</definedName>
    <definedName name="plus_1" localSheetId="29" hidden="1">{"Savings",#N/A,FALSE,"AN Net Receipts"}</definedName>
    <definedName name="plus_1" localSheetId="3" hidden="1">{"Savings",#N/A,FALSE,"AN Net Receipts"}</definedName>
    <definedName name="plus_1" localSheetId="30" hidden="1">{"Savings",#N/A,FALSE,"AN Net Receipts"}</definedName>
    <definedName name="plus_1" localSheetId="31" hidden="1">{"Savings",#N/A,FALSE,"AN Net Receipts"}</definedName>
    <definedName name="plus_1" localSheetId="32" hidden="1">{"Savings",#N/A,FALSE,"AN Net Receipts"}</definedName>
    <definedName name="plus_1" localSheetId="33" hidden="1">{"Savings",#N/A,FALSE,"AN Net Receipts"}</definedName>
    <definedName name="plus_1" localSheetId="34" hidden="1">{"Savings",#N/A,FALSE,"AN Net Receipts"}</definedName>
    <definedName name="plus_1" localSheetId="35" hidden="1">{"Savings",#N/A,FALSE,"AN Net Receipts"}</definedName>
    <definedName name="plus_1" localSheetId="36" hidden="1">{"Savings",#N/A,FALSE,"AN Net Receipts"}</definedName>
    <definedName name="plus_1" localSheetId="37" hidden="1">{"Savings",#N/A,FALSE,"AN Net Receipts"}</definedName>
    <definedName name="plus_1" localSheetId="38" hidden="1">{"Savings",#N/A,FALSE,"AN Net Receipts"}</definedName>
    <definedName name="plus_1" localSheetId="39" hidden="1">{"Savings",#N/A,FALSE,"AN Net Receipts"}</definedName>
    <definedName name="plus_1" localSheetId="4" hidden="1">{"Savings",#N/A,FALSE,"AN Net Receipts"}</definedName>
    <definedName name="plus_1" localSheetId="40" hidden="1">{"Savings",#N/A,FALSE,"AN Net Receipts"}</definedName>
    <definedName name="plus_1" localSheetId="41" hidden="1">{"Savings",#N/A,FALSE,"AN Net Receipts"}</definedName>
    <definedName name="plus_1" localSheetId="42" hidden="1">{"Savings",#N/A,FALSE,"AN Net Receipts"}</definedName>
    <definedName name="plus_1" localSheetId="43" hidden="1">{"Savings",#N/A,FALSE,"AN Net Receipts"}</definedName>
    <definedName name="plus_1" localSheetId="44" hidden="1">{"Savings",#N/A,FALSE,"AN Net Receipts"}</definedName>
    <definedName name="plus_1" localSheetId="45" hidden="1">{"Savings",#N/A,FALSE,"AN Net Receipts"}</definedName>
    <definedName name="plus_1" localSheetId="46" hidden="1">{"Savings",#N/A,FALSE,"AN Net Receipts"}</definedName>
    <definedName name="plus_1" localSheetId="47" hidden="1">{"Savings",#N/A,FALSE,"AN Net Receipts"}</definedName>
    <definedName name="plus_1" localSheetId="48" hidden="1">{"Savings",#N/A,FALSE,"AN Net Receipts"}</definedName>
    <definedName name="plus_1" localSheetId="49" hidden="1">{"Savings",#N/A,FALSE,"AN Net Receipts"}</definedName>
    <definedName name="plus_1" localSheetId="5" hidden="1">{"Savings",#N/A,FALSE,"AN Net Receipts"}</definedName>
    <definedName name="plus_1" localSheetId="50" hidden="1">{"Savings",#N/A,FALSE,"AN Net Receipts"}</definedName>
    <definedName name="plus_1" localSheetId="51" hidden="1">{"Savings",#N/A,FALSE,"AN Net Receipts"}</definedName>
    <definedName name="plus_1" localSheetId="52" hidden="1">{"Savings",#N/A,FALSE,"AN Net Receipts"}</definedName>
    <definedName name="plus_1" localSheetId="53" hidden="1">{"Savings",#N/A,FALSE,"AN Net Receipts"}</definedName>
    <definedName name="plus_1" localSheetId="54" hidden="1">{"Savings",#N/A,FALSE,"AN Net Receipts"}</definedName>
    <definedName name="plus_1" localSheetId="55" hidden="1">{"Savings",#N/A,FALSE,"AN Net Receipts"}</definedName>
    <definedName name="plus_1" localSheetId="56" hidden="1">{"Savings",#N/A,FALSE,"AN Net Receipts"}</definedName>
    <definedName name="plus_1" localSheetId="57" hidden="1">{"Savings",#N/A,FALSE,"AN Net Receipts"}</definedName>
    <definedName name="plus_1" localSheetId="58" hidden="1">{"Savings",#N/A,FALSE,"AN Net Receipts"}</definedName>
    <definedName name="plus_1" localSheetId="59" hidden="1">{"Savings",#N/A,FALSE,"AN Net Receipts"}</definedName>
    <definedName name="plus_1" localSheetId="6" hidden="1">{"Savings",#N/A,FALSE,"AN Net Receipts"}</definedName>
    <definedName name="plus_1" localSheetId="60" hidden="1">{"Savings",#N/A,FALSE,"AN Net Receipts"}</definedName>
    <definedName name="plus_1" localSheetId="61" hidden="1">{"Savings",#N/A,FALSE,"AN Net Receipts"}</definedName>
    <definedName name="plus_1" localSheetId="62" hidden="1">{"Savings",#N/A,FALSE,"AN Net Receipts"}</definedName>
    <definedName name="plus_1" localSheetId="63" hidden="1">{"Savings",#N/A,FALSE,"AN Net Receipts"}</definedName>
    <definedName name="plus_1" localSheetId="64" hidden="1">{"Savings",#N/A,FALSE,"AN Net Receipts"}</definedName>
    <definedName name="plus_1" localSheetId="65" hidden="1">{"Savings",#N/A,FALSE,"AN Net Receipts"}</definedName>
    <definedName name="plus_1" localSheetId="66" hidden="1">{"Savings",#N/A,FALSE,"AN Net Receipts"}</definedName>
    <definedName name="plus_1" localSheetId="67" hidden="1">{"Savings",#N/A,FALSE,"AN Net Receipts"}</definedName>
    <definedName name="plus_1" localSheetId="68" hidden="1">{"Savings",#N/A,FALSE,"AN Net Receipts"}</definedName>
    <definedName name="plus_1" localSheetId="69" hidden="1">{"Savings",#N/A,FALSE,"AN Net Receipts"}</definedName>
    <definedName name="plus_1" localSheetId="7" hidden="1">{"Savings",#N/A,FALSE,"AN Net Receipts"}</definedName>
    <definedName name="plus_1" localSheetId="70" hidden="1">{"Savings",#N/A,FALSE,"AN Net Receipts"}</definedName>
    <definedName name="plus_1" localSheetId="71" hidden="1">{"Savings",#N/A,FALSE,"AN Net Receipts"}</definedName>
    <definedName name="plus_1" localSheetId="72" hidden="1">{"Savings",#N/A,FALSE,"AN Net Receipts"}</definedName>
    <definedName name="plus_1" localSheetId="73" hidden="1">{"Savings",#N/A,FALSE,"AN Net Receipts"}</definedName>
    <definedName name="plus_1" localSheetId="74" hidden="1">{"Savings",#N/A,FALSE,"AN Net Receipts"}</definedName>
    <definedName name="plus_1" localSheetId="75" hidden="1">{"Savings",#N/A,FALSE,"AN Net Receipts"}</definedName>
    <definedName name="plus_1" localSheetId="76" hidden="1">{"Savings",#N/A,FALSE,"AN Net Receipts"}</definedName>
    <definedName name="plus_1" localSheetId="77" hidden="1">{"Savings",#N/A,FALSE,"AN Net Receipts"}</definedName>
    <definedName name="plus_1" localSheetId="78" hidden="1">{"Savings",#N/A,FALSE,"AN Net Receipts"}</definedName>
    <definedName name="plus_1" localSheetId="79" hidden="1">{"Savings",#N/A,FALSE,"AN Net Receipts"}</definedName>
    <definedName name="plus_1" localSheetId="8" hidden="1">{"Savings",#N/A,FALSE,"AN Net Receipts"}</definedName>
    <definedName name="plus_1" localSheetId="80" hidden="1">{"Savings",#N/A,FALSE,"AN Net Receipts"}</definedName>
    <definedName name="plus_1" localSheetId="81" hidden="1">{"Savings",#N/A,FALSE,"AN Net Receipts"}</definedName>
    <definedName name="plus_1" localSheetId="82" hidden="1">{"Savings",#N/A,FALSE,"AN Net Receipts"}</definedName>
    <definedName name="plus_1" localSheetId="83" hidden="1">{"Savings",#N/A,FALSE,"AN Net Receipts"}</definedName>
    <definedName name="plus_1" localSheetId="84" hidden="1">{"Savings",#N/A,FALSE,"AN Net Receipts"}</definedName>
    <definedName name="plus_1" localSheetId="85" hidden="1">{"Savings",#N/A,FALSE,"AN Net Receipts"}</definedName>
    <definedName name="plus_1" localSheetId="86" hidden="1">{"Savings",#N/A,FALSE,"AN Net Receipts"}</definedName>
    <definedName name="plus_1" localSheetId="87" hidden="1">{"Savings",#N/A,FALSE,"AN Net Receipts"}</definedName>
    <definedName name="plus_1" localSheetId="88" hidden="1">{"Savings",#N/A,FALSE,"AN Net Receipts"}</definedName>
    <definedName name="plus_1" localSheetId="89" hidden="1">{"Savings",#N/A,FALSE,"AN Net Receipts"}</definedName>
    <definedName name="plus_1" localSheetId="9" hidden="1">{"Savings",#N/A,FALSE,"AN Net Receipts"}</definedName>
    <definedName name="plus_1" localSheetId="90" hidden="1">{"Savings",#N/A,FALSE,"AN Net Receipts"}</definedName>
    <definedName name="plus_1" localSheetId="91" hidden="1">{"Savings",#N/A,FALSE,"AN Net Receipts"}</definedName>
    <definedName name="plus_1" localSheetId="92" hidden="1">{"Savings",#N/A,FALSE,"AN Net Receipts"}</definedName>
    <definedName name="plus_1" localSheetId="93" hidden="1">{"Savings",#N/A,FALSE,"AN Net Receipts"}</definedName>
    <definedName name="plus_1" localSheetId="94" hidden="1">{"Savings",#N/A,FALSE,"AN Net Receipts"}</definedName>
    <definedName name="plus_1" localSheetId="95" hidden="1">{"Savings",#N/A,FALSE,"AN Net Receipts"}</definedName>
    <definedName name="plus_1" localSheetId="96" hidden="1">{"Savings",#N/A,FALSE,"AN Net Receipts"}</definedName>
    <definedName name="plus_1" localSheetId="97" hidden="1">{"Savings",#N/A,FALSE,"AN Net Receipts"}</definedName>
    <definedName name="plus_1" localSheetId="98" hidden="1">{"Savings",#N/A,FALSE,"AN Net Receipts"}</definedName>
    <definedName name="plus_1" localSheetId="99" hidden="1">{"Savings",#N/A,FALSE,"AN Net Receipts"}</definedName>
    <definedName name="plus_1" hidden="1">{"Savings",#N/A,FALSE,"AN Net Receipts"}</definedName>
    <definedName name="pp" localSheetId="1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TextRefCopyRangeCount" hidden="1">2</definedName>
    <definedName name="w" localSheetId="112" hidden="1">{"savings2",#N/A,FALSE,"AN Net Receipts"}</definedName>
    <definedName name="w" localSheetId="109" hidden="1">{"savings2",#N/A,FALSE,"AN Net Receipts"}</definedName>
    <definedName name="w" localSheetId="110" hidden="1">{"savings2",#N/A,FALSE,"AN Net Receipts"}</definedName>
    <definedName name="w" localSheetId="111" hidden="1">{"savings2",#N/A,FALSE,"AN Net Receipts"}</definedName>
    <definedName name="w" localSheetId="113" hidden="1">{"savings2",#N/A,FALSE,"AN Net Receipts"}</definedName>
    <definedName name="w" localSheetId="114" hidden="1">{"savings2",#N/A,FALSE,"AN Net Receipts"}</definedName>
    <definedName name="w" localSheetId="115" hidden="1">{"savings2",#N/A,FALSE,"AN Net Receipts"}</definedName>
    <definedName name="w" localSheetId="116" hidden="1">{"savings2",#N/A,FALSE,"AN Net Receipts"}</definedName>
    <definedName name="w" localSheetId="0" hidden="1">{"savings2",#N/A,FALSE,"AN Net Receipts"}</definedName>
    <definedName name="w" localSheetId="1" hidden="1">{"savings2",#N/A,FALSE,"AN Net Receipts"}</definedName>
    <definedName name="w" localSheetId="10" hidden="1">{"savings2",#N/A,FALSE,"AN Net Receipts"}</definedName>
    <definedName name="w" localSheetId="100" hidden="1">{"savings2",#N/A,FALSE,"AN Net Receipts"}</definedName>
    <definedName name="w" localSheetId="101" hidden="1">{"savings2",#N/A,FALSE,"AN Net Receipts"}</definedName>
    <definedName name="w" localSheetId="102" hidden="1">{"savings2",#N/A,FALSE,"AN Net Receipts"}</definedName>
    <definedName name="w" localSheetId="103" hidden="1">{"savings2",#N/A,FALSE,"AN Net Receipts"}</definedName>
    <definedName name="w" localSheetId="104" hidden="1">{"savings2",#N/A,FALSE,"AN Net Receipts"}</definedName>
    <definedName name="w" localSheetId="105" hidden="1">{"savings2",#N/A,FALSE,"AN Net Receipts"}</definedName>
    <definedName name="w" localSheetId="106" hidden="1">{"savings2",#N/A,FALSE,"AN Net Receipts"}</definedName>
    <definedName name="w" localSheetId="107" hidden="1">{"savings2",#N/A,FALSE,"AN Net Receipts"}</definedName>
    <definedName name="w" localSheetId="108" hidden="1">{"savings2",#N/A,FALSE,"AN Net Receipts"}</definedName>
    <definedName name="w" localSheetId="11" hidden="1">{"savings2",#N/A,FALSE,"AN Net Receipts"}</definedName>
    <definedName name="w" localSheetId="12" hidden="1">{"savings2",#N/A,FALSE,"AN Net Receipts"}</definedName>
    <definedName name="w" localSheetId="13" hidden="1">{"savings2",#N/A,FALSE,"AN Net Receipts"}</definedName>
    <definedName name="w" localSheetId="14" hidden="1">{"savings2",#N/A,FALSE,"AN Net Receipts"}</definedName>
    <definedName name="w" localSheetId="15" hidden="1">{"savings2",#N/A,FALSE,"AN Net Receipts"}</definedName>
    <definedName name="w" localSheetId="16" hidden="1">{"savings2",#N/A,FALSE,"AN Net Receipts"}</definedName>
    <definedName name="w" localSheetId="17" hidden="1">{"savings2",#N/A,FALSE,"AN Net Receipts"}</definedName>
    <definedName name="w" localSheetId="18" hidden="1">{"savings2",#N/A,FALSE,"AN Net Receipts"}</definedName>
    <definedName name="w" localSheetId="19" hidden="1">{"savings2",#N/A,FALSE,"AN Net Receipts"}</definedName>
    <definedName name="w" localSheetId="2" hidden="1">{"savings2",#N/A,FALSE,"AN Net Receipts"}</definedName>
    <definedName name="w" localSheetId="20" hidden="1">{"savings2",#N/A,FALSE,"AN Net Receipts"}</definedName>
    <definedName name="w" localSheetId="21" hidden="1">{"savings2",#N/A,FALSE,"AN Net Receipts"}</definedName>
    <definedName name="w" localSheetId="22" hidden="1">{"savings2",#N/A,FALSE,"AN Net Receipts"}</definedName>
    <definedName name="w" localSheetId="23" hidden="1">{"savings2",#N/A,FALSE,"AN Net Receipts"}</definedName>
    <definedName name="w" localSheetId="24" hidden="1">{"savings2",#N/A,FALSE,"AN Net Receipts"}</definedName>
    <definedName name="w" localSheetId="25" hidden="1">{"savings2",#N/A,FALSE,"AN Net Receipts"}</definedName>
    <definedName name="w" localSheetId="26" hidden="1">{"savings2",#N/A,FALSE,"AN Net Receipts"}</definedName>
    <definedName name="w" localSheetId="27" hidden="1">{"savings2",#N/A,FALSE,"AN Net Receipts"}</definedName>
    <definedName name="w" localSheetId="28" hidden="1">{"savings2",#N/A,FALSE,"AN Net Receipts"}</definedName>
    <definedName name="w" localSheetId="29" hidden="1">{"savings2",#N/A,FALSE,"AN Net Receipts"}</definedName>
    <definedName name="w" localSheetId="3" hidden="1">{"savings2",#N/A,FALSE,"AN Net Receipts"}</definedName>
    <definedName name="w" localSheetId="30" hidden="1">{"savings2",#N/A,FALSE,"AN Net Receipts"}</definedName>
    <definedName name="w" localSheetId="31" hidden="1">{"savings2",#N/A,FALSE,"AN Net Receipts"}</definedName>
    <definedName name="w" localSheetId="32" hidden="1">{"savings2",#N/A,FALSE,"AN Net Receipts"}</definedName>
    <definedName name="w" localSheetId="33" hidden="1">{"savings2",#N/A,FALSE,"AN Net Receipts"}</definedName>
    <definedName name="w" localSheetId="34" hidden="1">{"savings2",#N/A,FALSE,"AN Net Receipts"}</definedName>
    <definedName name="w" localSheetId="35" hidden="1">{"savings2",#N/A,FALSE,"AN Net Receipts"}</definedName>
    <definedName name="w" localSheetId="36" hidden="1">{"savings2",#N/A,FALSE,"AN Net Receipts"}</definedName>
    <definedName name="w" localSheetId="37" hidden="1">{"savings2",#N/A,FALSE,"AN Net Receipts"}</definedName>
    <definedName name="w" localSheetId="38" hidden="1">{"savings2",#N/A,FALSE,"AN Net Receipts"}</definedName>
    <definedName name="w" localSheetId="39" hidden="1">{"savings2",#N/A,FALSE,"AN Net Receipts"}</definedName>
    <definedName name="w" localSheetId="4" hidden="1">{"savings2",#N/A,FALSE,"AN Net Receipts"}</definedName>
    <definedName name="w" localSheetId="40" hidden="1">{"savings2",#N/A,FALSE,"AN Net Receipts"}</definedName>
    <definedName name="w" localSheetId="41" hidden="1">{"savings2",#N/A,FALSE,"AN Net Receipts"}</definedName>
    <definedName name="w" localSheetId="42" hidden="1">{"savings2",#N/A,FALSE,"AN Net Receipts"}</definedName>
    <definedName name="w" localSheetId="43" hidden="1">{"savings2",#N/A,FALSE,"AN Net Receipts"}</definedName>
    <definedName name="w" localSheetId="44" hidden="1">{"savings2",#N/A,FALSE,"AN Net Receipts"}</definedName>
    <definedName name="w" localSheetId="45" hidden="1">{"savings2",#N/A,FALSE,"AN Net Receipts"}</definedName>
    <definedName name="w" localSheetId="46" hidden="1">{"savings2",#N/A,FALSE,"AN Net Receipts"}</definedName>
    <definedName name="w" localSheetId="47" hidden="1">{"savings2",#N/A,FALSE,"AN Net Receipts"}</definedName>
    <definedName name="w" localSheetId="48" hidden="1">{"savings2",#N/A,FALSE,"AN Net Receipts"}</definedName>
    <definedName name="w" localSheetId="49" hidden="1">{"savings2",#N/A,FALSE,"AN Net Receipts"}</definedName>
    <definedName name="w" localSheetId="5" hidden="1">{"savings2",#N/A,FALSE,"AN Net Receipts"}</definedName>
    <definedName name="w" localSheetId="50" hidden="1">{"savings2",#N/A,FALSE,"AN Net Receipts"}</definedName>
    <definedName name="w" localSheetId="51" hidden="1">{"savings2",#N/A,FALSE,"AN Net Receipts"}</definedName>
    <definedName name="w" localSheetId="52" hidden="1">{"savings2",#N/A,FALSE,"AN Net Receipts"}</definedName>
    <definedName name="w" localSheetId="53" hidden="1">{"savings2",#N/A,FALSE,"AN Net Receipts"}</definedName>
    <definedName name="w" localSheetId="54" hidden="1">{"savings2",#N/A,FALSE,"AN Net Receipts"}</definedName>
    <definedName name="w" localSheetId="55" hidden="1">{"savings2",#N/A,FALSE,"AN Net Receipts"}</definedName>
    <definedName name="w" localSheetId="56" hidden="1">{"savings2",#N/A,FALSE,"AN Net Receipts"}</definedName>
    <definedName name="w" localSheetId="57" hidden="1">{"savings2",#N/A,FALSE,"AN Net Receipts"}</definedName>
    <definedName name="w" localSheetId="58" hidden="1">{"savings2",#N/A,FALSE,"AN Net Receipts"}</definedName>
    <definedName name="w" localSheetId="59" hidden="1">{"savings2",#N/A,FALSE,"AN Net Receipts"}</definedName>
    <definedName name="w" localSheetId="6" hidden="1">{"savings2",#N/A,FALSE,"AN Net Receipts"}</definedName>
    <definedName name="w" localSheetId="60" hidden="1">{"savings2",#N/A,FALSE,"AN Net Receipts"}</definedName>
    <definedName name="w" localSheetId="61" hidden="1">{"savings2",#N/A,FALSE,"AN Net Receipts"}</definedName>
    <definedName name="w" localSheetId="62" hidden="1">{"savings2",#N/A,FALSE,"AN Net Receipts"}</definedName>
    <definedName name="w" localSheetId="63" hidden="1">{"savings2",#N/A,FALSE,"AN Net Receipts"}</definedName>
    <definedName name="w" localSheetId="64" hidden="1">{"savings2",#N/A,FALSE,"AN Net Receipts"}</definedName>
    <definedName name="w" localSheetId="65" hidden="1">{"savings2",#N/A,FALSE,"AN Net Receipts"}</definedName>
    <definedName name="w" localSheetId="66" hidden="1">{"savings2",#N/A,FALSE,"AN Net Receipts"}</definedName>
    <definedName name="w" localSheetId="67" hidden="1">{"savings2",#N/A,FALSE,"AN Net Receipts"}</definedName>
    <definedName name="w" localSheetId="68" hidden="1">{"savings2",#N/A,FALSE,"AN Net Receipts"}</definedName>
    <definedName name="w" localSheetId="69" hidden="1">{"savings2",#N/A,FALSE,"AN Net Receipts"}</definedName>
    <definedName name="w" localSheetId="7" hidden="1">{"savings2",#N/A,FALSE,"AN Net Receipts"}</definedName>
    <definedName name="w" localSheetId="70" hidden="1">{"savings2",#N/A,FALSE,"AN Net Receipts"}</definedName>
    <definedName name="w" localSheetId="71" hidden="1">{"savings2",#N/A,FALSE,"AN Net Receipts"}</definedName>
    <definedName name="w" localSheetId="72" hidden="1">{"savings2",#N/A,FALSE,"AN Net Receipts"}</definedName>
    <definedName name="w" localSheetId="73" hidden="1">{"savings2",#N/A,FALSE,"AN Net Receipts"}</definedName>
    <definedName name="w" localSheetId="74" hidden="1">{"savings2",#N/A,FALSE,"AN Net Receipts"}</definedName>
    <definedName name="w" localSheetId="75" hidden="1">{"savings2",#N/A,FALSE,"AN Net Receipts"}</definedName>
    <definedName name="w" localSheetId="76" hidden="1">{"savings2",#N/A,FALSE,"AN Net Receipts"}</definedName>
    <definedName name="w" localSheetId="77" hidden="1">{"savings2",#N/A,FALSE,"AN Net Receipts"}</definedName>
    <definedName name="w" localSheetId="78" hidden="1">{"savings2",#N/A,FALSE,"AN Net Receipts"}</definedName>
    <definedName name="w" localSheetId="79" hidden="1">{"savings2",#N/A,FALSE,"AN Net Receipts"}</definedName>
    <definedName name="w" localSheetId="8" hidden="1">{"savings2",#N/A,FALSE,"AN Net Receipts"}</definedName>
    <definedName name="w" localSheetId="80" hidden="1">{"savings2",#N/A,FALSE,"AN Net Receipts"}</definedName>
    <definedName name="w" localSheetId="81" hidden="1">{"savings2",#N/A,FALSE,"AN Net Receipts"}</definedName>
    <definedName name="w" localSheetId="82" hidden="1">{"savings2",#N/A,FALSE,"AN Net Receipts"}</definedName>
    <definedName name="w" localSheetId="83" hidden="1">{"savings2",#N/A,FALSE,"AN Net Receipts"}</definedName>
    <definedName name="w" localSheetId="84" hidden="1">{"savings2",#N/A,FALSE,"AN Net Receipts"}</definedName>
    <definedName name="w" localSheetId="85" hidden="1">{"savings2",#N/A,FALSE,"AN Net Receipts"}</definedName>
    <definedName name="w" localSheetId="86" hidden="1">{"savings2",#N/A,FALSE,"AN Net Receipts"}</definedName>
    <definedName name="w" localSheetId="87" hidden="1">{"savings2",#N/A,FALSE,"AN Net Receipts"}</definedName>
    <definedName name="w" localSheetId="88" hidden="1">{"savings2",#N/A,FALSE,"AN Net Receipts"}</definedName>
    <definedName name="w" localSheetId="89" hidden="1">{"savings2",#N/A,FALSE,"AN Net Receipts"}</definedName>
    <definedName name="w" localSheetId="9" hidden="1">{"savings2",#N/A,FALSE,"AN Net Receipts"}</definedName>
    <definedName name="w" localSheetId="90" hidden="1">{"savings2",#N/A,FALSE,"AN Net Receipts"}</definedName>
    <definedName name="w" localSheetId="91" hidden="1">{"savings2",#N/A,FALSE,"AN Net Receipts"}</definedName>
    <definedName name="w" localSheetId="92" hidden="1">{"savings2",#N/A,FALSE,"AN Net Receipts"}</definedName>
    <definedName name="w" localSheetId="93" hidden="1">{"savings2",#N/A,FALSE,"AN Net Receipts"}</definedName>
    <definedName name="w" localSheetId="94" hidden="1">{"savings2",#N/A,FALSE,"AN Net Receipts"}</definedName>
    <definedName name="w" localSheetId="95" hidden="1">{"savings2",#N/A,FALSE,"AN Net Receipts"}</definedName>
    <definedName name="w" localSheetId="96" hidden="1">{"savings2",#N/A,FALSE,"AN Net Receipts"}</definedName>
    <definedName name="w" localSheetId="97" hidden="1">{"savings2",#N/A,FALSE,"AN Net Receipts"}</definedName>
    <definedName name="w" localSheetId="98" hidden="1">{"savings2",#N/A,FALSE,"AN Net Receipts"}</definedName>
    <definedName name="w" localSheetId="99" hidden="1">{"savings2",#N/A,FALSE,"AN Net Receipts"}</definedName>
    <definedName name="w" hidden="1">{"savings2",#N/A,FALSE,"AN Net Receipts"}</definedName>
    <definedName name="w_1" localSheetId="112" hidden="1">{"savings2",#N/A,FALSE,"AN Net Receipts"}</definedName>
    <definedName name="w_1" localSheetId="109" hidden="1">{"savings2",#N/A,FALSE,"AN Net Receipts"}</definedName>
    <definedName name="w_1" localSheetId="110" hidden="1">{"savings2",#N/A,FALSE,"AN Net Receipts"}</definedName>
    <definedName name="w_1" localSheetId="111" hidden="1">{"savings2",#N/A,FALSE,"AN Net Receipts"}</definedName>
    <definedName name="w_1" localSheetId="113" hidden="1">{"savings2",#N/A,FALSE,"AN Net Receipts"}</definedName>
    <definedName name="w_1" localSheetId="114" hidden="1">{"savings2",#N/A,FALSE,"AN Net Receipts"}</definedName>
    <definedName name="w_1" localSheetId="115" hidden="1">{"savings2",#N/A,FALSE,"AN Net Receipts"}</definedName>
    <definedName name="w_1" localSheetId="116" hidden="1">{"savings2",#N/A,FALSE,"AN Net Receipts"}</definedName>
    <definedName name="w_1" localSheetId="0" hidden="1">{"savings2",#N/A,FALSE,"AN Net Receipts"}</definedName>
    <definedName name="w_1" localSheetId="1" hidden="1">{"savings2",#N/A,FALSE,"AN Net Receipts"}</definedName>
    <definedName name="w_1" localSheetId="10" hidden="1">{"savings2",#N/A,FALSE,"AN Net Receipts"}</definedName>
    <definedName name="w_1" localSheetId="100" hidden="1">{"savings2",#N/A,FALSE,"AN Net Receipts"}</definedName>
    <definedName name="w_1" localSheetId="101" hidden="1">{"savings2",#N/A,FALSE,"AN Net Receipts"}</definedName>
    <definedName name="w_1" localSheetId="102" hidden="1">{"savings2",#N/A,FALSE,"AN Net Receipts"}</definedName>
    <definedName name="w_1" localSheetId="103" hidden="1">{"savings2",#N/A,FALSE,"AN Net Receipts"}</definedName>
    <definedName name="w_1" localSheetId="104" hidden="1">{"savings2",#N/A,FALSE,"AN Net Receipts"}</definedName>
    <definedName name="w_1" localSheetId="105" hidden="1">{"savings2",#N/A,FALSE,"AN Net Receipts"}</definedName>
    <definedName name="w_1" localSheetId="106" hidden="1">{"savings2",#N/A,FALSE,"AN Net Receipts"}</definedName>
    <definedName name="w_1" localSheetId="107" hidden="1">{"savings2",#N/A,FALSE,"AN Net Receipts"}</definedName>
    <definedName name="w_1" localSheetId="108" hidden="1">{"savings2",#N/A,FALSE,"AN Net Receipts"}</definedName>
    <definedName name="w_1" localSheetId="11" hidden="1">{"savings2",#N/A,FALSE,"AN Net Receipts"}</definedName>
    <definedName name="w_1" localSheetId="12" hidden="1">{"savings2",#N/A,FALSE,"AN Net Receipts"}</definedName>
    <definedName name="w_1" localSheetId="13" hidden="1">{"savings2",#N/A,FALSE,"AN Net Receipts"}</definedName>
    <definedName name="w_1" localSheetId="14" hidden="1">{"savings2",#N/A,FALSE,"AN Net Receipts"}</definedName>
    <definedName name="w_1" localSheetId="15" hidden="1">{"savings2",#N/A,FALSE,"AN Net Receipts"}</definedName>
    <definedName name="w_1" localSheetId="16" hidden="1">{"savings2",#N/A,FALSE,"AN Net Receipts"}</definedName>
    <definedName name="w_1" localSheetId="17" hidden="1">{"savings2",#N/A,FALSE,"AN Net Receipts"}</definedName>
    <definedName name="w_1" localSheetId="18" hidden="1">{"savings2",#N/A,FALSE,"AN Net Receipts"}</definedName>
    <definedName name="w_1" localSheetId="19" hidden="1">{"savings2",#N/A,FALSE,"AN Net Receipts"}</definedName>
    <definedName name="w_1" localSheetId="2" hidden="1">{"savings2",#N/A,FALSE,"AN Net Receipts"}</definedName>
    <definedName name="w_1" localSheetId="20" hidden="1">{"savings2",#N/A,FALSE,"AN Net Receipts"}</definedName>
    <definedName name="w_1" localSheetId="21" hidden="1">{"savings2",#N/A,FALSE,"AN Net Receipts"}</definedName>
    <definedName name="w_1" localSheetId="22" hidden="1">{"savings2",#N/A,FALSE,"AN Net Receipts"}</definedName>
    <definedName name="w_1" localSheetId="23" hidden="1">{"savings2",#N/A,FALSE,"AN Net Receipts"}</definedName>
    <definedName name="w_1" localSheetId="24" hidden="1">{"savings2",#N/A,FALSE,"AN Net Receipts"}</definedName>
    <definedName name="w_1" localSheetId="25" hidden="1">{"savings2",#N/A,FALSE,"AN Net Receipts"}</definedName>
    <definedName name="w_1" localSheetId="26" hidden="1">{"savings2",#N/A,FALSE,"AN Net Receipts"}</definedName>
    <definedName name="w_1" localSheetId="27" hidden="1">{"savings2",#N/A,FALSE,"AN Net Receipts"}</definedName>
    <definedName name="w_1" localSheetId="28" hidden="1">{"savings2",#N/A,FALSE,"AN Net Receipts"}</definedName>
    <definedName name="w_1" localSheetId="29" hidden="1">{"savings2",#N/A,FALSE,"AN Net Receipts"}</definedName>
    <definedName name="w_1" localSheetId="3" hidden="1">{"savings2",#N/A,FALSE,"AN Net Receipts"}</definedName>
    <definedName name="w_1" localSheetId="30" hidden="1">{"savings2",#N/A,FALSE,"AN Net Receipts"}</definedName>
    <definedName name="w_1" localSheetId="31" hidden="1">{"savings2",#N/A,FALSE,"AN Net Receipts"}</definedName>
    <definedName name="w_1" localSheetId="32" hidden="1">{"savings2",#N/A,FALSE,"AN Net Receipts"}</definedName>
    <definedName name="w_1" localSheetId="33" hidden="1">{"savings2",#N/A,FALSE,"AN Net Receipts"}</definedName>
    <definedName name="w_1" localSheetId="34" hidden="1">{"savings2",#N/A,FALSE,"AN Net Receipts"}</definedName>
    <definedName name="w_1" localSheetId="35" hidden="1">{"savings2",#N/A,FALSE,"AN Net Receipts"}</definedName>
    <definedName name="w_1" localSheetId="36" hidden="1">{"savings2",#N/A,FALSE,"AN Net Receipts"}</definedName>
    <definedName name="w_1" localSheetId="37" hidden="1">{"savings2",#N/A,FALSE,"AN Net Receipts"}</definedName>
    <definedName name="w_1" localSheetId="38" hidden="1">{"savings2",#N/A,FALSE,"AN Net Receipts"}</definedName>
    <definedName name="w_1" localSheetId="39" hidden="1">{"savings2",#N/A,FALSE,"AN Net Receipts"}</definedName>
    <definedName name="w_1" localSheetId="4" hidden="1">{"savings2",#N/A,FALSE,"AN Net Receipts"}</definedName>
    <definedName name="w_1" localSheetId="40" hidden="1">{"savings2",#N/A,FALSE,"AN Net Receipts"}</definedName>
    <definedName name="w_1" localSheetId="41" hidden="1">{"savings2",#N/A,FALSE,"AN Net Receipts"}</definedName>
    <definedName name="w_1" localSheetId="42" hidden="1">{"savings2",#N/A,FALSE,"AN Net Receipts"}</definedName>
    <definedName name="w_1" localSheetId="43" hidden="1">{"savings2",#N/A,FALSE,"AN Net Receipts"}</definedName>
    <definedName name="w_1" localSheetId="44" hidden="1">{"savings2",#N/A,FALSE,"AN Net Receipts"}</definedName>
    <definedName name="w_1" localSheetId="45" hidden="1">{"savings2",#N/A,FALSE,"AN Net Receipts"}</definedName>
    <definedName name="w_1" localSheetId="46" hidden="1">{"savings2",#N/A,FALSE,"AN Net Receipts"}</definedName>
    <definedName name="w_1" localSheetId="47" hidden="1">{"savings2",#N/A,FALSE,"AN Net Receipts"}</definedName>
    <definedName name="w_1" localSheetId="48" hidden="1">{"savings2",#N/A,FALSE,"AN Net Receipts"}</definedName>
    <definedName name="w_1" localSheetId="49" hidden="1">{"savings2",#N/A,FALSE,"AN Net Receipts"}</definedName>
    <definedName name="w_1" localSheetId="5" hidden="1">{"savings2",#N/A,FALSE,"AN Net Receipts"}</definedName>
    <definedName name="w_1" localSheetId="50" hidden="1">{"savings2",#N/A,FALSE,"AN Net Receipts"}</definedName>
    <definedName name="w_1" localSheetId="51" hidden="1">{"savings2",#N/A,FALSE,"AN Net Receipts"}</definedName>
    <definedName name="w_1" localSheetId="52" hidden="1">{"savings2",#N/A,FALSE,"AN Net Receipts"}</definedName>
    <definedName name="w_1" localSheetId="53" hidden="1">{"savings2",#N/A,FALSE,"AN Net Receipts"}</definedName>
    <definedName name="w_1" localSheetId="54" hidden="1">{"savings2",#N/A,FALSE,"AN Net Receipts"}</definedName>
    <definedName name="w_1" localSheetId="55" hidden="1">{"savings2",#N/A,FALSE,"AN Net Receipts"}</definedName>
    <definedName name="w_1" localSheetId="56" hidden="1">{"savings2",#N/A,FALSE,"AN Net Receipts"}</definedName>
    <definedName name="w_1" localSheetId="57" hidden="1">{"savings2",#N/A,FALSE,"AN Net Receipts"}</definedName>
    <definedName name="w_1" localSheetId="58" hidden="1">{"savings2",#N/A,FALSE,"AN Net Receipts"}</definedName>
    <definedName name="w_1" localSheetId="59" hidden="1">{"savings2",#N/A,FALSE,"AN Net Receipts"}</definedName>
    <definedName name="w_1" localSheetId="6" hidden="1">{"savings2",#N/A,FALSE,"AN Net Receipts"}</definedName>
    <definedName name="w_1" localSheetId="60" hidden="1">{"savings2",#N/A,FALSE,"AN Net Receipts"}</definedName>
    <definedName name="w_1" localSheetId="61" hidden="1">{"savings2",#N/A,FALSE,"AN Net Receipts"}</definedName>
    <definedName name="w_1" localSheetId="62" hidden="1">{"savings2",#N/A,FALSE,"AN Net Receipts"}</definedName>
    <definedName name="w_1" localSheetId="63" hidden="1">{"savings2",#N/A,FALSE,"AN Net Receipts"}</definedName>
    <definedName name="w_1" localSheetId="64" hidden="1">{"savings2",#N/A,FALSE,"AN Net Receipts"}</definedName>
    <definedName name="w_1" localSheetId="65" hidden="1">{"savings2",#N/A,FALSE,"AN Net Receipts"}</definedName>
    <definedName name="w_1" localSheetId="66" hidden="1">{"savings2",#N/A,FALSE,"AN Net Receipts"}</definedName>
    <definedName name="w_1" localSheetId="67" hidden="1">{"savings2",#N/A,FALSE,"AN Net Receipts"}</definedName>
    <definedName name="w_1" localSheetId="68" hidden="1">{"savings2",#N/A,FALSE,"AN Net Receipts"}</definedName>
    <definedName name="w_1" localSheetId="69" hidden="1">{"savings2",#N/A,FALSE,"AN Net Receipts"}</definedName>
    <definedName name="w_1" localSheetId="7" hidden="1">{"savings2",#N/A,FALSE,"AN Net Receipts"}</definedName>
    <definedName name="w_1" localSheetId="70" hidden="1">{"savings2",#N/A,FALSE,"AN Net Receipts"}</definedName>
    <definedName name="w_1" localSheetId="71" hidden="1">{"savings2",#N/A,FALSE,"AN Net Receipts"}</definedName>
    <definedName name="w_1" localSheetId="72" hidden="1">{"savings2",#N/A,FALSE,"AN Net Receipts"}</definedName>
    <definedName name="w_1" localSheetId="73" hidden="1">{"savings2",#N/A,FALSE,"AN Net Receipts"}</definedName>
    <definedName name="w_1" localSheetId="74" hidden="1">{"savings2",#N/A,FALSE,"AN Net Receipts"}</definedName>
    <definedName name="w_1" localSheetId="75" hidden="1">{"savings2",#N/A,FALSE,"AN Net Receipts"}</definedName>
    <definedName name="w_1" localSheetId="76" hidden="1">{"savings2",#N/A,FALSE,"AN Net Receipts"}</definedName>
    <definedName name="w_1" localSheetId="77" hidden="1">{"savings2",#N/A,FALSE,"AN Net Receipts"}</definedName>
    <definedName name="w_1" localSheetId="78" hidden="1">{"savings2",#N/A,FALSE,"AN Net Receipts"}</definedName>
    <definedName name="w_1" localSheetId="79" hidden="1">{"savings2",#N/A,FALSE,"AN Net Receipts"}</definedName>
    <definedName name="w_1" localSheetId="8" hidden="1">{"savings2",#N/A,FALSE,"AN Net Receipts"}</definedName>
    <definedName name="w_1" localSheetId="80" hidden="1">{"savings2",#N/A,FALSE,"AN Net Receipts"}</definedName>
    <definedName name="w_1" localSheetId="81" hidden="1">{"savings2",#N/A,FALSE,"AN Net Receipts"}</definedName>
    <definedName name="w_1" localSheetId="82" hidden="1">{"savings2",#N/A,FALSE,"AN Net Receipts"}</definedName>
    <definedName name="w_1" localSheetId="83" hidden="1">{"savings2",#N/A,FALSE,"AN Net Receipts"}</definedName>
    <definedName name="w_1" localSheetId="84" hidden="1">{"savings2",#N/A,FALSE,"AN Net Receipts"}</definedName>
    <definedName name="w_1" localSheetId="85" hidden="1">{"savings2",#N/A,FALSE,"AN Net Receipts"}</definedName>
    <definedName name="w_1" localSheetId="86" hidden="1">{"savings2",#N/A,FALSE,"AN Net Receipts"}</definedName>
    <definedName name="w_1" localSheetId="87" hidden="1">{"savings2",#N/A,FALSE,"AN Net Receipts"}</definedName>
    <definedName name="w_1" localSheetId="88" hidden="1">{"savings2",#N/A,FALSE,"AN Net Receipts"}</definedName>
    <definedName name="w_1" localSheetId="89" hidden="1">{"savings2",#N/A,FALSE,"AN Net Receipts"}</definedName>
    <definedName name="w_1" localSheetId="9" hidden="1">{"savings2",#N/A,FALSE,"AN Net Receipts"}</definedName>
    <definedName name="w_1" localSheetId="90" hidden="1">{"savings2",#N/A,FALSE,"AN Net Receipts"}</definedName>
    <definedName name="w_1" localSheetId="91" hidden="1">{"savings2",#N/A,FALSE,"AN Net Receipts"}</definedName>
    <definedName name="w_1" localSheetId="92" hidden="1">{"savings2",#N/A,FALSE,"AN Net Receipts"}</definedName>
    <definedName name="w_1" localSheetId="93" hidden="1">{"savings2",#N/A,FALSE,"AN Net Receipts"}</definedName>
    <definedName name="w_1" localSheetId="94" hidden="1">{"savings2",#N/A,FALSE,"AN Net Receipts"}</definedName>
    <definedName name="w_1" localSheetId="95" hidden="1">{"savings2",#N/A,FALSE,"AN Net Receipts"}</definedName>
    <definedName name="w_1" localSheetId="96" hidden="1">{"savings2",#N/A,FALSE,"AN Net Receipts"}</definedName>
    <definedName name="w_1" localSheetId="97" hidden="1">{"savings2",#N/A,FALSE,"AN Net Receipts"}</definedName>
    <definedName name="w_1" localSheetId="98" hidden="1">{"savings2",#N/A,FALSE,"AN Net Receipts"}</definedName>
    <definedName name="w_1" localSheetId="99" hidden="1">{"savings2",#N/A,FALSE,"AN Net Receipts"}</definedName>
    <definedName name="w_1" hidden="1">{"savings2",#N/A,FALSE,"AN Net Receipts"}</definedName>
    <definedName name="wed" localSheetId="112" hidden="1">{"savings2",#N/A,FALSE,"AN Net Receipts"}</definedName>
    <definedName name="wed" localSheetId="109" hidden="1">{"savings2",#N/A,FALSE,"AN Net Receipts"}</definedName>
    <definedName name="wed" localSheetId="110" hidden="1">{"savings2",#N/A,FALSE,"AN Net Receipts"}</definedName>
    <definedName name="wed" localSheetId="111" hidden="1">{"savings2",#N/A,FALSE,"AN Net Receipts"}</definedName>
    <definedName name="wed" localSheetId="113" hidden="1">{"savings2",#N/A,FALSE,"AN Net Receipts"}</definedName>
    <definedName name="wed" localSheetId="114" hidden="1">{"savings2",#N/A,FALSE,"AN Net Receipts"}</definedName>
    <definedName name="wed" localSheetId="115" hidden="1">{"savings2",#N/A,FALSE,"AN Net Receipts"}</definedName>
    <definedName name="wed" localSheetId="116" hidden="1">{"savings2",#N/A,FALSE,"AN Net Receipts"}</definedName>
    <definedName name="wed" localSheetId="0" hidden="1">{"savings2",#N/A,FALSE,"AN Net Receipts"}</definedName>
    <definedName name="wed" localSheetId="1" hidden="1">{"savings2",#N/A,FALSE,"AN Net Receipts"}</definedName>
    <definedName name="wed" localSheetId="10" hidden="1">{"savings2",#N/A,FALSE,"AN Net Receipts"}</definedName>
    <definedName name="wed" localSheetId="100" hidden="1">{"savings2",#N/A,FALSE,"AN Net Receipts"}</definedName>
    <definedName name="wed" localSheetId="101" hidden="1">{"savings2",#N/A,FALSE,"AN Net Receipts"}</definedName>
    <definedName name="wed" localSheetId="102" hidden="1">{"savings2",#N/A,FALSE,"AN Net Receipts"}</definedName>
    <definedName name="wed" localSheetId="103" hidden="1">{"savings2",#N/A,FALSE,"AN Net Receipts"}</definedName>
    <definedName name="wed" localSheetId="104" hidden="1">{"savings2",#N/A,FALSE,"AN Net Receipts"}</definedName>
    <definedName name="wed" localSheetId="105" hidden="1">{"savings2",#N/A,FALSE,"AN Net Receipts"}</definedName>
    <definedName name="wed" localSheetId="106" hidden="1">{"savings2",#N/A,FALSE,"AN Net Receipts"}</definedName>
    <definedName name="wed" localSheetId="107" hidden="1">{"savings2",#N/A,FALSE,"AN Net Receipts"}</definedName>
    <definedName name="wed" localSheetId="108" hidden="1">{"savings2",#N/A,FALSE,"AN Net Receipts"}</definedName>
    <definedName name="wed" localSheetId="11" hidden="1">{"savings2",#N/A,FALSE,"AN Net Receipts"}</definedName>
    <definedName name="wed" localSheetId="12" hidden="1">{"savings2",#N/A,FALSE,"AN Net Receipts"}</definedName>
    <definedName name="wed" localSheetId="13" hidden="1">{"savings2",#N/A,FALSE,"AN Net Receipts"}</definedName>
    <definedName name="wed" localSheetId="14" hidden="1">{"savings2",#N/A,FALSE,"AN Net Receipts"}</definedName>
    <definedName name="wed" localSheetId="15" hidden="1">{"savings2",#N/A,FALSE,"AN Net Receipts"}</definedName>
    <definedName name="wed" localSheetId="16" hidden="1">{"savings2",#N/A,FALSE,"AN Net Receipts"}</definedName>
    <definedName name="wed" localSheetId="17" hidden="1">{"savings2",#N/A,FALSE,"AN Net Receipts"}</definedName>
    <definedName name="wed" localSheetId="18" hidden="1">{"savings2",#N/A,FALSE,"AN Net Receipts"}</definedName>
    <definedName name="wed" localSheetId="19" hidden="1">{"savings2",#N/A,FALSE,"AN Net Receipts"}</definedName>
    <definedName name="wed" localSheetId="2" hidden="1">{"savings2",#N/A,FALSE,"AN Net Receipts"}</definedName>
    <definedName name="wed" localSheetId="20" hidden="1">{"savings2",#N/A,FALSE,"AN Net Receipts"}</definedName>
    <definedName name="wed" localSheetId="21" hidden="1">{"savings2",#N/A,FALSE,"AN Net Receipts"}</definedName>
    <definedName name="wed" localSheetId="22" hidden="1">{"savings2",#N/A,FALSE,"AN Net Receipts"}</definedName>
    <definedName name="wed" localSheetId="23" hidden="1">{"savings2",#N/A,FALSE,"AN Net Receipts"}</definedName>
    <definedName name="wed" localSheetId="24" hidden="1">{"savings2",#N/A,FALSE,"AN Net Receipts"}</definedName>
    <definedName name="wed" localSheetId="25" hidden="1">{"savings2",#N/A,FALSE,"AN Net Receipts"}</definedName>
    <definedName name="wed" localSheetId="26" hidden="1">{"savings2",#N/A,FALSE,"AN Net Receipts"}</definedName>
    <definedName name="wed" localSheetId="27" hidden="1">{"savings2",#N/A,FALSE,"AN Net Receipts"}</definedName>
    <definedName name="wed" localSheetId="28" hidden="1">{"savings2",#N/A,FALSE,"AN Net Receipts"}</definedName>
    <definedName name="wed" localSheetId="29" hidden="1">{"savings2",#N/A,FALSE,"AN Net Receipts"}</definedName>
    <definedName name="wed" localSheetId="3" hidden="1">{"savings2",#N/A,FALSE,"AN Net Receipts"}</definedName>
    <definedName name="wed" localSheetId="30" hidden="1">{"savings2",#N/A,FALSE,"AN Net Receipts"}</definedName>
    <definedName name="wed" localSheetId="31" hidden="1">{"savings2",#N/A,FALSE,"AN Net Receipts"}</definedName>
    <definedName name="wed" localSheetId="32" hidden="1">{"savings2",#N/A,FALSE,"AN Net Receipts"}</definedName>
    <definedName name="wed" localSheetId="33" hidden="1">{"savings2",#N/A,FALSE,"AN Net Receipts"}</definedName>
    <definedName name="wed" localSheetId="34" hidden="1">{"savings2",#N/A,FALSE,"AN Net Receipts"}</definedName>
    <definedName name="wed" localSheetId="35" hidden="1">{"savings2",#N/A,FALSE,"AN Net Receipts"}</definedName>
    <definedName name="wed" localSheetId="36" hidden="1">{"savings2",#N/A,FALSE,"AN Net Receipts"}</definedName>
    <definedName name="wed" localSheetId="37" hidden="1">{"savings2",#N/A,FALSE,"AN Net Receipts"}</definedName>
    <definedName name="wed" localSheetId="38" hidden="1">{"savings2",#N/A,FALSE,"AN Net Receipts"}</definedName>
    <definedName name="wed" localSheetId="39" hidden="1">{"savings2",#N/A,FALSE,"AN Net Receipts"}</definedName>
    <definedName name="wed" localSheetId="4" hidden="1">{"savings2",#N/A,FALSE,"AN Net Receipts"}</definedName>
    <definedName name="wed" localSheetId="40" hidden="1">{"savings2",#N/A,FALSE,"AN Net Receipts"}</definedName>
    <definedName name="wed" localSheetId="41" hidden="1">{"savings2",#N/A,FALSE,"AN Net Receipts"}</definedName>
    <definedName name="wed" localSheetId="42" hidden="1">{"savings2",#N/A,FALSE,"AN Net Receipts"}</definedName>
    <definedName name="wed" localSheetId="43" hidden="1">{"savings2",#N/A,FALSE,"AN Net Receipts"}</definedName>
    <definedName name="wed" localSheetId="44" hidden="1">{"savings2",#N/A,FALSE,"AN Net Receipts"}</definedName>
    <definedName name="wed" localSheetId="45" hidden="1">{"savings2",#N/A,FALSE,"AN Net Receipts"}</definedName>
    <definedName name="wed" localSheetId="46" hidden="1">{"savings2",#N/A,FALSE,"AN Net Receipts"}</definedName>
    <definedName name="wed" localSheetId="47" hidden="1">{"savings2",#N/A,FALSE,"AN Net Receipts"}</definedName>
    <definedName name="wed" localSheetId="48" hidden="1">{"savings2",#N/A,FALSE,"AN Net Receipts"}</definedName>
    <definedName name="wed" localSheetId="49" hidden="1">{"savings2",#N/A,FALSE,"AN Net Receipts"}</definedName>
    <definedName name="wed" localSheetId="5" hidden="1">{"savings2",#N/A,FALSE,"AN Net Receipts"}</definedName>
    <definedName name="wed" localSheetId="50" hidden="1">{"savings2",#N/A,FALSE,"AN Net Receipts"}</definedName>
    <definedName name="wed" localSheetId="51" hidden="1">{"savings2",#N/A,FALSE,"AN Net Receipts"}</definedName>
    <definedName name="wed" localSheetId="52" hidden="1">{"savings2",#N/A,FALSE,"AN Net Receipts"}</definedName>
    <definedName name="wed" localSheetId="53" hidden="1">{"savings2",#N/A,FALSE,"AN Net Receipts"}</definedName>
    <definedName name="wed" localSheetId="54" hidden="1">{"savings2",#N/A,FALSE,"AN Net Receipts"}</definedName>
    <definedName name="wed" localSheetId="55" hidden="1">{"savings2",#N/A,FALSE,"AN Net Receipts"}</definedName>
    <definedName name="wed" localSheetId="56" hidden="1">{"savings2",#N/A,FALSE,"AN Net Receipts"}</definedName>
    <definedName name="wed" localSheetId="57" hidden="1">{"savings2",#N/A,FALSE,"AN Net Receipts"}</definedName>
    <definedName name="wed" localSheetId="58" hidden="1">{"savings2",#N/A,FALSE,"AN Net Receipts"}</definedName>
    <definedName name="wed" localSheetId="59" hidden="1">{"savings2",#N/A,FALSE,"AN Net Receipts"}</definedName>
    <definedName name="wed" localSheetId="6" hidden="1">{"savings2",#N/A,FALSE,"AN Net Receipts"}</definedName>
    <definedName name="wed" localSheetId="60" hidden="1">{"savings2",#N/A,FALSE,"AN Net Receipts"}</definedName>
    <definedName name="wed" localSheetId="61" hidden="1">{"savings2",#N/A,FALSE,"AN Net Receipts"}</definedName>
    <definedName name="wed" localSheetId="62" hidden="1">{"savings2",#N/A,FALSE,"AN Net Receipts"}</definedName>
    <definedName name="wed" localSheetId="63" hidden="1">{"savings2",#N/A,FALSE,"AN Net Receipts"}</definedName>
    <definedName name="wed" localSheetId="64" hidden="1">{"savings2",#N/A,FALSE,"AN Net Receipts"}</definedName>
    <definedName name="wed" localSheetId="65" hidden="1">{"savings2",#N/A,FALSE,"AN Net Receipts"}</definedName>
    <definedName name="wed" localSheetId="66" hidden="1">{"savings2",#N/A,FALSE,"AN Net Receipts"}</definedName>
    <definedName name="wed" localSheetId="67" hidden="1">{"savings2",#N/A,FALSE,"AN Net Receipts"}</definedName>
    <definedName name="wed" localSheetId="68" hidden="1">{"savings2",#N/A,FALSE,"AN Net Receipts"}</definedName>
    <definedName name="wed" localSheetId="69" hidden="1">{"savings2",#N/A,FALSE,"AN Net Receipts"}</definedName>
    <definedName name="wed" localSheetId="7" hidden="1">{"savings2",#N/A,FALSE,"AN Net Receipts"}</definedName>
    <definedName name="wed" localSheetId="70" hidden="1">{"savings2",#N/A,FALSE,"AN Net Receipts"}</definedName>
    <definedName name="wed" localSheetId="71" hidden="1">{"savings2",#N/A,FALSE,"AN Net Receipts"}</definedName>
    <definedName name="wed" localSheetId="72" hidden="1">{"savings2",#N/A,FALSE,"AN Net Receipts"}</definedName>
    <definedName name="wed" localSheetId="73" hidden="1">{"savings2",#N/A,FALSE,"AN Net Receipts"}</definedName>
    <definedName name="wed" localSheetId="74" hidden="1">{"savings2",#N/A,FALSE,"AN Net Receipts"}</definedName>
    <definedName name="wed" localSheetId="75" hidden="1">{"savings2",#N/A,FALSE,"AN Net Receipts"}</definedName>
    <definedName name="wed" localSheetId="76" hidden="1">{"savings2",#N/A,FALSE,"AN Net Receipts"}</definedName>
    <definedName name="wed" localSheetId="77" hidden="1">{"savings2",#N/A,FALSE,"AN Net Receipts"}</definedName>
    <definedName name="wed" localSheetId="78" hidden="1">{"savings2",#N/A,FALSE,"AN Net Receipts"}</definedName>
    <definedName name="wed" localSheetId="79" hidden="1">{"savings2",#N/A,FALSE,"AN Net Receipts"}</definedName>
    <definedName name="wed" localSheetId="8" hidden="1">{"savings2",#N/A,FALSE,"AN Net Receipts"}</definedName>
    <definedName name="wed" localSheetId="80" hidden="1">{"savings2",#N/A,FALSE,"AN Net Receipts"}</definedName>
    <definedName name="wed" localSheetId="81" hidden="1">{"savings2",#N/A,FALSE,"AN Net Receipts"}</definedName>
    <definedName name="wed" localSheetId="82" hidden="1">{"savings2",#N/A,FALSE,"AN Net Receipts"}</definedName>
    <definedName name="wed" localSheetId="83" hidden="1">{"savings2",#N/A,FALSE,"AN Net Receipts"}</definedName>
    <definedName name="wed" localSheetId="84" hidden="1">{"savings2",#N/A,FALSE,"AN Net Receipts"}</definedName>
    <definedName name="wed" localSheetId="85" hidden="1">{"savings2",#N/A,FALSE,"AN Net Receipts"}</definedName>
    <definedName name="wed" localSheetId="86" hidden="1">{"savings2",#N/A,FALSE,"AN Net Receipts"}</definedName>
    <definedName name="wed" localSheetId="87" hidden="1">{"savings2",#N/A,FALSE,"AN Net Receipts"}</definedName>
    <definedName name="wed" localSheetId="88" hidden="1">{"savings2",#N/A,FALSE,"AN Net Receipts"}</definedName>
    <definedName name="wed" localSheetId="89" hidden="1">{"savings2",#N/A,FALSE,"AN Net Receipts"}</definedName>
    <definedName name="wed" localSheetId="9" hidden="1">{"savings2",#N/A,FALSE,"AN Net Receipts"}</definedName>
    <definedName name="wed" localSheetId="90" hidden="1">{"savings2",#N/A,FALSE,"AN Net Receipts"}</definedName>
    <definedName name="wed" localSheetId="91" hidden="1">{"savings2",#N/A,FALSE,"AN Net Receipts"}</definedName>
    <definedName name="wed" localSheetId="92" hidden="1">{"savings2",#N/A,FALSE,"AN Net Receipts"}</definedName>
    <definedName name="wed" localSheetId="93" hidden="1">{"savings2",#N/A,FALSE,"AN Net Receipts"}</definedName>
    <definedName name="wed" localSheetId="94" hidden="1">{"savings2",#N/A,FALSE,"AN Net Receipts"}</definedName>
    <definedName name="wed" localSheetId="95" hidden="1">{"savings2",#N/A,FALSE,"AN Net Receipts"}</definedName>
    <definedName name="wed" localSheetId="96" hidden="1">{"savings2",#N/A,FALSE,"AN Net Receipts"}</definedName>
    <definedName name="wed" localSheetId="97" hidden="1">{"savings2",#N/A,FALSE,"AN Net Receipts"}</definedName>
    <definedName name="wed" localSheetId="98" hidden="1">{"savings2",#N/A,FALSE,"AN Net Receipts"}</definedName>
    <definedName name="wed" localSheetId="99" hidden="1">{"savings2",#N/A,FALSE,"AN Net Receipts"}</definedName>
    <definedName name="wed" hidden="1">{"savings2",#N/A,FALSE,"AN Net Receipts"}</definedName>
    <definedName name="wed_1" localSheetId="112" hidden="1">{"savings2",#N/A,FALSE,"AN Net Receipts"}</definedName>
    <definedName name="wed_1" localSheetId="109" hidden="1">{"savings2",#N/A,FALSE,"AN Net Receipts"}</definedName>
    <definedName name="wed_1" localSheetId="110" hidden="1">{"savings2",#N/A,FALSE,"AN Net Receipts"}</definedName>
    <definedName name="wed_1" localSheetId="111" hidden="1">{"savings2",#N/A,FALSE,"AN Net Receipts"}</definedName>
    <definedName name="wed_1" localSheetId="113" hidden="1">{"savings2",#N/A,FALSE,"AN Net Receipts"}</definedName>
    <definedName name="wed_1" localSheetId="114" hidden="1">{"savings2",#N/A,FALSE,"AN Net Receipts"}</definedName>
    <definedName name="wed_1" localSheetId="115" hidden="1">{"savings2",#N/A,FALSE,"AN Net Receipts"}</definedName>
    <definedName name="wed_1" localSheetId="116" hidden="1">{"savings2",#N/A,FALSE,"AN Net Receipts"}</definedName>
    <definedName name="wed_1" localSheetId="0" hidden="1">{"savings2",#N/A,FALSE,"AN Net Receipts"}</definedName>
    <definedName name="wed_1" localSheetId="1" hidden="1">{"savings2",#N/A,FALSE,"AN Net Receipts"}</definedName>
    <definedName name="wed_1" localSheetId="10" hidden="1">{"savings2",#N/A,FALSE,"AN Net Receipts"}</definedName>
    <definedName name="wed_1" localSheetId="100" hidden="1">{"savings2",#N/A,FALSE,"AN Net Receipts"}</definedName>
    <definedName name="wed_1" localSheetId="101" hidden="1">{"savings2",#N/A,FALSE,"AN Net Receipts"}</definedName>
    <definedName name="wed_1" localSheetId="102" hidden="1">{"savings2",#N/A,FALSE,"AN Net Receipts"}</definedName>
    <definedName name="wed_1" localSheetId="103" hidden="1">{"savings2",#N/A,FALSE,"AN Net Receipts"}</definedName>
    <definedName name="wed_1" localSheetId="104" hidden="1">{"savings2",#N/A,FALSE,"AN Net Receipts"}</definedName>
    <definedName name="wed_1" localSheetId="105" hidden="1">{"savings2",#N/A,FALSE,"AN Net Receipts"}</definedName>
    <definedName name="wed_1" localSheetId="106" hidden="1">{"savings2",#N/A,FALSE,"AN Net Receipts"}</definedName>
    <definedName name="wed_1" localSheetId="107" hidden="1">{"savings2",#N/A,FALSE,"AN Net Receipts"}</definedName>
    <definedName name="wed_1" localSheetId="108" hidden="1">{"savings2",#N/A,FALSE,"AN Net Receipts"}</definedName>
    <definedName name="wed_1" localSheetId="11" hidden="1">{"savings2",#N/A,FALSE,"AN Net Receipts"}</definedName>
    <definedName name="wed_1" localSheetId="12" hidden="1">{"savings2",#N/A,FALSE,"AN Net Receipts"}</definedName>
    <definedName name="wed_1" localSheetId="13" hidden="1">{"savings2",#N/A,FALSE,"AN Net Receipts"}</definedName>
    <definedName name="wed_1" localSheetId="14" hidden="1">{"savings2",#N/A,FALSE,"AN Net Receipts"}</definedName>
    <definedName name="wed_1" localSheetId="15" hidden="1">{"savings2",#N/A,FALSE,"AN Net Receipts"}</definedName>
    <definedName name="wed_1" localSheetId="16" hidden="1">{"savings2",#N/A,FALSE,"AN Net Receipts"}</definedName>
    <definedName name="wed_1" localSheetId="17" hidden="1">{"savings2",#N/A,FALSE,"AN Net Receipts"}</definedName>
    <definedName name="wed_1" localSheetId="18" hidden="1">{"savings2",#N/A,FALSE,"AN Net Receipts"}</definedName>
    <definedName name="wed_1" localSheetId="19" hidden="1">{"savings2",#N/A,FALSE,"AN Net Receipts"}</definedName>
    <definedName name="wed_1" localSheetId="2" hidden="1">{"savings2",#N/A,FALSE,"AN Net Receipts"}</definedName>
    <definedName name="wed_1" localSheetId="20" hidden="1">{"savings2",#N/A,FALSE,"AN Net Receipts"}</definedName>
    <definedName name="wed_1" localSheetId="21" hidden="1">{"savings2",#N/A,FALSE,"AN Net Receipts"}</definedName>
    <definedName name="wed_1" localSheetId="22" hidden="1">{"savings2",#N/A,FALSE,"AN Net Receipts"}</definedName>
    <definedName name="wed_1" localSheetId="23" hidden="1">{"savings2",#N/A,FALSE,"AN Net Receipts"}</definedName>
    <definedName name="wed_1" localSheetId="24" hidden="1">{"savings2",#N/A,FALSE,"AN Net Receipts"}</definedName>
    <definedName name="wed_1" localSheetId="25" hidden="1">{"savings2",#N/A,FALSE,"AN Net Receipts"}</definedName>
    <definedName name="wed_1" localSheetId="26" hidden="1">{"savings2",#N/A,FALSE,"AN Net Receipts"}</definedName>
    <definedName name="wed_1" localSheetId="27" hidden="1">{"savings2",#N/A,FALSE,"AN Net Receipts"}</definedName>
    <definedName name="wed_1" localSheetId="28" hidden="1">{"savings2",#N/A,FALSE,"AN Net Receipts"}</definedName>
    <definedName name="wed_1" localSheetId="29" hidden="1">{"savings2",#N/A,FALSE,"AN Net Receipts"}</definedName>
    <definedName name="wed_1" localSheetId="3" hidden="1">{"savings2",#N/A,FALSE,"AN Net Receipts"}</definedName>
    <definedName name="wed_1" localSheetId="30" hidden="1">{"savings2",#N/A,FALSE,"AN Net Receipts"}</definedName>
    <definedName name="wed_1" localSheetId="31" hidden="1">{"savings2",#N/A,FALSE,"AN Net Receipts"}</definedName>
    <definedName name="wed_1" localSheetId="32" hidden="1">{"savings2",#N/A,FALSE,"AN Net Receipts"}</definedName>
    <definedName name="wed_1" localSheetId="33" hidden="1">{"savings2",#N/A,FALSE,"AN Net Receipts"}</definedName>
    <definedName name="wed_1" localSheetId="34" hidden="1">{"savings2",#N/A,FALSE,"AN Net Receipts"}</definedName>
    <definedName name="wed_1" localSheetId="35" hidden="1">{"savings2",#N/A,FALSE,"AN Net Receipts"}</definedName>
    <definedName name="wed_1" localSheetId="36" hidden="1">{"savings2",#N/A,FALSE,"AN Net Receipts"}</definedName>
    <definedName name="wed_1" localSheetId="37" hidden="1">{"savings2",#N/A,FALSE,"AN Net Receipts"}</definedName>
    <definedName name="wed_1" localSheetId="38" hidden="1">{"savings2",#N/A,FALSE,"AN Net Receipts"}</definedName>
    <definedName name="wed_1" localSheetId="39" hidden="1">{"savings2",#N/A,FALSE,"AN Net Receipts"}</definedName>
    <definedName name="wed_1" localSheetId="4" hidden="1">{"savings2",#N/A,FALSE,"AN Net Receipts"}</definedName>
    <definedName name="wed_1" localSheetId="40" hidden="1">{"savings2",#N/A,FALSE,"AN Net Receipts"}</definedName>
    <definedName name="wed_1" localSheetId="41" hidden="1">{"savings2",#N/A,FALSE,"AN Net Receipts"}</definedName>
    <definedName name="wed_1" localSheetId="42" hidden="1">{"savings2",#N/A,FALSE,"AN Net Receipts"}</definedName>
    <definedName name="wed_1" localSheetId="43" hidden="1">{"savings2",#N/A,FALSE,"AN Net Receipts"}</definedName>
    <definedName name="wed_1" localSheetId="44" hidden="1">{"savings2",#N/A,FALSE,"AN Net Receipts"}</definedName>
    <definedName name="wed_1" localSheetId="45" hidden="1">{"savings2",#N/A,FALSE,"AN Net Receipts"}</definedName>
    <definedName name="wed_1" localSheetId="46" hidden="1">{"savings2",#N/A,FALSE,"AN Net Receipts"}</definedName>
    <definedName name="wed_1" localSheetId="47" hidden="1">{"savings2",#N/A,FALSE,"AN Net Receipts"}</definedName>
    <definedName name="wed_1" localSheetId="48" hidden="1">{"savings2",#N/A,FALSE,"AN Net Receipts"}</definedName>
    <definedName name="wed_1" localSheetId="49" hidden="1">{"savings2",#N/A,FALSE,"AN Net Receipts"}</definedName>
    <definedName name="wed_1" localSheetId="5" hidden="1">{"savings2",#N/A,FALSE,"AN Net Receipts"}</definedName>
    <definedName name="wed_1" localSheetId="50" hidden="1">{"savings2",#N/A,FALSE,"AN Net Receipts"}</definedName>
    <definedName name="wed_1" localSheetId="51" hidden="1">{"savings2",#N/A,FALSE,"AN Net Receipts"}</definedName>
    <definedName name="wed_1" localSheetId="52" hidden="1">{"savings2",#N/A,FALSE,"AN Net Receipts"}</definedName>
    <definedName name="wed_1" localSheetId="53" hidden="1">{"savings2",#N/A,FALSE,"AN Net Receipts"}</definedName>
    <definedName name="wed_1" localSheetId="54" hidden="1">{"savings2",#N/A,FALSE,"AN Net Receipts"}</definedName>
    <definedName name="wed_1" localSheetId="55" hidden="1">{"savings2",#N/A,FALSE,"AN Net Receipts"}</definedName>
    <definedName name="wed_1" localSheetId="56" hidden="1">{"savings2",#N/A,FALSE,"AN Net Receipts"}</definedName>
    <definedName name="wed_1" localSheetId="57" hidden="1">{"savings2",#N/A,FALSE,"AN Net Receipts"}</definedName>
    <definedName name="wed_1" localSheetId="58" hidden="1">{"savings2",#N/A,FALSE,"AN Net Receipts"}</definedName>
    <definedName name="wed_1" localSheetId="59" hidden="1">{"savings2",#N/A,FALSE,"AN Net Receipts"}</definedName>
    <definedName name="wed_1" localSheetId="6" hidden="1">{"savings2",#N/A,FALSE,"AN Net Receipts"}</definedName>
    <definedName name="wed_1" localSheetId="60" hidden="1">{"savings2",#N/A,FALSE,"AN Net Receipts"}</definedName>
    <definedName name="wed_1" localSheetId="61" hidden="1">{"savings2",#N/A,FALSE,"AN Net Receipts"}</definedName>
    <definedName name="wed_1" localSheetId="62" hidden="1">{"savings2",#N/A,FALSE,"AN Net Receipts"}</definedName>
    <definedName name="wed_1" localSheetId="63" hidden="1">{"savings2",#N/A,FALSE,"AN Net Receipts"}</definedName>
    <definedName name="wed_1" localSheetId="64" hidden="1">{"savings2",#N/A,FALSE,"AN Net Receipts"}</definedName>
    <definedName name="wed_1" localSheetId="65" hidden="1">{"savings2",#N/A,FALSE,"AN Net Receipts"}</definedName>
    <definedName name="wed_1" localSheetId="66" hidden="1">{"savings2",#N/A,FALSE,"AN Net Receipts"}</definedName>
    <definedName name="wed_1" localSheetId="67" hidden="1">{"savings2",#N/A,FALSE,"AN Net Receipts"}</definedName>
    <definedName name="wed_1" localSheetId="68" hidden="1">{"savings2",#N/A,FALSE,"AN Net Receipts"}</definedName>
    <definedName name="wed_1" localSheetId="69" hidden="1">{"savings2",#N/A,FALSE,"AN Net Receipts"}</definedName>
    <definedName name="wed_1" localSheetId="7" hidden="1">{"savings2",#N/A,FALSE,"AN Net Receipts"}</definedName>
    <definedName name="wed_1" localSheetId="70" hidden="1">{"savings2",#N/A,FALSE,"AN Net Receipts"}</definedName>
    <definedName name="wed_1" localSheetId="71" hidden="1">{"savings2",#N/A,FALSE,"AN Net Receipts"}</definedName>
    <definedName name="wed_1" localSheetId="72" hidden="1">{"savings2",#N/A,FALSE,"AN Net Receipts"}</definedName>
    <definedName name="wed_1" localSheetId="73" hidden="1">{"savings2",#N/A,FALSE,"AN Net Receipts"}</definedName>
    <definedName name="wed_1" localSheetId="74" hidden="1">{"savings2",#N/A,FALSE,"AN Net Receipts"}</definedName>
    <definedName name="wed_1" localSheetId="75" hidden="1">{"savings2",#N/A,FALSE,"AN Net Receipts"}</definedName>
    <definedName name="wed_1" localSheetId="76" hidden="1">{"savings2",#N/A,FALSE,"AN Net Receipts"}</definedName>
    <definedName name="wed_1" localSheetId="77" hidden="1">{"savings2",#N/A,FALSE,"AN Net Receipts"}</definedName>
    <definedName name="wed_1" localSheetId="78" hidden="1">{"savings2",#N/A,FALSE,"AN Net Receipts"}</definedName>
    <definedName name="wed_1" localSheetId="79" hidden="1">{"savings2",#N/A,FALSE,"AN Net Receipts"}</definedName>
    <definedName name="wed_1" localSheetId="8" hidden="1">{"savings2",#N/A,FALSE,"AN Net Receipts"}</definedName>
    <definedName name="wed_1" localSheetId="80" hidden="1">{"savings2",#N/A,FALSE,"AN Net Receipts"}</definedName>
    <definedName name="wed_1" localSheetId="81" hidden="1">{"savings2",#N/A,FALSE,"AN Net Receipts"}</definedName>
    <definedName name="wed_1" localSheetId="82" hidden="1">{"savings2",#N/A,FALSE,"AN Net Receipts"}</definedName>
    <definedName name="wed_1" localSheetId="83" hidden="1">{"savings2",#N/A,FALSE,"AN Net Receipts"}</definedName>
    <definedName name="wed_1" localSheetId="84" hidden="1">{"savings2",#N/A,FALSE,"AN Net Receipts"}</definedName>
    <definedName name="wed_1" localSheetId="85" hidden="1">{"savings2",#N/A,FALSE,"AN Net Receipts"}</definedName>
    <definedName name="wed_1" localSheetId="86" hidden="1">{"savings2",#N/A,FALSE,"AN Net Receipts"}</definedName>
    <definedName name="wed_1" localSheetId="87" hidden="1">{"savings2",#N/A,FALSE,"AN Net Receipts"}</definedName>
    <definedName name="wed_1" localSheetId="88" hidden="1">{"savings2",#N/A,FALSE,"AN Net Receipts"}</definedName>
    <definedName name="wed_1" localSheetId="89" hidden="1">{"savings2",#N/A,FALSE,"AN Net Receipts"}</definedName>
    <definedName name="wed_1" localSheetId="9" hidden="1">{"savings2",#N/A,FALSE,"AN Net Receipts"}</definedName>
    <definedName name="wed_1" localSheetId="90" hidden="1">{"savings2",#N/A,FALSE,"AN Net Receipts"}</definedName>
    <definedName name="wed_1" localSheetId="91" hidden="1">{"savings2",#N/A,FALSE,"AN Net Receipts"}</definedName>
    <definedName name="wed_1" localSheetId="92" hidden="1">{"savings2",#N/A,FALSE,"AN Net Receipts"}</definedName>
    <definedName name="wed_1" localSheetId="93" hidden="1">{"savings2",#N/A,FALSE,"AN Net Receipts"}</definedName>
    <definedName name="wed_1" localSheetId="94" hidden="1">{"savings2",#N/A,FALSE,"AN Net Receipts"}</definedName>
    <definedName name="wed_1" localSheetId="95" hidden="1">{"savings2",#N/A,FALSE,"AN Net Receipts"}</definedName>
    <definedName name="wed_1" localSheetId="96" hidden="1">{"savings2",#N/A,FALSE,"AN Net Receipts"}</definedName>
    <definedName name="wed_1" localSheetId="97" hidden="1">{"savings2",#N/A,FALSE,"AN Net Receipts"}</definedName>
    <definedName name="wed_1" localSheetId="98" hidden="1">{"savings2",#N/A,FALSE,"AN Net Receipts"}</definedName>
    <definedName name="wed_1" localSheetId="99" hidden="1">{"savings2",#N/A,FALSE,"AN Net Receipts"}</definedName>
    <definedName name="wed_1" hidden="1">{"savings2",#N/A,FALSE,"AN Net Receipts"}</definedName>
    <definedName name="weed" localSheetId="112" hidden="1">{"savings2",#N/A,FALSE,"AN Net Receipts"}</definedName>
    <definedName name="weed" localSheetId="109" hidden="1">{"savings2",#N/A,FALSE,"AN Net Receipts"}</definedName>
    <definedName name="weed" localSheetId="110" hidden="1">{"savings2",#N/A,FALSE,"AN Net Receipts"}</definedName>
    <definedName name="weed" localSheetId="111" hidden="1">{"savings2",#N/A,FALSE,"AN Net Receipts"}</definedName>
    <definedName name="weed" localSheetId="113" hidden="1">{"savings2",#N/A,FALSE,"AN Net Receipts"}</definedName>
    <definedName name="weed" localSheetId="114" hidden="1">{"savings2",#N/A,FALSE,"AN Net Receipts"}</definedName>
    <definedName name="weed" localSheetId="115" hidden="1">{"savings2",#N/A,FALSE,"AN Net Receipts"}</definedName>
    <definedName name="weed" localSheetId="116" hidden="1">{"savings2",#N/A,FALSE,"AN Net Receipts"}</definedName>
    <definedName name="weed" localSheetId="0" hidden="1">{"savings2",#N/A,FALSE,"AN Net Receipts"}</definedName>
    <definedName name="weed" localSheetId="1" hidden="1">{"savings2",#N/A,FALSE,"AN Net Receipts"}</definedName>
    <definedName name="weed" localSheetId="10" hidden="1">{"savings2",#N/A,FALSE,"AN Net Receipts"}</definedName>
    <definedName name="weed" localSheetId="100" hidden="1">{"savings2",#N/A,FALSE,"AN Net Receipts"}</definedName>
    <definedName name="weed" localSheetId="101" hidden="1">{"savings2",#N/A,FALSE,"AN Net Receipts"}</definedName>
    <definedName name="weed" localSheetId="102" hidden="1">{"savings2",#N/A,FALSE,"AN Net Receipts"}</definedName>
    <definedName name="weed" localSheetId="103" hidden="1">{"savings2",#N/A,FALSE,"AN Net Receipts"}</definedName>
    <definedName name="weed" localSheetId="104" hidden="1">{"savings2",#N/A,FALSE,"AN Net Receipts"}</definedName>
    <definedName name="weed" localSheetId="105" hidden="1">{"savings2",#N/A,FALSE,"AN Net Receipts"}</definedName>
    <definedName name="weed" localSheetId="106" hidden="1">{"savings2",#N/A,FALSE,"AN Net Receipts"}</definedName>
    <definedName name="weed" localSheetId="107" hidden="1">{"savings2",#N/A,FALSE,"AN Net Receipts"}</definedName>
    <definedName name="weed" localSheetId="108" hidden="1">{"savings2",#N/A,FALSE,"AN Net Receipts"}</definedName>
    <definedName name="weed" localSheetId="11" hidden="1">{"savings2",#N/A,FALSE,"AN Net Receipts"}</definedName>
    <definedName name="weed" localSheetId="12" hidden="1">{"savings2",#N/A,FALSE,"AN Net Receipts"}</definedName>
    <definedName name="weed" localSheetId="13" hidden="1">{"savings2",#N/A,FALSE,"AN Net Receipts"}</definedName>
    <definedName name="weed" localSheetId="14" hidden="1">{"savings2",#N/A,FALSE,"AN Net Receipts"}</definedName>
    <definedName name="weed" localSheetId="15" hidden="1">{"savings2",#N/A,FALSE,"AN Net Receipts"}</definedName>
    <definedName name="weed" localSheetId="16" hidden="1">{"savings2",#N/A,FALSE,"AN Net Receipts"}</definedName>
    <definedName name="weed" localSheetId="17" hidden="1">{"savings2",#N/A,FALSE,"AN Net Receipts"}</definedName>
    <definedName name="weed" localSheetId="18" hidden="1">{"savings2",#N/A,FALSE,"AN Net Receipts"}</definedName>
    <definedName name="weed" localSheetId="19" hidden="1">{"savings2",#N/A,FALSE,"AN Net Receipts"}</definedName>
    <definedName name="weed" localSheetId="2" hidden="1">{"savings2",#N/A,FALSE,"AN Net Receipts"}</definedName>
    <definedName name="weed" localSheetId="20" hidden="1">{"savings2",#N/A,FALSE,"AN Net Receipts"}</definedName>
    <definedName name="weed" localSheetId="21" hidden="1">{"savings2",#N/A,FALSE,"AN Net Receipts"}</definedName>
    <definedName name="weed" localSheetId="22" hidden="1">{"savings2",#N/A,FALSE,"AN Net Receipts"}</definedName>
    <definedName name="weed" localSheetId="23" hidden="1">{"savings2",#N/A,FALSE,"AN Net Receipts"}</definedName>
    <definedName name="weed" localSheetId="24" hidden="1">{"savings2",#N/A,FALSE,"AN Net Receipts"}</definedName>
    <definedName name="weed" localSheetId="25" hidden="1">{"savings2",#N/A,FALSE,"AN Net Receipts"}</definedName>
    <definedName name="weed" localSheetId="26" hidden="1">{"savings2",#N/A,FALSE,"AN Net Receipts"}</definedName>
    <definedName name="weed" localSheetId="27" hidden="1">{"savings2",#N/A,FALSE,"AN Net Receipts"}</definedName>
    <definedName name="weed" localSheetId="28" hidden="1">{"savings2",#N/A,FALSE,"AN Net Receipts"}</definedName>
    <definedName name="weed" localSheetId="29" hidden="1">{"savings2",#N/A,FALSE,"AN Net Receipts"}</definedName>
    <definedName name="weed" localSheetId="3" hidden="1">{"savings2",#N/A,FALSE,"AN Net Receipts"}</definedName>
    <definedName name="weed" localSheetId="30" hidden="1">{"savings2",#N/A,FALSE,"AN Net Receipts"}</definedName>
    <definedName name="weed" localSheetId="31" hidden="1">{"savings2",#N/A,FALSE,"AN Net Receipts"}</definedName>
    <definedName name="weed" localSheetId="32" hidden="1">{"savings2",#N/A,FALSE,"AN Net Receipts"}</definedName>
    <definedName name="weed" localSheetId="33" hidden="1">{"savings2",#N/A,FALSE,"AN Net Receipts"}</definedName>
    <definedName name="weed" localSheetId="34" hidden="1">{"savings2",#N/A,FALSE,"AN Net Receipts"}</definedName>
    <definedName name="weed" localSheetId="35" hidden="1">{"savings2",#N/A,FALSE,"AN Net Receipts"}</definedName>
    <definedName name="weed" localSheetId="36" hidden="1">{"savings2",#N/A,FALSE,"AN Net Receipts"}</definedName>
    <definedName name="weed" localSheetId="37" hidden="1">{"savings2",#N/A,FALSE,"AN Net Receipts"}</definedName>
    <definedName name="weed" localSheetId="38" hidden="1">{"savings2",#N/A,FALSE,"AN Net Receipts"}</definedName>
    <definedName name="weed" localSheetId="39" hidden="1">{"savings2",#N/A,FALSE,"AN Net Receipts"}</definedName>
    <definedName name="weed" localSheetId="4" hidden="1">{"savings2",#N/A,FALSE,"AN Net Receipts"}</definedName>
    <definedName name="weed" localSheetId="40" hidden="1">{"savings2",#N/A,FALSE,"AN Net Receipts"}</definedName>
    <definedName name="weed" localSheetId="41" hidden="1">{"savings2",#N/A,FALSE,"AN Net Receipts"}</definedName>
    <definedName name="weed" localSheetId="42" hidden="1">{"savings2",#N/A,FALSE,"AN Net Receipts"}</definedName>
    <definedName name="weed" localSheetId="43" hidden="1">{"savings2",#N/A,FALSE,"AN Net Receipts"}</definedName>
    <definedName name="weed" localSheetId="44" hidden="1">{"savings2",#N/A,FALSE,"AN Net Receipts"}</definedName>
    <definedName name="weed" localSheetId="45" hidden="1">{"savings2",#N/A,FALSE,"AN Net Receipts"}</definedName>
    <definedName name="weed" localSheetId="46" hidden="1">{"savings2",#N/A,FALSE,"AN Net Receipts"}</definedName>
    <definedName name="weed" localSheetId="47" hidden="1">{"savings2",#N/A,FALSE,"AN Net Receipts"}</definedName>
    <definedName name="weed" localSheetId="48" hidden="1">{"savings2",#N/A,FALSE,"AN Net Receipts"}</definedName>
    <definedName name="weed" localSheetId="49" hidden="1">{"savings2",#N/A,FALSE,"AN Net Receipts"}</definedName>
    <definedName name="weed" localSheetId="5" hidden="1">{"savings2",#N/A,FALSE,"AN Net Receipts"}</definedName>
    <definedName name="weed" localSheetId="50" hidden="1">{"savings2",#N/A,FALSE,"AN Net Receipts"}</definedName>
    <definedName name="weed" localSheetId="51" hidden="1">{"savings2",#N/A,FALSE,"AN Net Receipts"}</definedName>
    <definedName name="weed" localSheetId="52" hidden="1">{"savings2",#N/A,FALSE,"AN Net Receipts"}</definedName>
    <definedName name="weed" localSheetId="53" hidden="1">{"savings2",#N/A,FALSE,"AN Net Receipts"}</definedName>
    <definedName name="weed" localSheetId="54" hidden="1">{"savings2",#N/A,FALSE,"AN Net Receipts"}</definedName>
    <definedName name="weed" localSheetId="55" hidden="1">{"savings2",#N/A,FALSE,"AN Net Receipts"}</definedName>
    <definedName name="weed" localSheetId="56" hidden="1">{"savings2",#N/A,FALSE,"AN Net Receipts"}</definedName>
    <definedName name="weed" localSheetId="57" hidden="1">{"savings2",#N/A,FALSE,"AN Net Receipts"}</definedName>
    <definedName name="weed" localSheetId="58" hidden="1">{"savings2",#N/A,FALSE,"AN Net Receipts"}</definedName>
    <definedName name="weed" localSheetId="59" hidden="1">{"savings2",#N/A,FALSE,"AN Net Receipts"}</definedName>
    <definedName name="weed" localSheetId="6" hidden="1">{"savings2",#N/A,FALSE,"AN Net Receipts"}</definedName>
    <definedName name="weed" localSheetId="60" hidden="1">{"savings2",#N/A,FALSE,"AN Net Receipts"}</definedName>
    <definedName name="weed" localSheetId="61" hidden="1">{"savings2",#N/A,FALSE,"AN Net Receipts"}</definedName>
    <definedName name="weed" localSheetId="62" hidden="1">{"savings2",#N/A,FALSE,"AN Net Receipts"}</definedName>
    <definedName name="weed" localSheetId="63" hidden="1">{"savings2",#N/A,FALSE,"AN Net Receipts"}</definedName>
    <definedName name="weed" localSheetId="64" hidden="1">{"savings2",#N/A,FALSE,"AN Net Receipts"}</definedName>
    <definedName name="weed" localSheetId="65" hidden="1">{"savings2",#N/A,FALSE,"AN Net Receipts"}</definedName>
    <definedName name="weed" localSheetId="66" hidden="1">{"savings2",#N/A,FALSE,"AN Net Receipts"}</definedName>
    <definedName name="weed" localSheetId="67" hidden="1">{"savings2",#N/A,FALSE,"AN Net Receipts"}</definedName>
    <definedName name="weed" localSheetId="68" hidden="1">{"savings2",#N/A,FALSE,"AN Net Receipts"}</definedName>
    <definedName name="weed" localSheetId="69" hidden="1">{"savings2",#N/A,FALSE,"AN Net Receipts"}</definedName>
    <definedName name="weed" localSheetId="7" hidden="1">{"savings2",#N/A,FALSE,"AN Net Receipts"}</definedName>
    <definedName name="weed" localSheetId="70" hidden="1">{"savings2",#N/A,FALSE,"AN Net Receipts"}</definedName>
    <definedName name="weed" localSheetId="71" hidden="1">{"savings2",#N/A,FALSE,"AN Net Receipts"}</definedName>
    <definedName name="weed" localSheetId="72" hidden="1">{"savings2",#N/A,FALSE,"AN Net Receipts"}</definedName>
    <definedName name="weed" localSheetId="73" hidden="1">{"savings2",#N/A,FALSE,"AN Net Receipts"}</definedName>
    <definedName name="weed" localSheetId="74" hidden="1">{"savings2",#N/A,FALSE,"AN Net Receipts"}</definedName>
    <definedName name="weed" localSheetId="75" hidden="1">{"savings2",#N/A,FALSE,"AN Net Receipts"}</definedName>
    <definedName name="weed" localSheetId="76" hidden="1">{"savings2",#N/A,FALSE,"AN Net Receipts"}</definedName>
    <definedName name="weed" localSheetId="77" hidden="1">{"savings2",#N/A,FALSE,"AN Net Receipts"}</definedName>
    <definedName name="weed" localSheetId="78" hidden="1">{"savings2",#N/A,FALSE,"AN Net Receipts"}</definedName>
    <definedName name="weed" localSheetId="79" hidden="1">{"savings2",#N/A,FALSE,"AN Net Receipts"}</definedName>
    <definedName name="weed" localSheetId="8" hidden="1">{"savings2",#N/A,FALSE,"AN Net Receipts"}</definedName>
    <definedName name="weed" localSheetId="80" hidden="1">{"savings2",#N/A,FALSE,"AN Net Receipts"}</definedName>
    <definedName name="weed" localSheetId="81" hidden="1">{"savings2",#N/A,FALSE,"AN Net Receipts"}</definedName>
    <definedName name="weed" localSheetId="82" hidden="1">{"savings2",#N/A,FALSE,"AN Net Receipts"}</definedName>
    <definedName name="weed" localSheetId="83" hidden="1">{"savings2",#N/A,FALSE,"AN Net Receipts"}</definedName>
    <definedName name="weed" localSheetId="84" hidden="1">{"savings2",#N/A,FALSE,"AN Net Receipts"}</definedName>
    <definedName name="weed" localSheetId="85" hidden="1">{"savings2",#N/A,FALSE,"AN Net Receipts"}</definedName>
    <definedName name="weed" localSheetId="86" hidden="1">{"savings2",#N/A,FALSE,"AN Net Receipts"}</definedName>
    <definedName name="weed" localSheetId="87" hidden="1">{"savings2",#N/A,FALSE,"AN Net Receipts"}</definedName>
    <definedName name="weed" localSheetId="88" hidden="1">{"savings2",#N/A,FALSE,"AN Net Receipts"}</definedName>
    <definedName name="weed" localSheetId="89" hidden="1">{"savings2",#N/A,FALSE,"AN Net Receipts"}</definedName>
    <definedName name="weed" localSheetId="9" hidden="1">{"savings2",#N/A,FALSE,"AN Net Receipts"}</definedName>
    <definedName name="weed" localSheetId="90" hidden="1">{"savings2",#N/A,FALSE,"AN Net Receipts"}</definedName>
    <definedName name="weed" localSheetId="91" hidden="1">{"savings2",#N/A,FALSE,"AN Net Receipts"}</definedName>
    <definedName name="weed" localSheetId="92" hidden="1">{"savings2",#N/A,FALSE,"AN Net Receipts"}</definedName>
    <definedName name="weed" localSheetId="93" hidden="1">{"savings2",#N/A,FALSE,"AN Net Receipts"}</definedName>
    <definedName name="weed" localSheetId="94" hidden="1">{"savings2",#N/A,FALSE,"AN Net Receipts"}</definedName>
    <definedName name="weed" localSheetId="95" hidden="1">{"savings2",#N/A,FALSE,"AN Net Receipts"}</definedName>
    <definedName name="weed" localSheetId="96" hidden="1">{"savings2",#N/A,FALSE,"AN Net Receipts"}</definedName>
    <definedName name="weed" localSheetId="97" hidden="1">{"savings2",#N/A,FALSE,"AN Net Receipts"}</definedName>
    <definedName name="weed" localSheetId="98" hidden="1">{"savings2",#N/A,FALSE,"AN Net Receipts"}</definedName>
    <definedName name="weed" localSheetId="99" hidden="1">{"savings2",#N/A,FALSE,"AN Net Receipts"}</definedName>
    <definedName name="weed" hidden="1">{"savings2",#N/A,FALSE,"AN Net Receipts"}</definedName>
    <definedName name="weed_1" localSheetId="112" hidden="1">{"savings2",#N/A,FALSE,"AN Net Receipts"}</definedName>
    <definedName name="weed_1" localSheetId="109" hidden="1">{"savings2",#N/A,FALSE,"AN Net Receipts"}</definedName>
    <definedName name="weed_1" localSheetId="110" hidden="1">{"savings2",#N/A,FALSE,"AN Net Receipts"}</definedName>
    <definedName name="weed_1" localSheetId="111" hidden="1">{"savings2",#N/A,FALSE,"AN Net Receipts"}</definedName>
    <definedName name="weed_1" localSheetId="113" hidden="1">{"savings2",#N/A,FALSE,"AN Net Receipts"}</definedName>
    <definedName name="weed_1" localSheetId="114" hidden="1">{"savings2",#N/A,FALSE,"AN Net Receipts"}</definedName>
    <definedName name="weed_1" localSheetId="115" hidden="1">{"savings2",#N/A,FALSE,"AN Net Receipts"}</definedName>
    <definedName name="weed_1" localSheetId="116" hidden="1">{"savings2",#N/A,FALSE,"AN Net Receipts"}</definedName>
    <definedName name="weed_1" localSheetId="0" hidden="1">{"savings2",#N/A,FALSE,"AN Net Receipts"}</definedName>
    <definedName name="weed_1" localSheetId="1" hidden="1">{"savings2",#N/A,FALSE,"AN Net Receipts"}</definedName>
    <definedName name="weed_1" localSheetId="10" hidden="1">{"savings2",#N/A,FALSE,"AN Net Receipts"}</definedName>
    <definedName name="weed_1" localSheetId="100" hidden="1">{"savings2",#N/A,FALSE,"AN Net Receipts"}</definedName>
    <definedName name="weed_1" localSheetId="101" hidden="1">{"savings2",#N/A,FALSE,"AN Net Receipts"}</definedName>
    <definedName name="weed_1" localSheetId="102" hidden="1">{"savings2",#N/A,FALSE,"AN Net Receipts"}</definedName>
    <definedName name="weed_1" localSheetId="103" hidden="1">{"savings2",#N/A,FALSE,"AN Net Receipts"}</definedName>
    <definedName name="weed_1" localSheetId="104" hidden="1">{"savings2",#N/A,FALSE,"AN Net Receipts"}</definedName>
    <definedName name="weed_1" localSheetId="105" hidden="1">{"savings2",#N/A,FALSE,"AN Net Receipts"}</definedName>
    <definedName name="weed_1" localSheetId="106" hidden="1">{"savings2",#N/A,FALSE,"AN Net Receipts"}</definedName>
    <definedName name="weed_1" localSheetId="107" hidden="1">{"savings2",#N/A,FALSE,"AN Net Receipts"}</definedName>
    <definedName name="weed_1" localSheetId="108" hidden="1">{"savings2",#N/A,FALSE,"AN Net Receipts"}</definedName>
    <definedName name="weed_1" localSheetId="11" hidden="1">{"savings2",#N/A,FALSE,"AN Net Receipts"}</definedName>
    <definedName name="weed_1" localSheetId="12" hidden="1">{"savings2",#N/A,FALSE,"AN Net Receipts"}</definedName>
    <definedName name="weed_1" localSheetId="13" hidden="1">{"savings2",#N/A,FALSE,"AN Net Receipts"}</definedName>
    <definedName name="weed_1" localSheetId="14" hidden="1">{"savings2",#N/A,FALSE,"AN Net Receipts"}</definedName>
    <definedName name="weed_1" localSheetId="15" hidden="1">{"savings2",#N/A,FALSE,"AN Net Receipts"}</definedName>
    <definedName name="weed_1" localSheetId="16" hidden="1">{"savings2",#N/A,FALSE,"AN Net Receipts"}</definedName>
    <definedName name="weed_1" localSheetId="17" hidden="1">{"savings2",#N/A,FALSE,"AN Net Receipts"}</definedName>
    <definedName name="weed_1" localSheetId="18" hidden="1">{"savings2",#N/A,FALSE,"AN Net Receipts"}</definedName>
    <definedName name="weed_1" localSheetId="19" hidden="1">{"savings2",#N/A,FALSE,"AN Net Receipts"}</definedName>
    <definedName name="weed_1" localSheetId="2" hidden="1">{"savings2",#N/A,FALSE,"AN Net Receipts"}</definedName>
    <definedName name="weed_1" localSheetId="20" hidden="1">{"savings2",#N/A,FALSE,"AN Net Receipts"}</definedName>
    <definedName name="weed_1" localSheetId="21" hidden="1">{"savings2",#N/A,FALSE,"AN Net Receipts"}</definedName>
    <definedName name="weed_1" localSheetId="22" hidden="1">{"savings2",#N/A,FALSE,"AN Net Receipts"}</definedName>
    <definedName name="weed_1" localSheetId="23" hidden="1">{"savings2",#N/A,FALSE,"AN Net Receipts"}</definedName>
    <definedName name="weed_1" localSheetId="24" hidden="1">{"savings2",#N/A,FALSE,"AN Net Receipts"}</definedName>
    <definedName name="weed_1" localSheetId="25" hidden="1">{"savings2",#N/A,FALSE,"AN Net Receipts"}</definedName>
    <definedName name="weed_1" localSheetId="26" hidden="1">{"savings2",#N/A,FALSE,"AN Net Receipts"}</definedName>
    <definedName name="weed_1" localSheetId="27" hidden="1">{"savings2",#N/A,FALSE,"AN Net Receipts"}</definedName>
    <definedName name="weed_1" localSheetId="28" hidden="1">{"savings2",#N/A,FALSE,"AN Net Receipts"}</definedName>
    <definedName name="weed_1" localSheetId="29" hidden="1">{"savings2",#N/A,FALSE,"AN Net Receipts"}</definedName>
    <definedName name="weed_1" localSheetId="3" hidden="1">{"savings2",#N/A,FALSE,"AN Net Receipts"}</definedName>
    <definedName name="weed_1" localSheetId="30" hidden="1">{"savings2",#N/A,FALSE,"AN Net Receipts"}</definedName>
    <definedName name="weed_1" localSheetId="31" hidden="1">{"savings2",#N/A,FALSE,"AN Net Receipts"}</definedName>
    <definedName name="weed_1" localSheetId="32" hidden="1">{"savings2",#N/A,FALSE,"AN Net Receipts"}</definedName>
    <definedName name="weed_1" localSheetId="33" hidden="1">{"savings2",#N/A,FALSE,"AN Net Receipts"}</definedName>
    <definedName name="weed_1" localSheetId="34" hidden="1">{"savings2",#N/A,FALSE,"AN Net Receipts"}</definedName>
    <definedName name="weed_1" localSheetId="35" hidden="1">{"savings2",#N/A,FALSE,"AN Net Receipts"}</definedName>
    <definedName name="weed_1" localSheetId="36" hidden="1">{"savings2",#N/A,FALSE,"AN Net Receipts"}</definedName>
    <definedName name="weed_1" localSheetId="37" hidden="1">{"savings2",#N/A,FALSE,"AN Net Receipts"}</definedName>
    <definedName name="weed_1" localSheetId="38" hidden="1">{"savings2",#N/A,FALSE,"AN Net Receipts"}</definedName>
    <definedName name="weed_1" localSheetId="39" hidden="1">{"savings2",#N/A,FALSE,"AN Net Receipts"}</definedName>
    <definedName name="weed_1" localSheetId="4" hidden="1">{"savings2",#N/A,FALSE,"AN Net Receipts"}</definedName>
    <definedName name="weed_1" localSheetId="40" hidden="1">{"savings2",#N/A,FALSE,"AN Net Receipts"}</definedName>
    <definedName name="weed_1" localSheetId="41" hidden="1">{"savings2",#N/A,FALSE,"AN Net Receipts"}</definedName>
    <definedName name="weed_1" localSheetId="42" hidden="1">{"savings2",#N/A,FALSE,"AN Net Receipts"}</definedName>
    <definedName name="weed_1" localSheetId="43" hidden="1">{"savings2",#N/A,FALSE,"AN Net Receipts"}</definedName>
    <definedName name="weed_1" localSheetId="44" hidden="1">{"savings2",#N/A,FALSE,"AN Net Receipts"}</definedName>
    <definedName name="weed_1" localSheetId="45" hidden="1">{"savings2",#N/A,FALSE,"AN Net Receipts"}</definedName>
    <definedName name="weed_1" localSheetId="46" hidden="1">{"savings2",#N/A,FALSE,"AN Net Receipts"}</definedName>
    <definedName name="weed_1" localSheetId="47" hidden="1">{"savings2",#N/A,FALSE,"AN Net Receipts"}</definedName>
    <definedName name="weed_1" localSheetId="48" hidden="1">{"savings2",#N/A,FALSE,"AN Net Receipts"}</definedName>
    <definedName name="weed_1" localSheetId="49" hidden="1">{"savings2",#N/A,FALSE,"AN Net Receipts"}</definedName>
    <definedName name="weed_1" localSheetId="5" hidden="1">{"savings2",#N/A,FALSE,"AN Net Receipts"}</definedName>
    <definedName name="weed_1" localSheetId="50" hidden="1">{"savings2",#N/A,FALSE,"AN Net Receipts"}</definedName>
    <definedName name="weed_1" localSheetId="51" hidden="1">{"savings2",#N/A,FALSE,"AN Net Receipts"}</definedName>
    <definedName name="weed_1" localSheetId="52" hidden="1">{"savings2",#N/A,FALSE,"AN Net Receipts"}</definedName>
    <definedName name="weed_1" localSheetId="53" hidden="1">{"savings2",#N/A,FALSE,"AN Net Receipts"}</definedName>
    <definedName name="weed_1" localSheetId="54" hidden="1">{"savings2",#N/A,FALSE,"AN Net Receipts"}</definedName>
    <definedName name="weed_1" localSheetId="55" hidden="1">{"savings2",#N/A,FALSE,"AN Net Receipts"}</definedName>
    <definedName name="weed_1" localSheetId="56" hidden="1">{"savings2",#N/A,FALSE,"AN Net Receipts"}</definedName>
    <definedName name="weed_1" localSheetId="57" hidden="1">{"savings2",#N/A,FALSE,"AN Net Receipts"}</definedName>
    <definedName name="weed_1" localSheetId="58" hidden="1">{"savings2",#N/A,FALSE,"AN Net Receipts"}</definedName>
    <definedName name="weed_1" localSheetId="59" hidden="1">{"savings2",#N/A,FALSE,"AN Net Receipts"}</definedName>
    <definedName name="weed_1" localSheetId="6" hidden="1">{"savings2",#N/A,FALSE,"AN Net Receipts"}</definedName>
    <definedName name="weed_1" localSheetId="60" hidden="1">{"savings2",#N/A,FALSE,"AN Net Receipts"}</definedName>
    <definedName name="weed_1" localSheetId="61" hidden="1">{"savings2",#N/A,FALSE,"AN Net Receipts"}</definedName>
    <definedName name="weed_1" localSheetId="62" hidden="1">{"savings2",#N/A,FALSE,"AN Net Receipts"}</definedName>
    <definedName name="weed_1" localSheetId="63" hidden="1">{"savings2",#N/A,FALSE,"AN Net Receipts"}</definedName>
    <definedName name="weed_1" localSheetId="64" hidden="1">{"savings2",#N/A,FALSE,"AN Net Receipts"}</definedName>
    <definedName name="weed_1" localSheetId="65" hidden="1">{"savings2",#N/A,FALSE,"AN Net Receipts"}</definedName>
    <definedName name="weed_1" localSheetId="66" hidden="1">{"savings2",#N/A,FALSE,"AN Net Receipts"}</definedName>
    <definedName name="weed_1" localSheetId="67" hidden="1">{"savings2",#N/A,FALSE,"AN Net Receipts"}</definedName>
    <definedName name="weed_1" localSheetId="68" hidden="1">{"savings2",#N/A,FALSE,"AN Net Receipts"}</definedName>
    <definedName name="weed_1" localSheetId="69" hidden="1">{"savings2",#N/A,FALSE,"AN Net Receipts"}</definedName>
    <definedName name="weed_1" localSheetId="7" hidden="1">{"savings2",#N/A,FALSE,"AN Net Receipts"}</definedName>
    <definedName name="weed_1" localSheetId="70" hidden="1">{"savings2",#N/A,FALSE,"AN Net Receipts"}</definedName>
    <definedName name="weed_1" localSheetId="71" hidden="1">{"savings2",#N/A,FALSE,"AN Net Receipts"}</definedName>
    <definedName name="weed_1" localSheetId="72" hidden="1">{"savings2",#N/A,FALSE,"AN Net Receipts"}</definedName>
    <definedName name="weed_1" localSheetId="73" hidden="1">{"savings2",#N/A,FALSE,"AN Net Receipts"}</definedName>
    <definedName name="weed_1" localSheetId="74" hidden="1">{"savings2",#N/A,FALSE,"AN Net Receipts"}</definedName>
    <definedName name="weed_1" localSheetId="75" hidden="1">{"savings2",#N/A,FALSE,"AN Net Receipts"}</definedName>
    <definedName name="weed_1" localSheetId="76" hidden="1">{"savings2",#N/A,FALSE,"AN Net Receipts"}</definedName>
    <definedName name="weed_1" localSheetId="77" hidden="1">{"savings2",#N/A,FALSE,"AN Net Receipts"}</definedName>
    <definedName name="weed_1" localSheetId="78" hidden="1">{"savings2",#N/A,FALSE,"AN Net Receipts"}</definedName>
    <definedName name="weed_1" localSheetId="79" hidden="1">{"savings2",#N/A,FALSE,"AN Net Receipts"}</definedName>
    <definedName name="weed_1" localSheetId="8" hidden="1">{"savings2",#N/A,FALSE,"AN Net Receipts"}</definedName>
    <definedName name="weed_1" localSheetId="80" hidden="1">{"savings2",#N/A,FALSE,"AN Net Receipts"}</definedName>
    <definedName name="weed_1" localSheetId="81" hidden="1">{"savings2",#N/A,FALSE,"AN Net Receipts"}</definedName>
    <definedName name="weed_1" localSheetId="82" hidden="1">{"savings2",#N/A,FALSE,"AN Net Receipts"}</definedName>
    <definedName name="weed_1" localSheetId="83" hidden="1">{"savings2",#N/A,FALSE,"AN Net Receipts"}</definedName>
    <definedName name="weed_1" localSheetId="84" hidden="1">{"savings2",#N/A,FALSE,"AN Net Receipts"}</definedName>
    <definedName name="weed_1" localSheetId="85" hidden="1">{"savings2",#N/A,FALSE,"AN Net Receipts"}</definedName>
    <definedName name="weed_1" localSheetId="86" hidden="1">{"savings2",#N/A,FALSE,"AN Net Receipts"}</definedName>
    <definedName name="weed_1" localSheetId="87" hidden="1">{"savings2",#N/A,FALSE,"AN Net Receipts"}</definedName>
    <definedName name="weed_1" localSheetId="88" hidden="1">{"savings2",#N/A,FALSE,"AN Net Receipts"}</definedName>
    <definedName name="weed_1" localSheetId="89" hidden="1">{"savings2",#N/A,FALSE,"AN Net Receipts"}</definedName>
    <definedName name="weed_1" localSheetId="9" hidden="1">{"savings2",#N/A,FALSE,"AN Net Receipts"}</definedName>
    <definedName name="weed_1" localSheetId="90" hidden="1">{"savings2",#N/A,FALSE,"AN Net Receipts"}</definedName>
    <definedName name="weed_1" localSheetId="91" hidden="1">{"savings2",#N/A,FALSE,"AN Net Receipts"}</definedName>
    <definedName name="weed_1" localSheetId="92" hidden="1">{"savings2",#N/A,FALSE,"AN Net Receipts"}</definedName>
    <definedName name="weed_1" localSheetId="93" hidden="1">{"savings2",#N/A,FALSE,"AN Net Receipts"}</definedName>
    <definedName name="weed_1" localSheetId="94" hidden="1">{"savings2",#N/A,FALSE,"AN Net Receipts"}</definedName>
    <definedName name="weed_1" localSheetId="95" hidden="1">{"savings2",#N/A,FALSE,"AN Net Receipts"}</definedName>
    <definedName name="weed_1" localSheetId="96" hidden="1">{"savings2",#N/A,FALSE,"AN Net Receipts"}</definedName>
    <definedName name="weed_1" localSheetId="97" hidden="1">{"savings2",#N/A,FALSE,"AN Net Receipts"}</definedName>
    <definedName name="weed_1" localSheetId="98" hidden="1">{"savings2",#N/A,FALSE,"AN Net Receipts"}</definedName>
    <definedName name="weed_1" localSheetId="99" hidden="1">{"savings2",#N/A,FALSE,"AN Net Receipts"}</definedName>
    <definedName name="weed_1" hidden="1">{"savings2",#N/A,FALSE,"AN Net Receipts"}</definedName>
    <definedName name="wrn.Database2." localSheetId="112" hidden="1">{"psls2",#N/A,FALSE,"Savings database";"pslsper2",#N/A,FALSE,"Savings database";"qpsls2",#N/A,FALSE,"Savings database";"qpslsper2",#N/A,FALSE,"Savings database";"stock2",#N/A,FALSE,"Savings database";"stockper2",#N/A,FALSE,"Savings database"}</definedName>
    <definedName name="wrn.Database2." localSheetId="109" hidden="1">{"psls2",#N/A,FALSE,"Savings database";"pslsper2",#N/A,FALSE,"Savings database";"qpsls2",#N/A,FALSE,"Savings database";"qpslsper2",#N/A,FALSE,"Savings database";"stock2",#N/A,FALSE,"Savings database";"stockper2",#N/A,FALSE,"Savings database"}</definedName>
    <definedName name="wrn.Database2." localSheetId="110" hidden="1">{"psls2",#N/A,FALSE,"Savings database";"pslsper2",#N/A,FALSE,"Savings database";"qpsls2",#N/A,FALSE,"Savings database";"qpslsper2",#N/A,FALSE,"Savings database";"stock2",#N/A,FALSE,"Savings database";"stockper2",#N/A,FALSE,"Savings database"}</definedName>
    <definedName name="wrn.Database2." localSheetId="111" hidden="1">{"psls2",#N/A,FALSE,"Savings database";"pslsper2",#N/A,FALSE,"Savings database";"qpsls2",#N/A,FALSE,"Savings database";"qpslsper2",#N/A,FALSE,"Savings database";"stock2",#N/A,FALSE,"Savings database";"stockper2",#N/A,FALSE,"Savings database"}</definedName>
    <definedName name="wrn.Database2." localSheetId="113" hidden="1">{"psls2",#N/A,FALSE,"Savings database";"pslsper2",#N/A,FALSE,"Savings database";"qpsls2",#N/A,FALSE,"Savings database";"qpslsper2",#N/A,FALSE,"Savings database";"stock2",#N/A,FALSE,"Savings database";"stockper2",#N/A,FALSE,"Savings database"}</definedName>
    <definedName name="wrn.Database2." localSheetId="114" hidden="1">{"psls2",#N/A,FALSE,"Savings database";"pslsper2",#N/A,FALSE,"Savings database";"qpsls2",#N/A,FALSE,"Savings database";"qpslsper2",#N/A,FALSE,"Savings database";"stock2",#N/A,FALSE,"Savings database";"stockper2",#N/A,FALSE,"Savings database"}</definedName>
    <definedName name="wrn.Database2." localSheetId="115" hidden="1">{"psls2",#N/A,FALSE,"Savings database";"pslsper2",#N/A,FALSE,"Savings database";"qpsls2",#N/A,FALSE,"Savings database";"qpslsper2",#N/A,FALSE,"Savings database";"stock2",#N/A,FALSE,"Savings database";"stockper2",#N/A,FALSE,"Savings database"}</definedName>
    <definedName name="wrn.Database2." localSheetId="116" hidden="1">{"psls2",#N/A,FALSE,"Savings database";"pslsper2",#N/A,FALSE,"Savings database";"qpsls2",#N/A,FALSE,"Savings database";"qpslsper2",#N/A,FALSE,"Savings database";"stock2",#N/A,FALSE,"Savings database";"stockper2",#N/A,FALSE,"Savings database"}</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 hidden="1">{"psls2",#N/A,FALSE,"Savings database";"pslsper2",#N/A,FALSE,"Savings database";"qpsls2",#N/A,FALSE,"Savings database";"qpslsper2",#N/A,FALSE,"Savings database";"stock2",#N/A,FALSE,"Savings database";"stockper2",#N/A,FALSE,"Savings database"}</definedName>
    <definedName name="wrn.Database2." localSheetId="10" hidden="1">{"psls2",#N/A,FALSE,"Savings database";"pslsper2",#N/A,FALSE,"Savings database";"qpsls2",#N/A,FALSE,"Savings database";"qpslsper2",#N/A,FALSE,"Savings database";"stock2",#N/A,FALSE,"Savings database";"stockper2",#N/A,FALSE,"Savings database"}</definedName>
    <definedName name="wrn.Database2." localSheetId="100" hidden="1">{"psls2",#N/A,FALSE,"Savings database";"pslsper2",#N/A,FALSE,"Savings database";"qpsls2",#N/A,FALSE,"Savings database";"qpslsper2",#N/A,FALSE,"Savings database";"stock2",#N/A,FALSE,"Savings database";"stockper2",#N/A,FALSE,"Savings database"}</definedName>
    <definedName name="wrn.Database2." localSheetId="101" hidden="1">{"psls2",#N/A,FALSE,"Savings database";"pslsper2",#N/A,FALSE,"Savings database";"qpsls2",#N/A,FALSE,"Savings database";"qpslsper2",#N/A,FALSE,"Savings database";"stock2",#N/A,FALSE,"Savings database";"stockper2",#N/A,FALSE,"Savings database"}</definedName>
    <definedName name="wrn.Database2." localSheetId="102" hidden="1">{"psls2",#N/A,FALSE,"Savings database";"pslsper2",#N/A,FALSE,"Savings database";"qpsls2",#N/A,FALSE,"Savings database";"qpslsper2",#N/A,FALSE,"Savings database";"stock2",#N/A,FALSE,"Savings database";"stockper2",#N/A,FALSE,"Savings database"}</definedName>
    <definedName name="wrn.Database2." localSheetId="103" hidden="1">{"psls2",#N/A,FALSE,"Savings database";"pslsper2",#N/A,FALSE,"Savings database";"qpsls2",#N/A,FALSE,"Savings database";"qpslsper2",#N/A,FALSE,"Savings database";"stock2",#N/A,FALSE,"Savings database";"stockper2",#N/A,FALSE,"Savings database"}</definedName>
    <definedName name="wrn.Database2." localSheetId="104" hidden="1">{"psls2",#N/A,FALSE,"Savings database";"pslsper2",#N/A,FALSE,"Savings database";"qpsls2",#N/A,FALSE,"Savings database";"qpslsper2",#N/A,FALSE,"Savings database";"stock2",#N/A,FALSE,"Savings database";"stockper2",#N/A,FALSE,"Savings database"}</definedName>
    <definedName name="wrn.Database2." localSheetId="105" hidden="1">{"psls2",#N/A,FALSE,"Savings database";"pslsper2",#N/A,FALSE,"Savings database";"qpsls2",#N/A,FALSE,"Savings database";"qpslsper2",#N/A,FALSE,"Savings database";"stock2",#N/A,FALSE,"Savings database";"stockper2",#N/A,FALSE,"Savings database"}</definedName>
    <definedName name="wrn.Database2." localSheetId="106" hidden="1">{"psls2",#N/A,FALSE,"Savings database";"pslsper2",#N/A,FALSE,"Savings database";"qpsls2",#N/A,FALSE,"Savings database";"qpslsper2",#N/A,FALSE,"Savings database";"stock2",#N/A,FALSE,"Savings database";"stockper2",#N/A,FALSE,"Savings database"}</definedName>
    <definedName name="wrn.Database2." localSheetId="107" hidden="1">{"psls2",#N/A,FALSE,"Savings database";"pslsper2",#N/A,FALSE,"Savings database";"qpsls2",#N/A,FALSE,"Savings database";"qpslsper2",#N/A,FALSE,"Savings database";"stock2",#N/A,FALSE,"Savings database";"stockper2",#N/A,FALSE,"Savings database"}</definedName>
    <definedName name="wrn.Database2." localSheetId="108" hidden="1">{"psls2",#N/A,FALSE,"Savings database";"pslsper2",#N/A,FALSE,"Savings database";"qpsls2",#N/A,FALSE,"Savings database";"qpslsper2",#N/A,FALSE,"Savings database";"stock2",#N/A,FALSE,"Savings database";"stockper2",#N/A,FALSE,"Savings database"}</definedName>
    <definedName name="wrn.Database2." localSheetId="11" hidden="1">{"psls2",#N/A,FALSE,"Savings database";"pslsper2",#N/A,FALSE,"Savings database";"qpsls2",#N/A,FALSE,"Savings database";"qpslsper2",#N/A,FALSE,"Savings database";"stock2",#N/A,FALSE,"Savings database";"stockper2",#N/A,FALSE,"Savings database"}</definedName>
    <definedName name="wrn.Database2." localSheetId="12" hidden="1">{"psls2",#N/A,FALSE,"Savings database";"pslsper2",#N/A,FALSE,"Savings database";"qpsls2",#N/A,FALSE,"Savings database";"qpslsper2",#N/A,FALSE,"Savings database";"stock2",#N/A,FALSE,"Savings database";"stockper2",#N/A,FALSE,"Savings database"}</definedName>
    <definedName name="wrn.Database2." localSheetId="13" hidden="1">{"psls2",#N/A,FALSE,"Savings database";"pslsper2",#N/A,FALSE,"Savings database";"qpsls2",#N/A,FALSE,"Savings database";"qpslsper2",#N/A,FALSE,"Savings database";"stock2",#N/A,FALSE,"Savings database";"stockper2",#N/A,FALSE,"Savings database"}</definedName>
    <definedName name="wrn.Database2." localSheetId="14" hidden="1">{"psls2",#N/A,FALSE,"Savings database";"pslsper2",#N/A,FALSE,"Savings database";"qpsls2",#N/A,FALSE,"Savings database";"qpslsper2",#N/A,FALSE,"Savings database";"stock2",#N/A,FALSE,"Savings database";"stockper2",#N/A,FALSE,"Savings database"}</definedName>
    <definedName name="wrn.Database2." localSheetId="15" hidden="1">{"psls2",#N/A,FALSE,"Savings database";"pslsper2",#N/A,FALSE,"Savings database";"qpsls2",#N/A,FALSE,"Savings database";"qpslsper2",#N/A,FALSE,"Savings database";"stock2",#N/A,FALSE,"Savings database";"stockper2",#N/A,FALSE,"Savings database"}</definedName>
    <definedName name="wrn.Database2." localSheetId="16" hidden="1">{"psls2",#N/A,FALSE,"Savings database";"pslsper2",#N/A,FALSE,"Savings database";"qpsls2",#N/A,FALSE,"Savings database";"qpslsper2",#N/A,FALSE,"Savings database";"stock2",#N/A,FALSE,"Savings database";"stockper2",#N/A,FALSE,"Savings database"}</definedName>
    <definedName name="wrn.Database2." localSheetId="17" hidden="1">{"psls2",#N/A,FALSE,"Savings database";"pslsper2",#N/A,FALSE,"Savings database";"qpsls2",#N/A,FALSE,"Savings database";"qpslsper2",#N/A,FALSE,"Savings database";"stock2",#N/A,FALSE,"Savings database";"stockper2",#N/A,FALSE,"Savings database"}</definedName>
    <definedName name="wrn.Database2." localSheetId="18" hidden="1">{"psls2",#N/A,FALSE,"Savings database";"pslsper2",#N/A,FALSE,"Savings database";"qpsls2",#N/A,FALSE,"Savings database";"qpslsper2",#N/A,FALSE,"Savings database";"stock2",#N/A,FALSE,"Savings database";"stockper2",#N/A,FALSE,"Savings database"}</definedName>
    <definedName name="wrn.Database2." localSheetId="19" hidden="1">{"psls2",#N/A,FALSE,"Savings database";"pslsper2",#N/A,FALSE,"Savings database";"qpsls2",#N/A,FALSE,"Savings database";"qpslsper2",#N/A,FALSE,"Savings database";"stock2",#N/A,FALSE,"Savings database";"stockper2",#N/A,FALSE,"Savings database"}</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20" hidden="1">{"psls2",#N/A,FALSE,"Savings database";"pslsper2",#N/A,FALSE,"Savings database";"qpsls2",#N/A,FALSE,"Savings database";"qpslsper2",#N/A,FALSE,"Savings database";"stock2",#N/A,FALSE,"Savings database";"stockper2",#N/A,FALSE,"Savings database"}</definedName>
    <definedName name="wrn.Database2." localSheetId="21" hidden="1">{"psls2",#N/A,FALSE,"Savings database";"pslsper2",#N/A,FALSE,"Savings database";"qpsls2",#N/A,FALSE,"Savings database";"qpslsper2",#N/A,FALSE,"Savings database";"stock2",#N/A,FALSE,"Savings database";"stockper2",#N/A,FALSE,"Savings database"}</definedName>
    <definedName name="wrn.Database2." localSheetId="22" hidden="1">{"psls2",#N/A,FALSE,"Savings database";"pslsper2",#N/A,FALSE,"Savings database";"qpsls2",#N/A,FALSE,"Savings database";"qpslsper2",#N/A,FALSE,"Savings database";"stock2",#N/A,FALSE,"Savings database";"stockper2",#N/A,FALSE,"Savings database"}</definedName>
    <definedName name="wrn.Database2." localSheetId="23" hidden="1">{"psls2",#N/A,FALSE,"Savings database";"pslsper2",#N/A,FALSE,"Savings database";"qpsls2",#N/A,FALSE,"Savings database";"qpslsper2",#N/A,FALSE,"Savings database";"stock2",#N/A,FALSE,"Savings database";"stockper2",#N/A,FALSE,"Savings database"}</definedName>
    <definedName name="wrn.Database2." localSheetId="24" hidden="1">{"psls2",#N/A,FALSE,"Savings database";"pslsper2",#N/A,FALSE,"Savings database";"qpsls2",#N/A,FALSE,"Savings database";"qpslsper2",#N/A,FALSE,"Savings database";"stock2",#N/A,FALSE,"Savings database";"stockper2",#N/A,FALSE,"Savings database"}</definedName>
    <definedName name="wrn.Database2." localSheetId="25" hidden="1">{"psls2",#N/A,FALSE,"Savings database";"pslsper2",#N/A,FALSE,"Savings database";"qpsls2",#N/A,FALSE,"Savings database";"qpslsper2",#N/A,FALSE,"Savings database";"stock2",#N/A,FALSE,"Savings database";"stockper2",#N/A,FALSE,"Savings database"}</definedName>
    <definedName name="wrn.Database2." localSheetId="26" hidden="1">{"psls2",#N/A,FALSE,"Savings database";"pslsper2",#N/A,FALSE,"Savings database";"qpsls2",#N/A,FALSE,"Savings database";"qpslsper2",#N/A,FALSE,"Savings database";"stock2",#N/A,FALSE,"Savings database";"stockper2",#N/A,FALSE,"Savings database"}</definedName>
    <definedName name="wrn.Database2." localSheetId="27" hidden="1">{"psls2",#N/A,FALSE,"Savings database";"pslsper2",#N/A,FALSE,"Savings database";"qpsls2",#N/A,FALSE,"Savings database";"qpslsper2",#N/A,FALSE,"Savings database";"stock2",#N/A,FALSE,"Savings database";"stockper2",#N/A,FALSE,"Savings database"}</definedName>
    <definedName name="wrn.Database2." localSheetId="28" hidden="1">{"psls2",#N/A,FALSE,"Savings database";"pslsper2",#N/A,FALSE,"Savings database";"qpsls2",#N/A,FALSE,"Savings database";"qpslsper2",#N/A,FALSE,"Savings database";"stock2",#N/A,FALSE,"Savings database";"stockper2",#N/A,FALSE,"Savings database"}</definedName>
    <definedName name="wrn.Database2." localSheetId="29" hidden="1">{"psls2",#N/A,FALSE,"Savings database";"pslsper2",#N/A,FALSE,"Savings database";"qpsls2",#N/A,FALSE,"Savings database";"qpslsper2",#N/A,FALSE,"Savings database";"stock2",#N/A,FALSE,"Savings database";"stockper2",#N/A,FALSE,"Savings database"}</definedName>
    <definedName name="wrn.Database2." localSheetId="3" hidden="1">{"psls2",#N/A,FALSE,"Savings database";"pslsper2",#N/A,FALSE,"Savings database";"qpsls2",#N/A,FALSE,"Savings database";"qpslsper2",#N/A,FALSE,"Savings database";"stock2",#N/A,FALSE,"Savings database";"stockper2",#N/A,FALSE,"Savings database"}</definedName>
    <definedName name="wrn.Database2." localSheetId="30" hidden="1">{"psls2",#N/A,FALSE,"Savings database";"pslsper2",#N/A,FALSE,"Savings database";"qpsls2",#N/A,FALSE,"Savings database";"qpslsper2",#N/A,FALSE,"Savings database";"stock2",#N/A,FALSE,"Savings database";"stockper2",#N/A,FALSE,"Savings database"}</definedName>
    <definedName name="wrn.Database2." localSheetId="31" hidden="1">{"psls2",#N/A,FALSE,"Savings database";"pslsper2",#N/A,FALSE,"Savings database";"qpsls2",#N/A,FALSE,"Savings database";"qpslsper2",#N/A,FALSE,"Savings database";"stock2",#N/A,FALSE,"Savings database";"stockper2",#N/A,FALSE,"Savings database"}</definedName>
    <definedName name="wrn.Database2." localSheetId="32" hidden="1">{"psls2",#N/A,FALSE,"Savings database";"pslsper2",#N/A,FALSE,"Savings database";"qpsls2",#N/A,FALSE,"Savings database";"qpslsper2",#N/A,FALSE,"Savings database";"stock2",#N/A,FALSE,"Savings database";"stockper2",#N/A,FALSE,"Savings database"}</definedName>
    <definedName name="wrn.Database2." localSheetId="33" hidden="1">{"psls2",#N/A,FALSE,"Savings database";"pslsper2",#N/A,FALSE,"Savings database";"qpsls2",#N/A,FALSE,"Savings database";"qpslsper2",#N/A,FALSE,"Savings database";"stock2",#N/A,FALSE,"Savings database";"stockper2",#N/A,FALSE,"Savings database"}</definedName>
    <definedName name="wrn.Database2." localSheetId="34" hidden="1">{"psls2",#N/A,FALSE,"Savings database";"pslsper2",#N/A,FALSE,"Savings database";"qpsls2",#N/A,FALSE,"Savings database";"qpslsper2",#N/A,FALSE,"Savings database";"stock2",#N/A,FALSE,"Savings database";"stockper2",#N/A,FALSE,"Savings database"}</definedName>
    <definedName name="wrn.Database2." localSheetId="35" hidden="1">{"psls2",#N/A,FALSE,"Savings database";"pslsper2",#N/A,FALSE,"Savings database";"qpsls2",#N/A,FALSE,"Savings database";"qpslsper2",#N/A,FALSE,"Savings database";"stock2",#N/A,FALSE,"Savings database";"stockper2",#N/A,FALSE,"Savings database"}</definedName>
    <definedName name="wrn.Database2." localSheetId="36" hidden="1">{"psls2",#N/A,FALSE,"Savings database";"pslsper2",#N/A,FALSE,"Savings database";"qpsls2",#N/A,FALSE,"Savings database";"qpslsper2",#N/A,FALSE,"Savings database";"stock2",#N/A,FALSE,"Savings database";"stockper2",#N/A,FALSE,"Savings database"}</definedName>
    <definedName name="wrn.Database2." localSheetId="37" hidden="1">{"psls2",#N/A,FALSE,"Savings database";"pslsper2",#N/A,FALSE,"Savings database";"qpsls2",#N/A,FALSE,"Savings database";"qpslsper2",#N/A,FALSE,"Savings database";"stock2",#N/A,FALSE,"Savings database";"stockper2",#N/A,FALSE,"Savings database"}</definedName>
    <definedName name="wrn.Database2." localSheetId="38" hidden="1">{"psls2",#N/A,FALSE,"Savings database";"pslsper2",#N/A,FALSE,"Savings database";"qpsls2",#N/A,FALSE,"Savings database";"qpslsper2",#N/A,FALSE,"Savings database";"stock2",#N/A,FALSE,"Savings database";"stockper2",#N/A,FALSE,"Savings database"}</definedName>
    <definedName name="wrn.Database2." localSheetId="39" hidden="1">{"psls2",#N/A,FALSE,"Savings database";"pslsper2",#N/A,FALSE,"Savings database";"qpsls2",#N/A,FALSE,"Savings database";"qpslsper2",#N/A,FALSE,"Savings database";"stock2",#N/A,FALSE,"Savings database";"stockper2",#N/A,FALSE,"Savings database"}</definedName>
    <definedName name="wrn.Database2." localSheetId="4" hidden="1">{"psls2",#N/A,FALSE,"Savings database";"pslsper2",#N/A,FALSE,"Savings database";"qpsls2",#N/A,FALSE,"Savings database";"qpslsper2",#N/A,FALSE,"Savings database";"stock2",#N/A,FALSE,"Savings database";"stockper2",#N/A,FALSE,"Savings database"}</definedName>
    <definedName name="wrn.Database2." localSheetId="40" hidden="1">{"psls2",#N/A,FALSE,"Savings database";"pslsper2",#N/A,FALSE,"Savings database";"qpsls2",#N/A,FALSE,"Savings database";"qpslsper2",#N/A,FALSE,"Savings database";"stock2",#N/A,FALSE,"Savings database";"stockper2",#N/A,FALSE,"Savings database"}</definedName>
    <definedName name="wrn.Database2." localSheetId="41" hidden="1">{"psls2",#N/A,FALSE,"Savings database";"pslsper2",#N/A,FALSE,"Savings database";"qpsls2",#N/A,FALSE,"Savings database";"qpslsper2",#N/A,FALSE,"Savings database";"stock2",#N/A,FALSE,"Savings database";"stockper2",#N/A,FALSE,"Savings database"}</definedName>
    <definedName name="wrn.Database2." localSheetId="42" hidden="1">{"psls2",#N/A,FALSE,"Savings database";"pslsper2",#N/A,FALSE,"Savings database";"qpsls2",#N/A,FALSE,"Savings database";"qpslsper2",#N/A,FALSE,"Savings database";"stock2",#N/A,FALSE,"Savings database";"stockper2",#N/A,FALSE,"Savings database"}</definedName>
    <definedName name="wrn.Database2." localSheetId="43" hidden="1">{"psls2",#N/A,FALSE,"Savings database";"pslsper2",#N/A,FALSE,"Savings database";"qpsls2",#N/A,FALSE,"Savings database";"qpslsper2",#N/A,FALSE,"Savings database";"stock2",#N/A,FALSE,"Savings database";"stockper2",#N/A,FALSE,"Savings database"}</definedName>
    <definedName name="wrn.Database2." localSheetId="44" hidden="1">{"psls2",#N/A,FALSE,"Savings database";"pslsper2",#N/A,FALSE,"Savings database";"qpsls2",#N/A,FALSE,"Savings database";"qpslsper2",#N/A,FALSE,"Savings database";"stock2",#N/A,FALSE,"Savings database";"stockper2",#N/A,FALSE,"Savings database"}</definedName>
    <definedName name="wrn.Database2." localSheetId="45" hidden="1">{"psls2",#N/A,FALSE,"Savings database";"pslsper2",#N/A,FALSE,"Savings database";"qpsls2",#N/A,FALSE,"Savings database";"qpslsper2",#N/A,FALSE,"Savings database";"stock2",#N/A,FALSE,"Savings database";"stockper2",#N/A,FALSE,"Savings database"}</definedName>
    <definedName name="wrn.Database2." localSheetId="46" hidden="1">{"psls2",#N/A,FALSE,"Savings database";"pslsper2",#N/A,FALSE,"Savings database";"qpsls2",#N/A,FALSE,"Savings database";"qpslsper2",#N/A,FALSE,"Savings database";"stock2",#N/A,FALSE,"Savings database";"stockper2",#N/A,FALSE,"Savings database"}</definedName>
    <definedName name="wrn.Database2." localSheetId="47" hidden="1">{"psls2",#N/A,FALSE,"Savings database";"pslsper2",#N/A,FALSE,"Savings database";"qpsls2",#N/A,FALSE,"Savings database";"qpslsper2",#N/A,FALSE,"Savings database";"stock2",#N/A,FALSE,"Savings database";"stockper2",#N/A,FALSE,"Savings database"}</definedName>
    <definedName name="wrn.Database2." localSheetId="48" hidden="1">{"psls2",#N/A,FALSE,"Savings database";"pslsper2",#N/A,FALSE,"Savings database";"qpsls2",#N/A,FALSE,"Savings database";"qpslsper2",#N/A,FALSE,"Savings database";"stock2",#N/A,FALSE,"Savings database";"stockper2",#N/A,FALSE,"Savings database"}</definedName>
    <definedName name="wrn.Database2." localSheetId="49"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50" hidden="1">{"psls2",#N/A,FALSE,"Savings database";"pslsper2",#N/A,FALSE,"Savings database";"qpsls2",#N/A,FALSE,"Savings database";"qpslsper2",#N/A,FALSE,"Savings database";"stock2",#N/A,FALSE,"Savings database";"stockper2",#N/A,FALSE,"Savings database"}</definedName>
    <definedName name="wrn.Database2." localSheetId="51" hidden="1">{"psls2",#N/A,FALSE,"Savings database";"pslsper2",#N/A,FALSE,"Savings database";"qpsls2",#N/A,FALSE,"Savings database";"qpslsper2",#N/A,FALSE,"Savings database";"stock2",#N/A,FALSE,"Savings database";"stockper2",#N/A,FALSE,"Savings database"}</definedName>
    <definedName name="wrn.Database2." localSheetId="52" hidden="1">{"psls2",#N/A,FALSE,"Savings database";"pslsper2",#N/A,FALSE,"Savings database";"qpsls2",#N/A,FALSE,"Savings database";"qpslsper2",#N/A,FALSE,"Savings database";"stock2",#N/A,FALSE,"Savings database";"stockper2",#N/A,FALSE,"Savings database"}</definedName>
    <definedName name="wrn.Database2." localSheetId="53" hidden="1">{"psls2",#N/A,FALSE,"Savings database";"pslsper2",#N/A,FALSE,"Savings database";"qpsls2",#N/A,FALSE,"Savings database";"qpslsper2",#N/A,FALSE,"Savings database";"stock2",#N/A,FALSE,"Savings database";"stockper2",#N/A,FALSE,"Savings database"}</definedName>
    <definedName name="wrn.Database2." localSheetId="54" hidden="1">{"psls2",#N/A,FALSE,"Savings database";"pslsper2",#N/A,FALSE,"Savings database";"qpsls2",#N/A,FALSE,"Savings database";"qpslsper2",#N/A,FALSE,"Savings database";"stock2",#N/A,FALSE,"Savings database";"stockper2",#N/A,FALSE,"Savings database"}</definedName>
    <definedName name="wrn.Database2." localSheetId="55" hidden="1">{"psls2",#N/A,FALSE,"Savings database";"pslsper2",#N/A,FALSE,"Savings database";"qpsls2",#N/A,FALSE,"Savings database";"qpslsper2",#N/A,FALSE,"Savings database";"stock2",#N/A,FALSE,"Savings database";"stockper2",#N/A,FALSE,"Savings database"}</definedName>
    <definedName name="wrn.Database2." localSheetId="56" hidden="1">{"psls2",#N/A,FALSE,"Savings database";"pslsper2",#N/A,FALSE,"Savings database";"qpsls2",#N/A,FALSE,"Savings database";"qpslsper2",#N/A,FALSE,"Savings database";"stock2",#N/A,FALSE,"Savings database";"stockper2",#N/A,FALSE,"Savings database"}</definedName>
    <definedName name="wrn.Database2." localSheetId="57" hidden="1">{"psls2",#N/A,FALSE,"Savings database";"pslsper2",#N/A,FALSE,"Savings database";"qpsls2",#N/A,FALSE,"Savings database";"qpslsper2",#N/A,FALSE,"Savings database";"stock2",#N/A,FALSE,"Savings database";"stockper2",#N/A,FALSE,"Savings database"}</definedName>
    <definedName name="wrn.Database2." localSheetId="58" hidden="1">{"psls2",#N/A,FALSE,"Savings database";"pslsper2",#N/A,FALSE,"Savings database";"qpsls2",#N/A,FALSE,"Savings database";"qpslsper2",#N/A,FALSE,"Savings database";"stock2",#N/A,FALSE,"Savings database";"stockper2",#N/A,FALSE,"Savings database"}</definedName>
    <definedName name="wrn.Database2." localSheetId="59"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60" hidden="1">{"psls2",#N/A,FALSE,"Savings database";"pslsper2",#N/A,FALSE,"Savings database";"qpsls2",#N/A,FALSE,"Savings database";"qpslsper2",#N/A,FALSE,"Savings database";"stock2",#N/A,FALSE,"Savings database";"stockper2",#N/A,FALSE,"Savings database"}</definedName>
    <definedName name="wrn.Database2." localSheetId="61" hidden="1">{"psls2",#N/A,FALSE,"Savings database";"pslsper2",#N/A,FALSE,"Savings database";"qpsls2",#N/A,FALSE,"Savings database";"qpslsper2",#N/A,FALSE,"Savings database";"stock2",#N/A,FALSE,"Savings database";"stockper2",#N/A,FALSE,"Savings database"}</definedName>
    <definedName name="wrn.Database2." localSheetId="62" hidden="1">{"psls2",#N/A,FALSE,"Savings database";"pslsper2",#N/A,FALSE,"Savings database";"qpsls2",#N/A,FALSE,"Savings database";"qpslsper2",#N/A,FALSE,"Savings database";"stock2",#N/A,FALSE,"Savings database";"stockper2",#N/A,FALSE,"Savings database"}</definedName>
    <definedName name="wrn.Database2." localSheetId="63" hidden="1">{"psls2",#N/A,FALSE,"Savings database";"pslsper2",#N/A,FALSE,"Savings database";"qpsls2",#N/A,FALSE,"Savings database";"qpslsper2",#N/A,FALSE,"Savings database";"stock2",#N/A,FALSE,"Savings database";"stockper2",#N/A,FALSE,"Savings database"}</definedName>
    <definedName name="wrn.Database2." localSheetId="64" hidden="1">{"psls2",#N/A,FALSE,"Savings database";"pslsper2",#N/A,FALSE,"Savings database";"qpsls2",#N/A,FALSE,"Savings database";"qpslsper2",#N/A,FALSE,"Savings database";"stock2",#N/A,FALSE,"Savings database";"stockper2",#N/A,FALSE,"Savings database"}</definedName>
    <definedName name="wrn.Database2." localSheetId="65" hidden="1">{"psls2",#N/A,FALSE,"Savings database";"pslsper2",#N/A,FALSE,"Savings database";"qpsls2",#N/A,FALSE,"Savings database";"qpslsper2",#N/A,FALSE,"Savings database";"stock2",#N/A,FALSE,"Savings database";"stockper2",#N/A,FALSE,"Savings database"}</definedName>
    <definedName name="wrn.Database2." localSheetId="66" hidden="1">{"psls2",#N/A,FALSE,"Savings database";"pslsper2",#N/A,FALSE,"Savings database";"qpsls2",#N/A,FALSE,"Savings database";"qpslsper2",#N/A,FALSE,"Savings database";"stock2",#N/A,FALSE,"Savings database";"stockper2",#N/A,FALSE,"Savings database"}</definedName>
    <definedName name="wrn.Database2." localSheetId="67" hidden="1">{"psls2",#N/A,FALSE,"Savings database";"pslsper2",#N/A,FALSE,"Savings database";"qpsls2",#N/A,FALSE,"Savings database";"qpslsper2",#N/A,FALSE,"Savings database";"stock2",#N/A,FALSE,"Savings database";"stockper2",#N/A,FALSE,"Savings database"}</definedName>
    <definedName name="wrn.Database2." localSheetId="68" hidden="1">{"psls2",#N/A,FALSE,"Savings database";"pslsper2",#N/A,FALSE,"Savings database";"qpsls2",#N/A,FALSE,"Savings database";"qpslsper2",#N/A,FALSE,"Savings database";"stock2",#N/A,FALSE,"Savings database";"stockper2",#N/A,FALSE,"Savings database"}</definedName>
    <definedName name="wrn.Database2." localSheetId="69" hidden="1">{"psls2",#N/A,FALSE,"Savings database";"pslsper2",#N/A,FALSE,"Savings database";"qpsls2",#N/A,FALSE,"Savings database";"qpslsper2",#N/A,FALSE,"Savings database";"stock2",#N/A,FALSE,"Savings database";"stockper2",#N/A,FALSE,"Savings database"}</definedName>
    <definedName name="wrn.Database2." localSheetId="7" hidden="1">{"psls2",#N/A,FALSE,"Savings database";"pslsper2",#N/A,FALSE,"Savings database";"qpsls2",#N/A,FALSE,"Savings database";"qpslsper2",#N/A,FALSE,"Savings database";"stock2",#N/A,FALSE,"Savings database";"stockper2",#N/A,FALSE,"Savings database"}</definedName>
    <definedName name="wrn.Database2." localSheetId="70" hidden="1">{"psls2",#N/A,FALSE,"Savings database";"pslsper2",#N/A,FALSE,"Savings database";"qpsls2",#N/A,FALSE,"Savings database";"qpslsper2",#N/A,FALSE,"Savings database";"stock2",#N/A,FALSE,"Savings database";"stockper2",#N/A,FALSE,"Savings database"}</definedName>
    <definedName name="wrn.Database2." localSheetId="71" hidden="1">{"psls2",#N/A,FALSE,"Savings database";"pslsper2",#N/A,FALSE,"Savings database";"qpsls2",#N/A,FALSE,"Savings database";"qpslsper2",#N/A,FALSE,"Savings database";"stock2",#N/A,FALSE,"Savings database";"stockper2",#N/A,FALSE,"Savings database"}</definedName>
    <definedName name="wrn.Database2." localSheetId="72" hidden="1">{"psls2",#N/A,FALSE,"Savings database";"pslsper2",#N/A,FALSE,"Savings database";"qpsls2",#N/A,FALSE,"Savings database";"qpslsper2",#N/A,FALSE,"Savings database";"stock2",#N/A,FALSE,"Savings database";"stockper2",#N/A,FALSE,"Savings database"}</definedName>
    <definedName name="wrn.Database2." localSheetId="73" hidden="1">{"psls2",#N/A,FALSE,"Savings database";"pslsper2",#N/A,FALSE,"Savings database";"qpsls2",#N/A,FALSE,"Savings database";"qpslsper2",#N/A,FALSE,"Savings database";"stock2",#N/A,FALSE,"Savings database";"stockper2",#N/A,FALSE,"Savings database"}</definedName>
    <definedName name="wrn.Database2." localSheetId="74" hidden="1">{"psls2",#N/A,FALSE,"Savings database";"pslsper2",#N/A,FALSE,"Savings database";"qpsls2",#N/A,FALSE,"Savings database";"qpslsper2",#N/A,FALSE,"Savings database";"stock2",#N/A,FALSE,"Savings database";"stockper2",#N/A,FALSE,"Savings database"}</definedName>
    <definedName name="wrn.Database2." localSheetId="75" hidden="1">{"psls2",#N/A,FALSE,"Savings database";"pslsper2",#N/A,FALSE,"Savings database";"qpsls2",#N/A,FALSE,"Savings database";"qpslsper2",#N/A,FALSE,"Savings database";"stock2",#N/A,FALSE,"Savings database";"stockper2",#N/A,FALSE,"Savings database"}</definedName>
    <definedName name="wrn.Database2." localSheetId="76" hidden="1">{"psls2",#N/A,FALSE,"Savings database";"pslsper2",#N/A,FALSE,"Savings database";"qpsls2",#N/A,FALSE,"Savings database";"qpslsper2",#N/A,FALSE,"Savings database";"stock2",#N/A,FALSE,"Savings database";"stockper2",#N/A,FALSE,"Savings database"}</definedName>
    <definedName name="wrn.Database2." localSheetId="77" hidden="1">{"psls2",#N/A,FALSE,"Savings database";"pslsper2",#N/A,FALSE,"Savings database";"qpsls2",#N/A,FALSE,"Savings database";"qpslsper2",#N/A,FALSE,"Savings database";"stock2",#N/A,FALSE,"Savings database";"stockper2",#N/A,FALSE,"Savings database"}</definedName>
    <definedName name="wrn.Database2." localSheetId="78" hidden="1">{"psls2",#N/A,FALSE,"Savings database";"pslsper2",#N/A,FALSE,"Savings database";"qpsls2",#N/A,FALSE,"Savings database";"qpslsper2",#N/A,FALSE,"Savings database";"stock2",#N/A,FALSE,"Savings database";"stockper2",#N/A,FALSE,"Savings database"}</definedName>
    <definedName name="wrn.Database2." localSheetId="79"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80" hidden="1">{"psls2",#N/A,FALSE,"Savings database";"pslsper2",#N/A,FALSE,"Savings database";"qpsls2",#N/A,FALSE,"Savings database";"qpslsper2",#N/A,FALSE,"Savings database";"stock2",#N/A,FALSE,"Savings database";"stockper2",#N/A,FALSE,"Savings database"}</definedName>
    <definedName name="wrn.Database2." localSheetId="81" hidden="1">{"psls2",#N/A,FALSE,"Savings database";"pslsper2",#N/A,FALSE,"Savings database";"qpsls2",#N/A,FALSE,"Savings database";"qpslsper2",#N/A,FALSE,"Savings database";"stock2",#N/A,FALSE,"Savings database";"stockper2",#N/A,FALSE,"Savings database"}</definedName>
    <definedName name="wrn.Database2." localSheetId="82" hidden="1">{"psls2",#N/A,FALSE,"Savings database";"pslsper2",#N/A,FALSE,"Savings database";"qpsls2",#N/A,FALSE,"Savings database";"qpslsper2",#N/A,FALSE,"Savings database";"stock2",#N/A,FALSE,"Savings database";"stockper2",#N/A,FALSE,"Savings database"}</definedName>
    <definedName name="wrn.Database2." localSheetId="83" hidden="1">{"psls2",#N/A,FALSE,"Savings database";"pslsper2",#N/A,FALSE,"Savings database";"qpsls2",#N/A,FALSE,"Savings database";"qpslsper2",#N/A,FALSE,"Savings database";"stock2",#N/A,FALSE,"Savings database";"stockper2",#N/A,FALSE,"Savings database"}</definedName>
    <definedName name="wrn.Database2." localSheetId="84" hidden="1">{"psls2",#N/A,FALSE,"Savings database";"pslsper2",#N/A,FALSE,"Savings database";"qpsls2",#N/A,FALSE,"Savings database";"qpslsper2",#N/A,FALSE,"Savings database";"stock2",#N/A,FALSE,"Savings database";"stockper2",#N/A,FALSE,"Savings database"}</definedName>
    <definedName name="wrn.Database2." localSheetId="85" hidden="1">{"psls2",#N/A,FALSE,"Savings database";"pslsper2",#N/A,FALSE,"Savings database";"qpsls2",#N/A,FALSE,"Savings database";"qpslsper2",#N/A,FALSE,"Savings database";"stock2",#N/A,FALSE,"Savings database";"stockper2",#N/A,FALSE,"Savings database"}</definedName>
    <definedName name="wrn.Database2." localSheetId="86" hidden="1">{"psls2",#N/A,FALSE,"Savings database";"pslsper2",#N/A,FALSE,"Savings database";"qpsls2",#N/A,FALSE,"Savings database";"qpslsper2",#N/A,FALSE,"Savings database";"stock2",#N/A,FALSE,"Savings database";"stockper2",#N/A,FALSE,"Savings database"}</definedName>
    <definedName name="wrn.Database2." localSheetId="87" hidden="1">{"psls2",#N/A,FALSE,"Savings database";"pslsper2",#N/A,FALSE,"Savings database";"qpsls2",#N/A,FALSE,"Savings database";"qpslsper2",#N/A,FALSE,"Savings database";"stock2",#N/A,FALSE,"Savings database";"stockper2",#N/A,FALSE,"Savings database"}</definedName>
    <definedName name="wrn.Database2." localSheetId="88" hidden="1">{"psls2",#N/A,FALSE,"Savings database";"pslsper2",#N/A,FALSE,"Savings database";"qpsls2",#N/A,FALSE,"Savings database";"qpslsper2",#N/A,FALSE,"Savings database";"stock2",#N/A,FALSE,"Savings database";"stockper2",#N/A,FALSE,"Savings database"}</definedName>
    <definedName name="wrn.Database2." localSheetId="89"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localSheetId="90" hidden="1">{"psls2",#N/A,FALSE,"Savings database";"pslsper2",#N/A,FALSE,"Savings database";"qpsls2",#N/A,FALSE,"Savings database";"qpslsper2",#N/A,FALSE,"Savings database";"stock2",#N/A,FALSE,"Savings database";"stockper2",#N/A,FALSE,"Savings database"}</definedName>
    <definedName name="wrn.Database2." localSheetId="91" hidden="1">{"psls2",#N/A,FALSE,"Savings database";"pslsper2",#N/A,FALSE,"Savings database";"qpsls2",#N/A,FALSE,"Savings database";"qpslsper2",#N/A,FALSE,"Savings database";"stock2",#N/A,FALSE,"Savings database";"stockper2",#N/A,FALSE,"Savings database"}</definedName>
    <definedName name="wrn.Database2." localSheetId="92" hidden="1">{"psls2",#N/A,FALSE,"Savings database";"pslsper2",#N/A,FALSE,"Savings database";"qpsls2",#N/A,FALSE,"Savings database";"qpslsper2",#N/A,FALSE,"Savings database";"stock2",#N/A,FALSE,"Savings database";"stockper2",#N/A,FALSE,"Savings database"}</definedName>
    <definedName name="wrn.Database2." localSheetId="93" hidden="1">{"psls2",#N/A,FALSE,"Savings database";"pslsper2",#N/A,FALSE,"Savings database";"qpsls2",#N/A,FALSE,"Savings database";"qpslsper2",#N/A,FALSE,"Savings database";"stock2",#N/A,FALSE,"Savings database";"stockper2",#N/A,FALSE,"Savings database"}</definedName>
    <definedName name="wrn.Database2." localSheetId="94" hidden="1">{"psls2",#N/A,FALSE,"Savings database";"pslsper2",#N/A,FALSE,"Savings database";"qpsls2",#N/A,FALSE,"Savings database";"qpslsper2",#N/A,FALSE,"Savings database";"stock2",#N/A,FALSE,"Savings database";"stockper2",#N/A,FALSE,"Savings database"}</definedName>
    <definedName name="wrn.Database2." localSheetId="95" hidden="1">{"psls2",#N/A,FALSE,"Savings database";"pslsper2",#N/A,FALSE,"Savings database";"qpsls2",#N/A,FALSE,"Savings database";"qpslsper2",#N/A,FALSE,"Savings database";"stock2",#N/A,FALSE,"Savings database";"stockper2",#N/A,FALSE,"Savings database"}</definedName>
    <definedName name="wrn.Database2." localSheetId="96" hidden="1">{"psls2",#N/A,FALSE,"Savings database";"pslsper2",#N/A,FALSE,"Savings database";"qpsls2",#N/A,FALSE,"Savings database";"qpslsper2",#N/A,FALSE,"Savings database";"stock2",#N/A,FALSE,"Savings database";"stockper2",#N/A,FALSE,"Savings database"}</definedName>
    <definedName name="wrn.Database2." localSheetId="97" hidden="1">{"psls2",#N/A,FALSE,"Savings database";"pslsper2",#N/A,FALSE,"Savings database";"qpsls2",#N/A,FALSE,"Savings database";"qpslsper2",#N/A,FALSE,"Savings database";"stock2",#N/A,FALSE,"Savings database";"stockper2",#N/A,FALSE,"Savings database"}</definedName>
    <definedName name="wrn.Database2." localSheetId="98" hidden="1">{"psls2",#N/A,FALSE,"Savings database";"pslsper2",#N/A,FALSE,"Savings database";"qpsls2",#N/A,FALSE,"Savings database";"qpslsper2",#N/A,FALSE,"Savings database";"stock2",#N/A,FALSE,"Savings database";"stockper2",#N/A,FALSE,"Savings database"}</definedName>
    <definedName name="wrn.Database2." localSheetId="9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112" hidden="1">{"psls2",#N/A,FALSE,"Savings database";"pslsper2",#N/A,FALSE,"Savings database";"qpsls2",#N/A,FALSE,"Savings database";"qpslsper2",#N/A,FALSE,"Savings database";"stock2",#N/A,FALSE,"Savings database";"stockper2",#N/A,FALSE,"Savings database"}</definedName>
    <definedName name="wrn.Database2._1" localSheetId="109" hidden="1">{"psls2",#N/A,FALSE,"Savings database";"pslsper2",#N/A,FALSE,"Savings database";"qpsls2",#N/A,FALSE,"Savings database";"qpslsper2",#N/A,FALSE,"Savings database";"stock2",#N/A,FALSE,"Savings database";"stockper2",#N/A,FALSE,"Savings database"}</definedName>
    <definedName name="wrn.Database2._1" localSheetId="110" hidden="1">{"psls2",#N/A,FALSE,"Savings database";"pslsper2",#N/A,FALSE,"Savings database";"qpsls2",#N/A,FALSE,"Savings database";"qpslsper2",#N/A,FALSE,"Savings database";"stock2",#N/A,FALSE,"Savings database";"stockper2",#N/A,FALSE,"Savings database"}</definedName>
    <definedName name="wrn.Database2._1" localSheetId="111" hidden="1">{"psls2",#N/A,FALSE,"Savings database";"pslsper2",#N/A,FALSE,"Savings database";"qpsls2",#N/A,FALSE,"Savings database";"qpslsper2",#N/A,FALSE,"Savings database";"stock2",#N/A,FALSE,"Savings database";"stockper2",#N/A,FALSE,"Savings database"}</definedName>
    <definedName name="wrn.Database2._1" localSheetId="113" hidden="1">{"psls2",#N/A,FALSE,"Savings database";"pslsper2",#N/A,FALSE,"Savings database";"qpsls2",#N/A,FALSE,"Savings database";"qpslsper2",#N/A,FALSE,"Savings database";"stock2",#N/A,FALSE,"Savings database";"stockper2",#N/A,FALSE,"Savings database"}</definedName>
    <definedName name="wrn.Database2._1" localSheetId="114" hidden="1">{"psls2",#N/A,FALSE,"Savings database";"pslsper2",#N/A,FALSE,"Savings database";"qpsls2",#N/A,FALSE,"Savings database";"qpslsper2",#N/A,FALSE,"Savings database";"stock2",#N/A,FALSE,"Savings database";"stockper2",#N/A,FALSE,"Savings database"}</definedName>
    <definedName name="wrn.Database2._1" localSheetId="115" hidden="1">{"psls2",#N/A,FALSE,"Savings database";"pslsper2",#N/A,FALSE,"Savings database";"qpsls2",#N/A,FALSE,"Savings database";"qpslsper2",#N/A,FALSE,"Savings database";"stock2",#N/A,FALSE,"Savings database";"stockper2",#N/A,FALSE,"Savings database"}</definedName>
    <definedName name="wrn.Database2._1" localSheetId="116"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 hidden="1">{"psls2",#N/A,FALSE,"Savings database";"pslsper2",#N/A,FALSE,"Savings database";"qpsls2",#N/A,FALSE,"Savings database";"qpslsper2",#N/A,FALSE,"Savings database";"stock2",#N/A,FALSE,"Savings database";"stockper2",#N/A,FALSE,"Savings database"}</definedName>
    <definedName name="wrn.Database2._1" localSheetId="10" hidden="1">{"psls2",#N/A,FALSE,"Savings database";"pslsper2",#N/A,FALSE,"Savings database";"qpsls2",#N/A,FALSE,"Savings database";"qpslsper2",#N/A,FALSE,"Savings database";"stock2",#N/A,FALSE,"Savings database";"stockper2",#N/A,FALSE,"Savings database"}</definedName>
    <definedName name="wrn.Database2._1" localSheetId="100" hidden="1">{"psls2",#N/A,FALSE,"Savings database";"pslsper2",#N/A,FALSE,"Savings database";"qpsls2",#N/A,FALSE,"Savings database";"qpslsper2",#N/A,FALSE,"Savings database";"stock2",#N/A,FALSE,"Savings database";"stockper2",#N/A,FALSE,"Savings database"}</definedName>
    <definedName name="wrn.Database2._1" localSheetId="101" hidden="1">{"psls2",#N/A,FALSE,"Savings database";"pslsper2",#N/A,FALSE,"Savings database";"qpsls2",#N/A,FALSE,"Savings database";"qpslsper2",#N/A,FALSE,"Savings database";"stock2",#N/A,FALSE,"Savings database";"stockper2",#N/A,FALSE,"Savings database"}</definedName>
    <definedName name="wrn.Database2._1" localSheetId="102" hidden="1">{"psls2",#N/A,FALSE,"Savings database";"pslsper2",#N/A,FALSE,"Savings database";"qpsls2",#N/A,FALSE,"Savings database";"qpslsper2",#N/A,FALSE,"Savings database";"stock2",#N/A,FALSE,"Savings database";"stockper2",#N/A,FALSE,"Savings database"}</definedName>
    <definedName name="wrn.Database2._1" localSheetId="103" hidden="1">{"psls2",#N/A,FALSE,"Savings database";"pslsper2",#N/A,FALSE,"Savings database";"qpsls2",#N/A,FALSE,"Savings database";"qpslsper2",#N/A,FALSE,"Savings database";"stock2",#N/A,FALSE,"Savings database";"stockper2",#N/A,FALSE,"Savings database"}</definedName>
    <definedName name="wrn.Database2._1" localSheetId="104" hidden="1">{"psls2",#N/A,FALSE,"Savings database";"pslsper2",#N/A,FALSE,"Savings database";"qpsls2",#N/A,FALSE,"Savings database";"qpslsper2",#N/A,FALSE,"Savings database";"stock2",#N/A,FALSE,"Savings database";"stockper2",#N/A,FALSE,"Savings database"}</definedName>
    <definedName name="wrn.Database2._1" localSheetId="105" hidden="1">{"psls2",#N/A,FALSE,"Savings database";"pslsper2",#N/A,FALSE,"Savings database";"qpsls2",#N/A,FALSE,"Savings database";"qpslsper2",#N/A,FALSE,"Savings database";"stock2",#N/A,FALSE,"Savings database";"stockper2",#N/A,FALSE,"Savings database"}</definedName>
    <definedName name="wrn.Database2._1" localSheetId="106" hidden="1">{"psls2",#N/A,FALSE,"Savings database";"pslsper2",#N/A,FALSE,"Savings database";"qpsls2",#N/A,FALSE,"Savings database";"qpslsper2",#N/A,FALSE,"Savings database";"stock2",#N/A,FALSE,"Savings database";"stockper2",#N/A,FALSE,"Savings database"}</definedName>
    <definedName name="wrn.Database2._1" localSheetId="107" hidden="1">{"psls2",#N/A,FALSE,"Savings database";"pslsper2",#N/A,FALSE,"Savings database";"qpsls2",#N/A,FALSE,"Savings database";"qpslsper2",#N/A,FALSE,"Savings database";"stock2",#N/A,FALSE,"Savings database";"stockper2",#N/A,FALSE,"Savings database"}</definedName>
    <definedName name="wrn.Database2._1" localSheetId="108" hidden="1">{"psls2",#N/A,FALSE,"Savings database";"pslsper2",#N/A,FALSE,"Savings database";"qpsls2",#N/A,FALSE,"Savings database";"qpslsper2",#N/A,FALSE,"Savings database";"stock2",#N/A,FALSE,"Savings database";"stockper2",#N/A,FALSE,"Savings database"}</definedName>
    <definedName name="wrn.Database2._1" localSheetId="11" hidden="1">{"psls2",#N/A,FALSE,"Savings database";"pslsper2",#N/A,FALSE,"Savings database";"qpsls2",#N/A,FALSE,"Savings database";"qpslsper2",#N/A,FALSE,"Savings database";"stock2",#N/A,FALSE,"Savings database";"stockper2",#N/A,FALSE,"Savings database"}</definedName>
    <definedName name="wrn.Database2._1" localSheetId="12" hidden="1">{"psls2",#N/A,FALSE,"Savings database";"pslsper2",#N/A,FALSE,"Savings database";"qpsls2",#N/A,FALSE,"Savings database";"qpslsper2",#N/A,FALSE,"Savings database";"stock2",#N/A,FALSE,"Savings database";"stockper2",#N/A,FALSE,"Savings database"}</definedName>
    <definedName name="wrn.Database2._1" localSheetId="13" hidden="1">{"psls2",#N/A,FALSE,"Savings database";"pslsper2",#N/A,FALSE,"Savings database";"qpsls2",#N/A,FALSE,"Savings database";"qpslsper2",#N/A,FALSE,"Savings database";"stock2",#N/A,FALSE,"Savings database";"stockper2",#N/A,FALSE,"Savings database"}</definedName>
    <definedName name="wrn.Database2._1" localSheetId="14" hidden="1">{"psls2",#N/A,FALSE,"Savings database";"pslsper2",#N/A,FALSE,"Savings database";"qpsls2",#N/A,FALSE,"Savings database";"qpslsper2",#N/A,FALSE,"Savings database";"stock2",#N/A,FALSE,"Savings database";"stockper2",#N/A,FALSE,"Savings database"}</definedName>
    <definedName name="wrn.Database2._1" localSheetId="15" hidden="1">{"psls2",#N/A,FALSE,"Savings database";"pslsper2",#N/A,FALSE,"Savings database";"qpsls2",#N/A,FALSE,"Savings database";"qpslsper2",#N/A,FALSE,"Savings database";"stock2",#N/A,FALSE,"Savings database";"stockper2",#N/A,FALSE,"Savings database"}</definedName>
    <definedName name="wrn.Database2._1" localSheetId="16" hidden="1">{"psls2",#N/A,FALSE,"Savings database";"pslsper2",#N/A,FALSE,"Savings database";"qpsls2",#N/A,FALSE,"Savings database";"qpslsper2",#N/A,FALSE,"Savings database";"stock2",#N/A,FALSE,"Savings database";"stockper2",#N/A,FALSE,"Savings database"}</definedName>
    <definedName name="wrn.Database2._1" localSheetId="17" hidden="1">{"psls2",#N/A,FALSE,"Savings database";"pslsper2",#N/A,FALSE,"Savings database";"qpsls2",#N/A,FALSE,"Savings database";"qpslsper2",#N/A,FALSE,"Savings database";"stock2",#N/A,FALSE,"Savings database";"stockper2",#N/A,FALSE,"Savings database"}</definedName>
    <definedName name="wrn.Database2._1" localSheetId="18" hidden="1">{"psls2",#N/A,FALSE,"Savings database";"pslsper2",#N/A,FALSE,"Savings database";"qpsls2",#N/A,FALSE,"Savings database";"qpslsper2",#N/A,FALSE,"Savings database";"stock2",#N/A,FALSE,"Savings database";"stockper2",#N/A,FALSE,"Savings database"}</definedName>
    <definedName name="wrn.Database2._1" localSheetId="19"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20" hidden="1">{"psls2",#N/A,FALSE,"Savings database";"pslsper2",#N/A,FALSE,"Savings database";"qpsls2",#N/A,FALSE,"Savings database";"qpslsper2",#N/A,FALSE,"Savings database";"stock2",#N/A,FALSE,"Savings database";"stockper2",#N/A,FALSE,"Savings database"}</definedName>
    <definedName name="wrn.Database2._1" localSheetId="21" hidden="1">{"psls2",#N/A,FALSE,"Savings database";"pslsper2",#N/A,FALSE,"Savings database";"qpsls2",#N/A,FALSE,"Savings database";"qpslsper2",#N/A,FALSE,"Savings database";"stock2",#N/A,FALSE,"Savings database";"stockper2",#N/A,FALSE,"Savings database"}</definedName>
    <definedName name="wrn.Database2._1" localSheetId="22" hidden="1">{"psls2",#N/A,FALSE,"Savings database";"pslsper2",#N/A,FALSE,"Savings database";"qpsls2",#N/A,FALSE,"Savings database";"qpslsper2",#N/A,FALSE,"Savings database";"stock2",#N/A,FALSE,"Savings database";"stockper2",#N/A,FALSE,"Savings database"}</definedName>
    <definedName name="wrn.Database2._1" localSheetId="23" hidden="1">{"psls2",#N/A,FALSE,"Savings database";"pslsper2",#N/A,FALSE,"Savings database";"qpsls2",#N/A,FALSE,"Savings database";"qpslsper2",#N/A,FALSE,"Savings database";"stock2",#N/A,FALSE,"Savings database";"stockper2",#N/A,FALSE,"Savings database"}</definedName>
    <definedName name="wrn.Database2._1" localSheetId="24" hidden="1">{"psls2",#N/A,FALSE,"Savings database";"pslsper2",#N/A,FALSE,"Savings database";"qpsls2",#N/A,FALSE,"Savings database";"qpslsper2",#N/A,FALSE,"Savings database";"stock2",#N/A,FALSE,"Savings database";"stockper2",#N/A,FALSE,"Savings database"}</definedName>
    <definedName name="wrn.Database2._1" localSheetId="25" hidden="1">{"psls2",#N/A,FALSE,"Savings database";"pslsper2",#N/A,FALSE,"Savings database";"qpsls2",#N/A,FALSE,"Savings database";"qpslsper2",#N/A,FALSE,"Savings database";"stock2",#N/A,FALSE,"Savings database";"stockper2",#N/A,FALSE,"Savings database"}</definedName>
    <definedName name="wrn.Database2._1" localSheetId="26" hidden="1">{"psls2",#N/A,FALSE,"Savings database";"pslsper2",#N/A,FALSE,"Savings database";"qpsls2",#N/A,FALSE,"Savings database";"qpslsper2",#N/A,FALSE,"Savings database";"stock2",#N/A,FALSE,"Savings database";"stockper2",#N/A,FALSE,"Savings database"}</definedName>
    <definedName name="wrn.Database2._1" localSheetId="27" hidden="1">{"psls2",#N/A,FALSE,"Savings database";"pslsper2",#N/A,FALSE,"Savings database";"qpsls2",#N/A,FALSE,"Savings database";"qpslsper2",#N/A,FALSE,"Savings database";"stock2",#N/A,FALSE,"Savings database";"stockper2",#N/A,FALSE,"Savings database"}</definedName>
    <definedName name="wrn.Database2._1" localSheetId="28" hidden="1">{"psls2",#N/A,FALSE,"Savings database";"pslsper2",#N/A,FALSE,"Savings database";"qpsls2",#N/A,FALSE,"Savings database";"qpslsper2",#N/A,FALSE,"Savings database";"stock2",#N/A,FALSE,"Savings database";"stockper2",#N/A,FALSE,"Savings database"}</definedName>
    <definedName name="wrn.Database2._1" localSheetId="29" hidden="1">{"psls2",#N/A,FALSE,"Savings database";"pslsper2",#N/A,FALSE,"Savings database";"qpsls2",#N/A,FALSE,"Savings database";"qpslsper2",#N/A,FALSE,"Savings database";"stock2",#N/A,FALSE,"Savings database";"stockper2",#N/A,FALSE,"Savings database"}</definedName>
    <definedName name="wrn.Database2._1" localSheetId="3" hidden="1">{"psls2",#N/A,FALSE,"Savings database";"pslsper2",#N/A,FALSE,"Savings database";"qpsls2",#N/A,FALSE,"Savings database";"qpslsper2",#N/A,FALSE,"Savings database";"stock2",#N/A,FALSE,"Savings database";"stockper2",#N/A,FALSE,"Savings database"}</definedName>
    <definedName name="wrn.Database2._1" localSheetId="30" hidden="1">{"psls2",#N/A,FALSE,"Savings database";"pslsper2",#N/A,FALSE,"Savings database";"qpsls2",#N/A,FALSE,"Savings database";"qpslsper2",#N/A,FALSE,"Savings database";"stock2",#N/A,FALSE,"Savings database";"stockper2",#N/A,FALSE,"Savings database"}</definedName>
    <definedName name="wrn.Database2._1" localSheetId="31" hidden="1">{"psls2",#N/A,FALSE,"Savings database";"pslsper2",#N/A,FALSE,"Savings database";"qpsls2",#N/A,FALSE,"Savings database";"qpslsper2",#N/A,FALSE,"Savings database";"stock2",#N/A,FALSE,"Savings database";"stockper2",#N/A,FALSE,"Savings database"}</definedName>
    <definedName name="wrn.Database2._1" localSheetId="32" hidden="1">{"psls2",#N/A,FALSE,"Savings database";"pslsper2",#N/A,FALSE,"Savings database";"qpsls2",#N/A,FALSE,"Savings database";"qpslsper2",#N/A,FALSE,"Savings database";"stock2",#N/A,FALSE,"Savings database";"stockper2",#N/A,FALSE,"Savings database"}</definedName>
    <definedName name="wrn.Database2._1" localSheetId="33" hidden="1">{"psls2",#N/A,FALSE,"Savings database";"pslsper2",#N/A,FALSE,"Savings database";"qpsls2",#N/A,FALSE,"Savings database";"qpslsper2",#N/A,FALSE,"Savings database";"stock2",#N/A,FALSE,"Savings database";"stockper2",#N/A,FALSE,"Savings database"}</definedName>
    <definedName name="wrn.Database2._1" localSheetId="34" hidden="1">{"psls2",#N/A,FALSE,"Savings database";"pslsper2",#N/A,FALSE,"Savings database";"qpsls2",#N/A,FALSE,"Savings database";"qpslsper2",#N/A,FALSE,"Savings database";"stock2",#N/A,FALSE,"Savings database";"stockper2",#N/A,FALSE,"Savings database"}</definedName>
    <definedName name="wrn.Database2._1" localSheetId="35" hidden="1">{"psls2",#N/A,FALSE,"Savings database";"pslsper2",#N/A,FALSE,"Savings database";"qpsls2",#N/A,FALSE,"Savings database";"qpslsper2",#N/A,FALSE,"Savings database";"stock2",#N/A,FALSE,"Savings database";"stockper2",#N/A,FALSE,"Savings database"}</definedName>
    <definedName name="wrn.Database2._1" localSheetId="36" hidden="1">{"psls2",#N/A,FALSE,"Savings database";"pslsper2",#N/A,FALSE,"Savings database";"qpsls2",#N/A,FALSE,"Savings database";"qpslsper2",#N/A,FALSE,"Savings database";"stock2",#N/A,FALSE,"Savings database";"stockper2",#N/A,FALSE,"Savings database"}</definedName>
    <definedName name="wrn.Database2._1" localSheetId="37" hidden="1">{"psls2",#N/A,FALSE,"Savings database";"pslsper2",#N/A,FALSE,"Savings database";"qpsls2",#N/A,FALSE,"Savings database";"qpslsper2",#N/A,FALSE,"Savings database";"stock2",#N/A,FALSE,"Savings database";"stockper2",#N/A,FALSE,"Savings database"}</definedName>
    <definedName name="wrn.Database2._1" localSheetId="38" hidden="1">{"psls2",#N/A,FALSE,"Savings database";"pslsper2",#N/A,FALSE,"Savings database";"qpsls2",#N/A,FALSE,"Savings database";"qpslsper2",#N/A,FALSE,"Savings database";"stock2",#N/A,FALSE,"Savings database";"stockper2",#N/A,FALSE,"Savings database"}</definedName>
    <definedName name="wrn.Database2._1" localSheetId="39" hidden="1">{"psls2",#N/A,FALSE,"Savings database";"pslsper2",#N/A,FALSE,"Savings database";"qpsls2",#N/A,FALSE,"Savings database";"qpslsper2",#N/A,FALSE,"Savings database";"stock2",#N/A,FALSE,"Savings database";"stockper2",#N/A,FALSE,"Savings database"}</definedName>
    <definedName name="wrn.Database2._1" localSheetId="4" hidden="1">{"psls2",#N/A,FALSE,"Savings database";"pslsper2",#N/A,FALSE,"Savings database";"qpsls2",#N/A,FALSE,"Savings database";"qpslsper2",#N/A,FALSE,"Savings database";"stock2",#N/A,FALSE,"Savings database";"stockper2",#N/A,FALSE,"Savings database"}</definedName>
    <definedName name="wrn.Database2._1" localSheetId="40" hidden="1">{"psls2",#N/A,FALSE,"Savings database";"pslsper2",#N/A,FALSE,"Savings database";"qpsls2",#N/A,FALSE,"Savings database";"qpslsper2",#N/A,FALSE,"Savings database";"stock2",#N/A,FALSE,"Savings database";"stockper2",#N/A,FALSE,"Savings database"}</definedName>
    <definedName name="wrn.Database2._1" localSheetId="41" hidden="1">{"psls2",#N/A,FALSE,"Savings database";"pslsper2",#N/A,FALSE,"Savings database";"qpsls2",#N/A,FALSE,"Savings database";"qpslsper2",#N/A,FALSE,"Savings database";"stock2",#N/A,FALSE,"Savings database";"stockper2",#N/A,FALSE,"Savings database"}</definedName>
    <definedName name="wrn.Database2._1" localSheetId="42" hidden="1">{"psls2",#N/A,FALSE,"Savings database";"pslsper2",#N/A,FALSE,"Savings database";"qpsls2",#N/A,FALSE,"Savings database";"qpslsper2",#N/A,FALSE,"Savings database";"stock2",#N/A,FALSE,"Savings database";"stockper2",#N/A,FALSE,"Savings database"}</definedName>
    <definedName name="wrn.Database2._1" localSheetId="43" hidden="1">{"psls2",#N/A,FALSE,"Savings database";"pslsper2",#N/A,FALSE,"Savings database";"qpsls2",#N/A,FALSE,"Savings database";"qpslsper2",#N/A,FALSE,"Savings database";"stock2",#N/A,FALSE,"Savings database";"stockper2",#N/A,FALSE,"Savings database"}</definedName>
    <definedName name="wrn.Database2._1" localSheetId="44" hidden="1">{"psls2",#N/A,FALSE,"Savings database";"pslsper2",#N/A,FALSE,"Savings database";"qpsls2",#N/A,FALSE,"Savings database";"qpslsper2",#N/A,FALSE,"Savings database";"stock2",#N/A,FALSE,"Savings database";"stockper2",#N/A,FALSE,"Savings database"}</definedName>
    <definedName name="wrn.Database2._1" localSheetId="45" hidden="1">{"psls2",#N/A,FALSE,"Savings database";"pslsper2",#N/A,FALSE,"Savings database";"qpsls2",#N/A,FALSE,"Savings database";"qpslsper2",#N/A,FALSE,"Savings database";"stock2",#N/A,FALSE,"Savings database";"stockper2",#N/A,FALSE,"Savings database"}</definedName>
    <definedName name="wrn.Database2._1" localSheetId="46" hidden="1">{"psls2",#N/A,FALSE,"Savings database";"pslsper2",#N/A,FALSE,"Savings database";"qpsls2",#N/A,FALSE,"Savings database";"qpslsper2",#N/A,FALSE,"Savings database";"stock2",#N/A,FALSE,"Savings database";"stockper2",#N/A,FALSE,"Savings database"}</definedName>
    <definedName name="wrn.Database2._1" localSheetId="47" hidden="1">{"psls2",#N/A,FALSE,"Savings database";"pslsper2",#N/A,FALSE,"Savings database";"qpsls2",#N/A,FALSE,"Savings database";"qpslsper2",#N/A,FALSE,"Savings database";"stock2",#N/A,FALSE,"Savings database";"stockper2",#N/A,FALSE,"Savings database"}</definedName>
    <definedName name="wrn.Database2._1" localSheetId="48" hidden="1">{"psls2",#N/A,FALSE,"Savings database";"pslsper2",#N/A,FALSE,"Savings database";"qpsls2",#N/A,FALSE,"Savings database";"qpslsper2",#N/A,FALSE,"Savings database";"stock2",#N/A,FALSE,"Savings database";"stockper2",#N/A,FALSE,"Savings database"}</definedName>
    <definedName name="wrn.Database2._1" localSheetId="49"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50" hidden="1">{"psls2",#N/A,FALSE,"Savings database";"pslsper2",#N/A,FALSE,"Savings database";"qpsls2",#N/A,FALSE,"Savings database";"qpslsper2",#N/A,FALSE,"Savings database";"stock2",#N/A,FALSE,"Savings database";"stockper2",#N/A,FALSE,"Savings database"}</definedName>
    <definedName name="wrn.Database2._1" localSheetId="51" hidden="1">{"psls2",#N/A,FALSE,"Savings database";"pslsper2",#N/A,FALSE,"Savings database";"qpsls2",#N/A,FALSE,"Savings database";"qpslsper2",#N/A,FALSE,"Savings database";"stock2",#N/A,FALSE,"Savings database";"stockper2",#N/A,FALSE,"Savings database"}</definedName>
    <definedName name="wrn.Database2._1" localSheetId="52" hidden="1">{"psls2",#N/A,FALSE,"Savings database";"pslsper2",#N/A,FALSE,"Savings database";"qpsls2",#N/A,FALSE,"Savings database";"qpslsper2",#N/A,FALSE,"Savings database";"stock2",#N/A,FALSE,"Savings database";"stockper2",#N/A,FALSE,"Savings database"}</definedName>
    <definedName name="wrn.Database2._1" localSheetId="53" hidden="1">{"psls2",#N/A,FALSE,"Savings database";"pslsper2",#N/A,FALSE,"Savings database";"qpsls2",#N/A,FALSE,"Savings database";"qpslsper2",#N/A,FALSE,"Savings database";"stock2",#N/A,FALSE,"Savings database";"stockper2",#N/A,FALSE,"Savings database"}</definedName>
    <definedName name="wrn.Database2._1" localSheetId="54" hidden="1">{"psls2",#N/A,FALSE,"Savings database";"pslsper2",#N/A,FALSE,"Savings database";"qpsls2",#N/A,FALSE,"Savings database";"qpslsper2",#N/A,FALSE,"Savings database";"stock2",#N/A,FALSE,"Savings database";"stockper2",#N/A,FALSE,"Savings database"}</definedName>
    <definedName name="wrn.Database2._1" localSheetId="55" hidden="1">{"psls2",#N/A,FALSE,"Savings database";"pslsper2",#N/A,FALSE,"Savings database";"qpsls2",#N/A,FALSE,"Savings database";"qpslsper2",#N/A,FALSE,"Savings database";"stock2",#N/A,FALSE,"Savings database";"stockper2",#N/A,FALSE,"Savings database"}</definedName>
    <definedName name="wrn.Database2._1" localSheetId="56" hidden="1">{"psls2",#N/A,FALSE,"Savings database";"pslsper2",#N/A,FALSE,"Savings database";"qpsls2",#N/A,FALSE,"Savings database";"qpslsper2",#N/A,FALSE,"Savings database";"stock2",#N/A,FALSE,"Savings database";"stockper2",#N/A,FALSE,"Savings database"}</definedName>
    <definedName name="wrn.Database2._1" localSheetId="57" hidden="1">{"psls2",#N/A,FALSE,"Savings database";"pslsper2",#N/A,FALSE,"Savings database";"qpsls2",#N/A,FALSE,"Savings database";"qpslsper2",#N/A,FALSE,"Savings database";"stock2",#N/A,FALSE,"Savings database";"stockper2",#N/A,FALSE,"Savings database"}</definedName>
    <definedName name="wrn.Database2._1" localSheetId="58" hidden="1">{"psls2",#N/A,FALSE,"Savings database";"pslsper2",#N/A,FALSE,"Savings database";"qpsls2",#N/A,FALSE,"Savings database";"qpslsper2",#N/A,FALSE,"Savings database";"stock2",#N/A,FALSE,"Savings database";"stockper2",#N/A,FALSE,"Savings database"}</definedName>
    <definedName name="wrn.Database2._1" localSheetId="59"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60" hidden="1">{"psls2",#N/A,FALSE,"Savings database";"pslsper2",#N/A,FALSE,"Savings database";"qpsls2",#N/A,FALSE,"Savings database";"qpslsper2",#N/A,FALSE,"Savings database";"stock2",#N/A,FALSE,"Savings database";"stockper2",#N/A,FALSE,"Savings database"}</definedName>
    <definedName name="wrn.Database2._1" localSheetId="61" hidden="1">{"psls2",#N/A,FALSE,"Savings database";"pslsper2",#N/A,FALSE,"Savings database";"qpsls2",#N/A,FALSE,"Savings database";"qpslsper2",#N/A,FALSE,"Savings database";"stock2",#N/A,FALSE,"Savings database";"stockper2",#N/A,FALSE,"Savings database"}</definedName>
    <definedName name="wrn.Database2._1" localSheetId="62" hidden="1">{"psls2",#N/A,FALSE,"Savings database";"pslsper2",#N/A,FALSE,"Savings database";"qpsls2",#N/A,FALSE,"Savings database";"qpslsper2",#N/A,FALSE,"Savings database";"stock2",#N/A,FALSE,"Savings database";"stockper2",#N/A,FALSE,"Savings database"}</definedName>
    <definedName name="wrn.Database2._1" localSheetId="63" hidden="1">{"psls2",#N/A,FALSE,"Savings database";"pslsper2",#N/A,FALSE,"Savings database";"qpsls2",#N/A,FALSE,"Savings database";"qpslsper2",#N/A,FALSE,"Savings database";"stock2",#N/A,FALSE,"Savings database";"stockper2",#N/A,FALSE,"Savings database"}</definedName>
    <definedName name="wrn.Database2._1" localSheetId="64" hidden="1">{"psls2",#N/A,FALSE,"Savings database";"pslsper2",#N/A,FALSE,"Savings database";"qpsls2",#N/A,FALSE,"Savings database";"qpslsper2",#N/A,FALSE,"Savings database";"stock2",#N/A,FALSE,"Savings database";"stockper2",#N/A,FALSE,"Savings database"}</definedName>
    <definedName name="wrn.Database2._1" localSheetId="65" hidden="1">{"psls2",#N/A,FALSE,"Savings database";"pslsper2",#N/A,FALSE,"Savings database";"qpsls2",#N/A,FALSE,"Savings database";"qpslsper2",#N/A,FALSE,"Savings database";"stock2",#N/A,FALSE,"Savings database";"stockper2",#N/A,FALSE,"Savings database"}</definedName>
    <definedName name="wrn.Database2._1" localSheetId="66" hidden="1">{"psls2",#N/A,FALSE,"Savings database";"pslsper2",#N/A,FALSE,"Savings database";"qpsls2",#N/A,FALSE,"Savings database";"qpslsper2",#N/A,FALSE,"Savings database";"stock2",#N/A,FALSE,"Savings database";"stockper2",#N/A,FALSE,"Savings database"}</definedName>
    <definedName name="wrn.Database2._1" localSheetId="67" hidden="1">{"psls2",#N/A,FALSE,"Savings database";"pslsper2",#N/A,FALSE,"Savings database";"qpsls2",#N/A,FALSE,"Savings database";"qpslsper2",#N/A,FALSE,"Savings database";"stock2",#N/A,FALSE,"Savings database";"stockper2",#N/A,FALSE,"Savings database"}</definedName>
    <definedName name="wrn.Database2._1" localSheetId="68" hidden="1">{"psls2",#N/A,FALSE,"Savings database";"pslsper2",#N/A,FALSE,"Savings database";"qpsls2",#N/A,FALSE,"Savings database";"qpslsper2",#N/A,FALSE,"Savings database";"stock2",#N/A,FALSE,"Savings database";"stockper2",#N/A,FALSE,"Savings database"}</definedName>
    <definedName name="wrn.Database2._1" localSheetId="69" hidden="1">{"psls2",#N/A,FALSE,"Savings database";"pslsper2",#N/A,FALSE,"Savings database";"qpsls2",#N/A,FALSE,"Savings database";"qpslsper2",#N/A,FALSE,"Savings database";"stock2",#N/A,FALSE,"Savings database";"stockper2",#N/A,FALSE,"Savings database"}</definedName>
    <definedName name="wrn.Database2._1" localSheetId="7" hidden="1">{"psls2",#N/A,FALSE,"Savings database";"pslsper2",#N/A,FALSE,"Savings database";"qpsls2",#N/A,FALSE,"Savings database";"qpslsper2",#N/A,FALSE,"Savings database";"stock2",#N/A,FALSE,"Savings database";"stockper2",#N/A,FALSE,"Savings database"}</definedName>
    <definedName name="wrn.Database2._1" localSheetId="70" hidden="1">{"psls2",#N/A,FALSE,"Savings database";"pslsper2",#N/A,FALSE,"Savings database";"qpsls2",#N/A,FALSE,"Savings database";"qpslsper2",#N/A,FALSE,"Savings database";"stock2",#N/A,FALSE,"Savings database";"stockper2",#N/A,FALSE,"Savings database"}</definedName>
    <definedName name="wrn.Database2._1" localSheetId="71" hidden="1">{"psls2",#N/A,FALSE,"Savings database";"pslsper2",#N/A,FALSE,"Savings database";"qpsls2",#N/A,FALSE,"Savings database";"qpslsper2",#N/A,FALSE,"Savings database";"stock2",#N/A,FALSE,"Savings database";"stockper2",#N/A,FALSE,"Savings database"}</definedName>
    <definedName name="wrn.Database2._1" localSheetId="72" hidden="1">{"psls2",#N/A,FALSE,"Savings database";"pslsper2",#N/A,FALSE,"Savings database";"qpsls2",#N/A,FALSE,"Savings database";"qpslsper2",#N/A,FALSE,"Savings database";"stock2",#N/A,FALSE,"Savings database";"stockper2",#N/A,FALSE,"Savings database"}</definedName>
    <definedName name="wrn.Database2._1" localSheetId="73" hidden="1">{"psls2",#N/A,FALSE,"Savings database";"pslsper2",#N/A,FALSE,"Savings database";"qpsls2",#N/A,FALSE,"Savings database";"qpslsper2",#N/A,FALSE,"Savings database";"stock2",#N/A,FALSE,"Savings database";"stockper2",#N/A,FALSE,"Savings database"}</definedName>
    <definedName name="wrn.Database2._1" localSheetId="74" hidden="1">{"psls2",#N/A,FALSE,"Savings database";"pslsper2",#N/A,FALSE,"Savings database";"qpsls2",#N/A,FALSE,"Savings database";"qpslsper2",#N/A,FALSE,"Savings database";"stock2",#N/A,FALSE,"Savings database";"stockper2",#N/A,FALSE,"Savings database"}</definedName>
    <definedName name="wrn.Database2._1" localSheetId="75" hidden="1">{"psls2",#N/A,FALSE,"Savings database";"pslsper2",#N/A,FALSE,"Savings database";"qpsls2",#N/A,FALSE,"Savings database";"qpslsper2",#N/A,FALSE,"Savings database";"stock2",#N/A,FALSE,"Savings database";"stockper2",#N/A,FALSE,"Savings database"}</definedName>
    <definedName name="wrn.Database2._1" localSheetId="76" hidden="1">{"psls2",#N/A,FALSE,"Savings database";"pslsper2",#N/A,FALSE,"Savings database";"qpsls2",#N/A,FALSE,"Savings database";"qpslsper2",#N/A,FALSE,"Savings database";"stock2",#N/A,FALSE,"Savings database";"stockper2",#N/A,FALSE,"Savings database"}</definedName>
    <definedName name="wrn.Database2._1" localSheetId="77" hidden="1">{"psls2",#N/A,FALSE,"Savings database";"pslsper2",#N/A,FALSE,"Savings database";"qpsls2",#N/A,FALSE,"Savings database";"qpslsper2",#N/A,FALSE,"Savings database";"stock2",#N/A,FALSE,"Savings database";"stockper2",#N/A,FALSE,"Savings database"}</definedName>
    <definedName name="wrn.Database2._1" localSheetId="78" hidden="1">{"psls2",#N/A,FALSE,"Savings database";"pslsper2",#N/A,FALSE,"Savings database";"qpsls2",#N/A,FALSE,"Savings database";"qpslsper2",#N/A,FALSE,"Savings database";"stock2",#N/A,FALSE,"Savings database";"stockper2",#N/A,FALSE,"Savings database"}</definedName>
    <definedName name="wrn.Database2._1" localSheetId="79"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80" hidden="1">{"psls2",#N/A,FALSE,"Savings database";"pslsper2",#N/A,FALSE,"Savings database";"qpsls2",#N/A,FALSE,"Savings database";"qpslsper2",#N/A,FALSE,"Savings database";"stock2",#N/A,FALSE,"Savings database";"stockper2",#N/A,FALSE,"Savings database"}</definedName>
    <definedName name="wrn.Database2._1" localSheetId="81" hidden="1">{"psls2",#N/A,FALSE,"Savings database";"pslsper2",#N/A,FALSE,"Savings database";"qpsls2",#N/A,FALSE,"Savings database";"qpslsper2",#N/A,FALSE,"Savings database";"stock2",#N/A,FALSE,"Savings database";"stockper2",#N/A,FALSE,"Savings database"}</definedName>
    <definedName name="wrn.Database2._1" localSheetId="82" hidden="1">{"psls2",#N/A,FALSE,"Savings database";"pslsper2",#N/A,FALSE,"Savings database";"qpsls2",#N/A,FALSE,"Savings database";"qpslsper2",#N/A,FALSE,"Savings database";"stock2",#N/A,FALSE,"Savings database";"stockper2",#N/A,FALSE,"Savings database"}</definedName>
    <definedName name="wrn.Database2._1" localSheetId="83" hidden="1">{"psls2",#N/A,FALSE,"Savings database";"pslsper2",#N/A,FALSE,"Savings database";"qpsls2",#N/A,FALSE,"Savings database";"qpslsper2",#N/A,FALSE,"Savings database";"stock2",#N/A,FALSE,"Savings database";"stockper2",#N/A,FALSE,"Savings database"}</definedName>
    <definedName name="wrn.Database2._1" localSheetId="84" hidden="1">{"psls2",#N/A,FALSE,"Savings database";"pslsper2",#N/A,FALSE,"Savings database";"qpsls2",#N/A,FALSE,"Savings database";"qpslsper2",#N/A,FALSE,"Savings database";"stock2",#N/A,FALSE,"Savings database";"stockper2",#N/A,FALSE,"Savings database"}</definedName>
    <definedName name="wrn.Database2._1" localSheetId="85" hidden="1">{"psls2",#N/A,FALSE,"Savings database";"pslsper2",#N/A,FALSE,"Savings database";"qpsls2",#N/A,FALSE,"Savings database";"qpslsper2",#N/A,FALSE,"Savings database";"stock2",#N/A,FALSE,"Savings database";"stockper2",#N/A,FALSE,"Savings database"}</definedName>
    <definedName name="wrn.Database2._1" localSheetId="86" hidden="1">{"psls2",#N/A,FALSE,"Savings database";"pslsper2",#N/A,FALSE,"Savings database";"qpsls2",#N/A,FALSE,"Savings database";"qpslsper2",#N/A,FALSE,"Savings database";"stock2",#N/A,FALSE,"Savings database";"stockper2",#N/A,FALSE,"Savings database"}</definedName>
    <definedName name="wrn.Database2._1" localSheetId="87" hidden="1">{"psls2",#N/A,FALSE,"Savings database";"pslsper2",#N/A,FALSE,"Savings database";"qpsls2",#N/A,FALSE,"Savings database";"qpslsper2",#N/A,FALSE,"Savings database";"stock2",#N/A,FALSE,"Savings database";"stockper2",#N/A,FALSE,"Savings database"}</definedName>
    <definedName name="wrn.Database2._1" localSheetId="88" hidden="1">{"psls2",#N/A,FALSE,"Savings database";"pslsper2",#N/A,FALSE,"Savings database";"qpsls2",#N/A,FALSE,"Savings database";"qpslsper2",#N/A,FALSE,"Savings database";"stock2",#N/A,FALSE,"Savings database";"stockper2",#N/A,FALSE,"Savings database"}</definedName>
    <definedName name="wrn.Database2._1" localSheetId="89"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localSheetId="90" hidden="1">{"psls2",#N/A,FALSE,"Savings database";"pslsper2",#N/A,FALSE,"Savings database";"qpsls2",#N/A,FALSE,"Savings database";"qpslsper2",#N/A,FALSE,"Savings database";"stock2",#N/A,FALSE,"Savings database";"stockper2",#N/A,FALSE,"Savings database"}</definedName>
    <definedName name="wrn.Database2._1" localSheetId="91" hidden="1">{"psls2",#N/A,FALSE,"Savings database";"pslsper2",#N/A,FALSE,"Savings database";"qpsls2",#N/A,FALSE,"Savings database";"qpslsper2",#N/A,FALSE,"Savings database";"stock2",#N/A,FALSE,"Savings database";"stockper2",#N/A,FALSE,"Savings database"}</definedName>
    <definedName name="wrn.Database2._1" localSheetId="92" hidden="1">{"psls2",#N/A,FALSE,"Savings database";"pslsper2",#N/A,FALSE,"Savings database";"qpsls2",#N/A,FALSE,"Savings database";"qpslsper2",#N/A,FALSE,"Savings database";"stock2",#N/A,FALSE,"Savings database";"stockper2",#N/A,FALSE,"Savings database"}</definedName>
    <definedName name="wrn.Database2._1" localSheetId="93" hidden="1">{"psls2",#N/A,FALSE,"Savings database";"pslsper2",#N/A,FALSE,"Savings database";"qpsls2",#N/A,FALSE,"Savings database";"qpslsper2",#N/A,FALSE,"Savings database";"stock2",#N/A,FALSE,"Savings database";"stockper2",#N/A,FALSE,"Savings database"}</definedName>
    <definedName name="wrn.Database2._1" localSheetId="94" hidden="1">{"psls2",#N/A,FALSE,"Savings database";"pslsper2",#N/A,FALSE,"Savings database";"qpsls2",#N/A,FALSE,"Savings database";"qpslsper2",#N/A,FALSE,"Savings database";"stock2",#N/A,FALSE,"Savings database";"stockper2",#N/A,FALSE,"Savings database"}</definedName>
    <definedName name="wrn.Database2._1" localSheetId="95" hidden="1">{"psls2",#N/A,FALSE,"Savings database";"pslsper2",#N/A,FALSE,"Savings database";"qpsls2",#N/A,FALSE,"Savings database";"qpslsper2",#N/A,FALSE,"Savings database";"stock2",#N/A,FALSE,"Savings database";"stockper2",#N/A,FALSE,"Savings database"}</definedName>
    <definedName name="wrn.Database2._1" localSheetId="96" hidden="1">{"psls2",#N/A,FALSE,"Savings database";"pslsper2",#N/A,FALSE,"Savings database";"qpsls2",#N/A,FALSE,"Savings database";"qpslsper2",#N/A,FALSE,"Savings database";"stock2",#N/A,FALSE,"Savings database";"stockper2",#N/A,FALSE,"Savings database"}</definedName>
    <definedName name="wrn.Database2._1" localSheetId="97" hidden="1">{"psls2",#N/A,FALSE,"Savings database";"pslsper2",#N/A,FALSE,"Savings database";"qpsls2",#N/A,FALSE,"Savings database";"qpslsper2",#N/A,FALSE,"Savings database";"stock2",#N/A,FALSE,"Savings database";"stockper2",#N/A,FALSE,"Savings database"}</definedName>
    <definedName name="wrn.Database2._1" localSheetId="98" hidden="1">{"psls2",#N/A,FALSE,"Savings database";"pslsper2",#N/A,FALSE,"Savings database";"qpsls2",#N/A,FALSE,"Savings database";"qpslsper2",#N/A,FALSE,"Savings database";"stock2",#N/A,FALSE,"Savings database";"stockper2",#N/A,FALSE,"Savings database"}</definedName>
    <definedName name="wrn.Database2._1" localSheetId="9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112" hidden="1">{"first",#N/A,FALSE,"NR97 (2)";"second",#N/A,FALSE,"NR97 (2)";"third",#N/A,FALSE,"NR97 (2)";"fourth",#N/A,FALSE,"NR97 (2)";"final",#N/A,FALSE,"NR97 (2)"}</definedName>
    <definedName name="wrn.Display." localSheetId="109" hidden="1">{"first",#N/A,FALSE,"NR97 (2)";"second",#N/A,FALSE,"NR97 (2)";"third",#N/A,FALSE,"NR97 (2)";"fourth",#N/A,FALSE,"NR97 (2)";"final",#N/A,FALSE,"NR97 (2)"}</definedName>
    <definedName name="wrn.Display." localSheetId="110" hidden="1">{"first",#N/A,FALSE,"NR97 (2)";"second",#N/A,FALSE,"NR97 (2)";"third",#N/A,FALSE,"NR97 (2)";"fourth",#N/A,FALSE,"NR97 (2)";"final",#N/A,FALSE,"NR97 (2)"}</definedName>
    <definedName name="wrn.Display." localSheetId="111" hidden="1">{"first",#N/A,FALSE,"NR97 (2)";"second",#N/A,FALSE,"NR97 (2)";"third",#N/A,FALSE,"NR97 (2)";"fourth",#N/A,FALSE,"NR97 (2)";"final",#N/A,FALSE,"NR97 (2)"}</definedName>
    <definedName name="wrn.Display." localSheetId="113" hidden="1">{"first",#N/A,FALSE,"NR97 (2)";"second",#N/A,FALSE,"NR97 (2)";"third",#N/A,FALSE,"NR97 (2)";"fourth",#N/A,FALSE,"NR97 (2)";"final",#N/A,FALSE,"NR97 (2)"}</definedName>
    <definedName name="wrn.Display." localSheetId="114" hidden="1">{"first",#N/A,FALSE,"NR97 (2)";"second",#N/A,FALSE,"NR97 (2)";"third",#N/A,FALSE,"NR97 (2)";"fourth",#N/A,FALSE,"NR97 (2)";"final",#N/A,FALSE,"NR97 (2)"}</definedName>
    <definedName name="wrn.Display." localSheetId="115" hidden="1">{"first",#N/A,FALSE,"NR97 (2)";"second",#N/A,FALSE,"NR97 (2)";"third",#N/A,FALSE,"NR97 (2)";"fourth",#N/A,FALSE,"NR97 (2)";"final",#N/A,FALSE,"NR97 (2)"}</definedName>
    <definedName name="wrn.Display." localSheetId="116" hidden="1">{"first",#N/A,FALSE,"NR97 (2)";"second",#N/A,FALSE,"NR97 (2)";"third",#N/A,FALSE,"NR97 (2)";"fourth",#N/A,FALSE,"NR97 (2)";"final",#N/A,FALSE,"NR97 (2)"}</definedName>
    <definedName name="wrn.Display." localSheetId="0" hidden="1">{"first",#N/A,FALSE,"NR97 (2)";"second",#N/A,FALSE,"NR97 (2)";"third",#N/A,FALSE,"NR97 (2)";"fourth",#N/A,FALSE,"NR97 (2)";"final",#N/A,FALSE,"NR97 (2)"}</definedName>
    <definedName name="wrn.Display." localSheetId="1" hidden="1">{"first",#N/A,FALSE,"NR97 (2)";"second",#N/A,FALSE,"NR97 (2)";"third",#N/A,FALSE,"NR97 (2)";"fourth",#N/A,FALSE,"NR97 (2)";"final",#N/A,FALSE,"NR97 (2)"}</definedName>
    <definedName name="wrn.Display." localSheetId="10" hidden="1">{"first",#N/A,FALSE,"NR97 (2)";"second",#N/A,FALSE,"NR97 (2)";"third",#N/A,FALSE,"NR97 (2)";"fourth",#N/A,FALSE,"NR97 (2)";"final",#N/A,FALSE,"NR97 (2)"}</definedName>
    <definedName name="wrn.Display." localSheetId="100" hidden="1">{"first",#N/A,FALSE,"NR97 (2)";"second",#N/A,FALSE,"NR97 (2)";"third",#N/A,FALSE,"NR97 (2)";"fourth",#N/A,FALSE,"NR97 (2)";"final",#N/A,FALSE,"NR97 (2)"}</definedName>
    <definedName name="wrn.Display." localSheetId="101" hidden="1">{"first",#N/A,FALSE,"NR97 (2)";"second",#N/A,FALSE,"NR97 (2)";"third",#N/A,FALSE,"NR97 (2)";"fourth",#N/A,FALSE,"NR97 (2)";"final",#N/A,FALSE,"NR97 (2)"}</definedName>
    <definedName name="wrn.Display." localSheetId="102" hidden="1">{"first",#N/A,FALSE,"NR97 (2)";"second",#N/A,FALSE,"NR97 (2)";"third",#N/A,FALSE,"NR97 (2)";"fourth",#N/A,FALSE,"NR97 (2)";"final",#N/A,FALSE,"NR97 (2)"}</definedName>
    <definedName name="wrn.Display." localSheetId="103" hidden="1">{"first",#N/A,FALSE,"NR97 (2)";"second",#N/A,FALSE,"NR97 (2)";"third",#N/A,FALSE,"NR97 (2)";"fourth",#N/A,FALSE,"NR97 (2)";"final",#N/A,FALSE,"NR97 (2)"}</definedName>
    <definedName name="wrn.Display." localSheetId="104" hidden="1">{"first",#N/A,FALSE,"NR97 (2)";"second",#N/A,FALSE,"NR97 (2)";"third",#N/A,FALSE,"NR97 (2)";"fourth",#N/A,FALSE,"NR97 (2)";"final",#N/A,FALSE,"NR97 (2)"}</definedName>
    <definedName name="wrn.Display." localSheetId="105" hidden="1">{"first",#N/A,FALSE,"NR97 (2)";"second",#N/A,FALSE,"NR97 (2)";"third",#N/A,FALSE,"NR97 (2)";"fourth",#N/A,FALSE,"NR97 (2)";"final",#N/A,FALSE,"NR97 (2)"}</definedName>
    <definedName name="wrn.Display." localSheetId="106" hidden="1">{"first",#N/A,FALSE,"NR97 (2)";"second",#N/A,FALSE,"NR97 (2)";"third",#N/A,FALSE,"NR97 (2)";"fourth",#N/A,FALSE,"NR97 (2)";"final",#N/A,FALSE,"NR97 (2)"}</definedName>
    <definedName name="wrn.Display." localSheetId="107" hidden="1">{"first",#N/A,FALSE,"NR97 (2)";"second",#N/A,FALSE,"NR97 (2)";"third",#N/A,FALSE,"NR97 (2)";"fourth",#N/A,FALSE,"NR97 (2)";"final",#N/A,FALSE,"NR97 (2)"}</definedName>
    <definedName name="wrn.Display." localSheetId="108" hidden="1">{"first",#N/A,FALSE,"NR97 (2)";"second",#N/A,FALSE,"NR97 (2)";"third",#N/A,FALSE,"NR97 (2)";"fourth",#N/A,FALSE,"NR97 (2)";"final",#N/A,FALSE,"NR97 (2)"}</definedName>
    <definedName name="wrn.Display." localSheetId="11" hidden="1">{"first",#N/A,FALSE,"NR97 (2)";"second",#N/A,FALSE,"NR97 (2)";"third",#N/A,FALSE,"NR97 (2)";"fourth",#N/A,FALSE,"NR97 (2)";"final",#N/A,FALSE,"NR97 (2)"}</definedName>
    <definedName name="wrn.Display." localSheetId="12" hidden="1">{"first",#N/A,FALSE,"NR97 (2)";"second",#N/A,FALSE,"NR97 (2)";"third",#N/A,FALSE,"NR97 (2)";"fourth",#N/A,FALSE,"NR97 (2)";"final",#N/A,FALSE,"NR97 (2)"}</definedName>
    <definedName name="wrn.Display." localSheetId="13" hidden="1">{"first",#N/A,FALSE,"NR97 (2)";"second",#N/A,FALSE,"NR97 (2)";"third",#N/A,FALSE,"NR97 (2)";"fourth",#N/A,FALSE,"NR97 (2)";"final",#N/A,FALSE,"NR97 (2)"}</definedName>
    <definedName name="wrn.Display." localSheetId="14" hidden="1">{"first",#N/A,FALSE,"NR97 (2)";"second",#N/A,FALSE,"NR97 (2)";"third",#N/A,FALSE,"NR97 (2)";"fourth",#N/A,FALSE,"NR97 (2)";"final",#N/A,FALSE,"NR97 (2)"}</definedName>
    <definedName name="wrn.Display." localSheetId="15" hidden="1">{"first",#N/A,FALSE,"NR97 (2)";"second",#N/A,FALSE,"NR97 (2)";"third",#N/A,FALSE,"NR97 (2)";"fourth",#N/A,FALSE,"NR97 (2)";"final",#N/A,FALSE,"NR97 (2)"}</definedName>
    <definedName name="wrn.Display." localSheetId="16" hidden="1">{"first",#N/A,FALSE,"NR97 (2)";"second",#N/A,FALSE,"NR97 (2)";"third",#N/A,FALSE,"NR97 (2)";"fourth",#N/A,FALSE,"NR97 (2)";"final",#N/A,FALSE,"NR97 (2)"}</definedName>
    <definedName name="wrn.Display." localSheetId="17" hidden="1">{"first",#N/A,FALSE,"NR97 (2)";"second",#N/A,FALSE,"NR97 (2)";"third",#N/A,FALSE,"NR97 (2)";"fourth",#N/A,FALSE,"NR97 (2)";"final",#N/A,FALSE,"NR97 (2)"}</definedName>
    <definedName name="wrn.Display." localSheetId="18" hidden="1">{"first",#N/A,FALSE,"NR97 (2)";"second",#N/A,FALSE,"NR97 (2)";"third",#N/A,FALSE,"NR97 (2)";"fourth",#N/A,FALSE,"NR97 (2)";"final",#N/A,FALSE,"NR97 (2)"}</definedName>
    <definedName name="wrn.Display." localSheetId="19" hidden="1">{"first",#N/A,FALSE,"NR97 (2)";"second",#N/A,FALSE,"NR97 (2)";"third",#N/A,FALSE,"NR97 (2)";"fourth",#N/A,FALSE,"NR97 (2)";"final",#N/A,FALSE,"NR97 (2)"}</definedName>
    <definedName name="wrn.Display." localSheetId="2" hidden="1">{"first",#N/A,FALSE,"NR97 (2)";"second",#N/A,FALSE,"NR97 (2)";"third",#N/A,FALSE,"NR97 (2)";"fourth",#N/A,FALSE,"NR97 (2)";"final",#N/A,FALSE,"NR97 (2)"}</definedName>
    <definedName name="wrn.Display." localSheetId="20" hidden="1">{"first",#N/A,FALSE,"NR97 (2)";"second",#N/A,FALSE,"NR97 (2)";"third",#N/A,FALSE,"NR97 (2)";"fourth",#N/A,FALSE,"NR97 (2)";"final",#N/A,FALSE,"NR97 (2)"}</definedName>
    <definedName name="wrn.Display." localSheetId="21" hidden="1">{"first",#N/A,FALSE,"NR97 (2)";"second",#N/A,FALSE,"NR97 (2)";"third",#N/A,FALSE,"NR97 (2)";"fourth",#N/A,FALSE,"NR97 (2)";"final",#N/A,FALSE,"NR97 (2)"}</definedName>
    <definedName name="wrn.Display." localSheetId="22" hidden="1">{"first",#N/A,FALSE,"NR97 (2)";"second",#N/A,FALSE,"NR97 (2)";"third",#N/A,FALSE,"NR97 (2)";"fourth",#N/A,FALSE,"NR97 (2)";"final",#N/A,FALSE,"NR97 (2)"}</definedName>
    <definedName name="wrn.Display." localSheetId="23" hidden="1">{"first",#N/A,FALSE,"NR97 (2)";"second",#N/A,FALSE,"NR97 (2)";"third",#N/A,FALSE,"NR97 (2)";"fourth",#N/A,FALSE,"NR97 (2)";"final",#N/A,FALSE,"NR97 (2)"}</definedName>
    <definedName name="wrn.Display." localSheetId="24" hidden="1">{"first",#N/A,FALSE,"NR97 (2)";"second",#N/A,FALSE,"NR97 (2)";"third",#N/A,FALSE,"NR97 (2)";"fourth",#N/A,FALSE,"NR97 (2)";"final",#N/A,FALSE,"NR97 (2)"}</definedName>
    <definedName name="wrn.Display." localSheetId="25" hidden="1">{"first",#N/A,FALSE,"NR97 (2)";"second",#N/A,FALSE,"NR97 (2)";"third",#N/A,FALSE,"NR97 (2)";"fourth",#N/A,FALSE,"NR97 (2)";"final",#N/A,FALSE,"NR97 (2)"}</definedName>
    <definedName name="wrn.Display." localSheetId="26" hidden="1">{"first",#N/A,FALSE,"NR97 (2)";"second",#N/A,FALSE,"NR97 (2)";"third",#N/A,FALSE,"NR97 (2)";"fourth",#N/A,FALSE,"NR97 (2)";"final",#N/A,FALSE,"NR97 (2)"}</definedName>
    <definedName name="wrn.Display." localSheetId="27" hidden="1">{"first",#N/A,FALSE,"NR97 (2)";"second",#N/A,FALSE,"NR97 (2)";"third",#N/A,FALSE,"NR97 (2)";"fourth",#N/A,FALSE,"NR97 (2)";"final",#N/A,FALSE,"NR97 (2)"}</definedName>
    <definedName name="wrn.Display." localSheetId="28" hidden="1">{"first",#N/A,FALSE,"NR97 (2)";"second",#N/A,FALSE,"NR97 (2)";"third",#N/A,FALSE,"NR97 (2)";"fourth",#N/A,FALSE,"NR97 (2)";"final",#N/A,FALSE,"NR97 (2)"}</definedName>
    <definedName name="wrn.Display." localSheetId="29" hidden="1">{"first",#N/A,FALSE,"NR97 (2)";"second",#N/A,FALSE,"NR97 (2)";"third",#N/A,FALSE,"NR97 (2)";"fourth",#N/A,FALSE,"NR97 (2)";"final",#N/A,FALSE,"NR97 (2)"}</definedName>
    <definedName name="wrn.Display." localSheetId="3" hidden="1">{"first",#N/A,FALSE,"NR97 (2)";"second",#N/A,FALSE,"NR97 (2)";"third",#N/A,FALSE,"NR97 (2)";"fourth",#N/A,FALSE,"NR97 (2)";"final",#N/A,FALSE,"NR97 (2)"}</definedName>
    <definedName name="wrn.Display." localSheetId="30" hidden="1">{"first",#N/A,FALSE,"NR97 (2)";"second",#N/A,FALSE,"NR97 (2)";"third",#N/A,FALSE,"NR97 (2)";"fourth",#N/A,FALSE,"NR97 (2)";"final",#N/A,FALSE,"NR97 (2)"}</definedName>
    <definedName name="wrn.Display." localSheetId="31" hidden="1">{"first",#N/A,FALSE,"NR97 (2)";"second",#N/A,FALSE,"NR97 (2)";"third",#N/A,FALSE,"NR97 (2)";"fourth",#N/A,FALSE,"NR97 (2)";"final",#N/A,FALSE,"NR97 (2)"}</definedName>
    <definedName name="wrn.Display." localSheetId="32" hidden="1">{"first",#N/A,FALSE,"NR97 (2)";"second",#N/A,FALSE,"NR97 (2)";"third",#N/A,FALSE,"NR97 (2)";"fourth",#N/A,FALSE,"NR97 (2)";"final",#N/A,FALSE,"NR97 (2)"}</definedName>
    <definedName name="wrn.Display." localSheetId="33" hidden="1">{"first",#N/A,FALSE,"NR97 (2)";"second",#N/A,FALSE,"NR97 (2)";"third",#N/A,FALSE,"NR97 (2)";"fourth",#N/A,FALSE,"NR97 (2)";"final",#N/A,FALSE,"NR97 (2)"}</definedName>
    <definedName name="wrn.Display." localSheetId="34" hidden="1">{"first",#N/A,FALSE,"NR97 (2)";"second",#N/A,FALSE,"NR97 (2)";"third",#N/A,FALSE,"NR97 (2)";"fourth",#N/A,FALSE,"NR97 (2)";"final",#N/A,FALSE,"NR97 (2)"}</definedName>
    <definedName name="wrn.Display." localSheetId="35" hidden="1">{"first",#N/A,FALSE,"NR97 (2)";"second",#N/A,FALSE,"NR97 (2)";"third",#N/A,FALSE,"NR97 (2)";"fourth",#N/A,FALSE,"NR97 (2)";"final",#N/A,FALSE,"NR97 (2)"}</definedName>
    <definedName name="wrn.Display." localSheetId="36" hidden="1">{"first",#N/A,FALSE,"NR97 (2)";"second",#N/A,FALSE,"NR97 (2)";"third",#N/A,FALSE,"NR97 (2)";"fourth",#N/A,FALSE,"NR97 (2)";"final",#N/A,FALSE,"NR97 (2)"}</definedName>
    <definedName name="wrn.Display." localSheetId="37" hidden="1">{"first",#N/A,FALSE,"NR97 (2)";"second",#N/A,FALSE,"NR97 (2)";"third",#N/A,FALSE,"NR97 (2)";"fourth",#N/A,FALSE,"NR97 (2)";"final",#N/A,FALSE,"NR97 (2)"}</definedName>
    <definedName name="wrn.Display." localSheetId="38" hidden="1">{"first",#N/A,FALSE,"NR97 (2)";"second",#N/A,FALSE,"NR97 (2)";"third",#N/A,FALSE,"NR97 (2)";"fourth",#N/A,FALSE,"NR97 (2)";"final",#N/A,FALSE,"NR97 (2)"}</definedName>
    <definedName name="wrn.Display." localSheetId="39" hidden="1">{"first",#N/A,FALSE,"NR97 (2)";"second",#N/A,FALSE,"NR97 (2)";"third",#N/A,FALSE,"NR97 (2)";"fourth",#N/A,FALSE,"NR97 (2)";"final",#N/A,FALSE,"NR97 (2)"}</definedName>
    <definedName name="wrn.Display." localSheetId="4" hidden="1">{"first",#N/A,FALSE,"NR97 (2)";"second",#N/A,FALSE,"NR97 (2)";"third",#N/A,FALSE,"NR97 (2)";"fourth",#N/A,FALSE,"NR97 (2)";"final",#N/A,FALSE,"NR97 (2)"}</definedName>
    <definedName name="wrn.Display." localSheetId="40" hidden="1">{"first",#N/A,FALSE,"NR97 (2)";"second",#N/A,FALSE,"NR97 (2)";"third",#N/A,FALSE,"NR97 (2)";"fourth",#N/A,FALSE,"NR97 (2)";"final",#N/A,FALSE,"NR97 (2)"}</definedName>
    <definedName name="wrn.Display." localSheetId="41" hidden="1">{"first",#N/A,FALSE,"NR97 (2)";"second",#N/A,FALSE,"NR97 (2)";"third",#N/A,FALSE,"NR97 (2)";"fourth",#N/A,FALSE,"NR97 (2)";"final",#N/A,FALSE,"NR97 (2)"}</definedName>
    <definedName name="wrn.Display." localSheetId="42" hidden="1">{"first",#N/A,FALSE,"NR97 (2)";"second",#N/A,FALSE,"NR97 (2)";"third",#N/A,FALSE,"NR97 (2)";"fourth",#N/A,FALSE,"NR97 (2)";"final",#N/A,FALSE,"NR97 (2)"}</definedName>
    <definedName name="wrn.Display." localSheetId="43" hidden="1">{"first",#N/A,FALSE,"NR97 (2)";"second",#N/A,FALSE,"NR97 (2)";"third",#N/A,FALSE,"NR97 (2)";"fourth",#N/A,FALSE,"NR97 (2)";"final",#N/A,FALSE,"NR97 (2)"}</definedName>
    <definedName name="wrn.Display." localSheetId="44" hidden="1">{"first",#N/A,FALSE,"NR97 (2)";"second",#N/A,FALSE,"NR97 (2)";"third",#N/A,FALSE,"NR97 (2)";"fourth",#N/A,FALSE,"NR97 (2)";"final",#N/A,FALSE,"NR97 (2)"}</definedName>
    <definedName name="wrn.Display." localSheetId="45" hidden="1">{"first",#N/A,FALSE,"NR97 (2)";"second",#N/A,FALSE,"NR97 (2)";"third",#N/A,FALSE,"NR97 (2)";"fourth",#N/A,FALSE,"NR97 (2)";"final",#N/A,FALSE,"NR97 (2)"}</definedName>
    <definedName name="wrn.Display." localSheetId="46" hidden="1">{"first",#N/A,FALSE,"NR97 (2)";"second",#N/A,FALSE,"NR97 (2)";"third",#N/A,FALSE,"NR97 (2)";"fourth",#N/A,FALSE,"NR97 (2)";"final",#N/A,FALSE,"NR97 (2)"}</definedName>
    <definedName name="wrn.Display." localSheetId="47" hidden="1">{"first",#N/A,FALSE,"NR97 (2)";"second",#N/A,FALSE,"NR97 (2)";"third",#N/A,FALSE,"NR97 (2)";"fourth",#N/A,FALSE,"NR97 (2)";"final",#N/A,FALSE,"NR97 (2)"}</definedName>
    <definedName name="wrn.Display." localSheetId="48" hidden="1">{"first",#N/A,FALSE,"NR97 (2)";"second",#N/A,FALSE,"NR97 (2)";"third",#N/A,FALSE,"NR97 (2)";"fourth",#N/A,FALSE,"NR97 (2)";"final",#N/A,FALSE,"NR97 (2)"}</definedName>
    <definedName name="wrn.Display." localSheetId="49"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50" hidden="1">{"first",#N/A,FALSE,"NR97 (2)";"second",#N/A,FALSE,"NR97 (2)";"third",#N/A,FALSE,"NR97 (2)";"fourth",#N/A,FALSE,"NR97 (2)";"final",#N/A,FALSE,"NR97 (2)"}</definedName>
    <definedName name="wrn.Display." localSheetId="51" hidden="1">{"first",#N/A,FALSE,"NR97 (2)";"second",#N/A,FALSE,"NR97 (2)";"third",#N/A,FALSE,"NR97 (2)";"fourth",#N/A,FALSE,"NR97 (2)";"final",#N/A,FALSE,"NR97 (2)"}</definedName>
    <definedName name="wrn.Display." localSheetId="52" hidden="1">{"first",#N/A,FALSE,"NR97 (2)";"second",#N/A,FALSE,"NR97 (2)";"third",#N/A,FALSE,"NR97 (2)";"fourth",#N/A,FALSE,"NR97 (2)";"final",#N/A,FALSE,"NR97 (2)"}</definedName>
    <definedName name="wrn.Display." localSheetId="53" hidden="1">{"first",#N/A,FALSE,"NR97 (2)";"second",#N/A,FALSE,"NR97 (2)";"third",#N/A,FALSE,"NR97 (2)";"fourth",#N/A,FALSE,"NR97 (2)";"final",#N/A,FALSE,"NR97 (2)"}</definedName>
    <definedName name="wrn.Display." localSheetId="54" hidden="1">{"first",#N/A,FALSE,"NR97 (2)";"second",#N/A,FALSE,"NR97 (2)";"third",#N/A,FALSE,"NR97 (2)";"fourth",#N/A,FALSE,"NR97 (2)";"final",#N/A,FALSE,"NR97 (2)"}</definedName>
    <definedName name="wrn.Display." localSheetId="55" hidden="1">{"first",#N/A,FALSE,"NR97 (2)";"second",#N/A,FALSE,"NR97 (2)";"third",#N/A,FALSE,"NR97 (2)";"fourth",#N/A,FALSE,"NR97 (2)";"final",#N/A,FALSE,"NR97 (2)"}</definedName>
    <definedName name="wrn.Display." localSheetId="56" hidden="1">{"first",#N/A,FALSE,"NR97 (2)";"second",#N/A,FALSE,"NR97 (2)";"third",#N/A,FALSE,"NR97 (2)";"fourth",#N/A,FALSE,"NR97 (2)";"final",#N/A,FALSE,"NR97 (2)"}</definedName>
    <definedName name="wrn.Display." localSheetId="57" hidden="1">{"first",#N/A,FALSE,"NR97 (2)";"second",#N/A,FALSE,"NR97 (2)";"third",#N/A,FALSE,"NR97 (2)";"fourth",#N/A,FALSE,"NR97 (2)";"final",#N/A,FALSE,"NR97 (2)"}</definedName>
    <definedName name="wrn.Display." localSheetId="58" hidden="1">{"first",#N/A,FALSE,"NR97 (2)";"second",#N/A,FALSE,"NR97 (2)";"third",#N/A,FALSE,"NR97 (2)";"fourth",#N/A,FALSE,"NR97 (2)";"final",#N/A,FALSE,"NR97 (2)"}</definedName>
    <definedName name="wrn.Display." localSheetId="59"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60" hidden="1">{"first",#N/A,FALSE,"NR97 (2)";"second",#N/A,FALSE,"NR97 (2)";"third",#N/A,FALSE,"NR97 (2)";"fourth",#N/A,FALSE,"NR97 (2)";"final",#N/A,FALSE,"NR97 (2)"}</definedName>
    <definedName name="wrn.Display." localSheetId="61" hidden="1">{"first",#N/A,FALSE,"NR97 (2)";"second",#N/A,FALSE,"NR97 (2)";"third",#N/A,FALSE,"NR97 (2)";"fourth",#N/A,FALSE,"NR97 (2)";"final",#N/A,FALSE,"NR97 (2)"}</definedName>
    <definedName name="wrn.Display." localSheetId="62" hidden="1">{"first",#N/A,FALSE,"NR97 (2)";"second",#N/A,FALSE,"NR97 (2)";"third",#N/A,FALSE,"NR97 (2)";"fourth",#N/A,FALSE,"NR97 (2)";"final",#N/A,FALSE,"NR97 (2)"}</definedName>
    <definedName name="wrn.Display." localSheetId="63" hidden="1">{"first",#N/A,FALSE,"NR97 (2)";"second",#N/A,FALSE,"NR97 (2)";"third",#N/A,FALSE,"NR97 (2)";"fourth",#N/A,FALSE,"NR97 (2)";"final",#N/A,FALSE,"NR97 (2)"}</definedName>
    <definedName name="wrn.Display." localSheetId="64" hidden="1">{"first",#N/A,FALSE,"NR97 (2)";"second",#N/A,FALSE,"NR97 (2)";"third",#N/A,FALSE,"NR97 (2)";"fourth",#N/A,FALSE,"NR97 (2)";"final",#N/A,FALSE,"NR97 (2)"}</definedName>
    <definedName name="wrn.Display." localSheetId="65" hidden="1">{"first",#N/A,FALSE,"NR97 (2)";"second",#N/A,FALSE,"NR97 (2)";"third",#N/A,FALSE,"NR97 (2)";"fourth",#N/A,FALSE,"NR97 (2)";"final",#N/A,FALSE,"NR97 (2)"}</definedName>
    <definedName name="wrn.Display." localSheetId="66" hidden="1">{"first",#N/A,FALSE,"NR97 (2)";"second",#N/A,FALSE,"NR97 (2)";"third",#N/A,FALSE,"NR97 (2)";"fourth",#N/A,FALSE,"NR97 (2)";"final",#N/A,FALSE,"NR97 (2)"}</definedName>
    <definedName name="wrn.Display." localSheetId="67" hidden="1">{"first",#N/A,FALSE,"NR97 (2)";"second",#N/A,FALSE,"NR97 (2)";"third",#N/A,FALSE,"NR97 (2)";"fourth",#N/A,FALSE,"NR97 (2)";"final",#N/A,FALSE,"NR97 (2)"}</definedName>
    <definedName name="wrn.Display." localSheetId="68" hidden="1">{"first",#N/A,FALSE,"NR97 (2)";"second",#N/A,FALSE,"NR97 (2)";"third",#N/A,FALSE,"NR97 (2)";"fourth",#N/A,FALSE,"NR97 (2)";"final",#N/A,FALSE,"NR97 (2)"}</definedName>
    <definedName name="wrn.Display." localSheetId="69" hidden="1">{"first",#N/A,FALSE,"NR97 (2)";"second",#N/A,FALSE,"NR97 (2)";"third",#N/A,FALSE,"NR97 (2)";"fourth",#N/A,FALSE,"NR97 (2)";"final",#N/A,FALSE,"NR97 (2)"}</definedName>
    <definedName name="wrn.Display." localSheetId="7" hidden="1">{"first",#N/A,FALSE,"NR97 (2)";"second",#N/A,FALSE,"NR97 (2)";"third",#N/A,FALSE,"NR97 (2)";"fourth",#N/A,FALSE,"NR97 (2)";"final",#N/A,FALSE,"NR97 (2)"}</definedName>
    <definedName name="wrn.Display." localSheetId="70" hidden="1">{"first",#N/A,FALSE,"NR97 (2)";"second",#N/A,FALSE,"NR97 (2)";"third",#N/A,FALSE,"NR97 (2)";"fourth",#N/A,FALSE,"NR97 (2)";"final",#N/A,FALSE,"NR97 (2)"}</definedName>
    <definedName name="wrn.Display." localSheetId="71" hidden="1">{"first",#N/A,FALSE,"NR97 (2)";"second",#N/A,FALSE,"NR97 (2)";"third",#N/A,FALSE,"NR97 (2)";"fourth",#N/A,FALSE,"NR97 (2)";"final",#N/A,FALSE,"NR97 (2)"}</definedName>
    <definedName name="wrn.Display." localSheetId="72" hidden="1">{"first",#N/A,FALSE,"NR97 (2)";"second",#N/A,FALSE,"NR97 (2)";"third",#N/A,FALSE,"NR97 (2)";"fourth",#N/A,FALSE,"NR97 (2)";"final",#N/A,FALSE,"NR97 (2)"}</definedName>
    <definedName name="wrn.Display." localSheetId="73" hidden="1">{"first",#N/A,FALSE,"NR97 (2)";"second",#N/A,FALSE,"NR97 (2)";"third",#N/A,FALSE,"NR97 (2)";"fourth",#N/A,FALSE,"NR97 (2)";"final",#N/A,FALSE,"NR97 (2)"}</definedName>
    <definedName name="wrn.Display." localSheetId="74" hidden="1">{"first",#N/A,FALSE,"NR97 (2)";"second",#N/A,FALSE,"NR97 (2)";"third",#N/A,FALSE,"NR97 (2)";"fourth",#N/A,FALSE,"NR97 (2)";"final",#N/A,FALSE,"NR97 (2)"}</definedName>
    <definedName name="wrn.Display." localSheetId="75" hidden="1">{"first",#N/A,FALSE,"NR97 (2)";"second",#N/A,FALSE,"NR97 (2)";"third",#N/A,FALSE,"NR97 (2)";"fourth",#N/A,FALSE,"NR97 (2)";"final",#N/A,FALSE,"NR97 (2)"}</definedName>
    <definedName name="wrn.Display." localSheetId="76" hidden="1">{"first",#N/A,FALSE,"NR97 (2)";"second",#N/A,FALSE,"NR97 (2)";"third",#N/A,FALSE,"NR97 (2)";"fourth",#N/A,FALSE,"NR97 (2)";"final",#N/A,FALSE,"NR97 (2)"}</definedName>
    <definedName name="wrn.Display." localSheetId="77" hidden="1">{"first",#N/A,FALSE,"NR97 (2)";"second",#N/A,FALSE,"NR97 (2)";"third",#N/A,FALSE,"NR97 (2)";"fourth",#N/A,FALSE,"NR97 (2)";"final",#N/A,FALSE,"NR97 (2)"}</definedName>
    <definedName name="wrn.Display." localSheetId="78" hidden="1">{"first",#N/A,FALSE,"NR97 (2)";"second",#N/A,FALSE,"NR97 (2)";"third",#N/A,FALSE,"NR97 (2)";"fourth",#N/A,FALSE,"NR97 (2)";"final",#N/A,FALSE,"NR97 (2)"}</definedName>
    <definedName name="wrn.Display." localSheetId="79"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80" hidden="1">{"first",#N/A,FALSE,"NR97 (2)";"second",#N/A,FALSE,"NR97 (2)";"third",#N/A,FALSE,"NR97 (2)";"fourth",#N/A,FALSE,"NR97 (2)";"final",#N/A,FALSE,"NR97 (2)"}</definedName>
    <definedName name="wrn.Display." localSheetId="81" hidden="1">{"first",#N/A,FALSE,"NR97 (2)";"second",#N/A,FALSE,"NR97 (2)";"third",#N/A,FALSE,"NR97 (2)";"fourth",#N/A,FALSE,"NR97 (2)";"final",#N/A,FALSE,"NR97 (2)"}</definedName>
    <definedName name="wrn.Display." localSheetId="82" hidden="1">{"first",#N/A,FALSE,"NR97 (2)";"second",#N/A,FALSE,"NR97 (2)";"third",#N/A,FALSE,"NR97 (2)";"fourth",#N/A,FALSE,"NR97 (2)";"final",#N/A,FALSE,"NR97 (2)"}</definedName>
    <definedName name="wrn.Display." localSheetId="83" hidden="1">{"first",#N/A,FALSE,"NR97 (2)";"second",#N/A,FALSE,"NR97 (2)";"third",#N/A,FALSE,"NR97 (2)";"fourth",#N/A,FALSE,"NR97 (2)";"final",#N/A,FALSE,"NR97 (2)"}</definedName>
    <definedName name="wrn.Display." localSheetId="84" hidden="1">{"first",#N/A,FALSE,"NR97 (2)";"second",#N/A,FALSE,"NR97 (2)";"third",#N/A,FALSE,"NR97 (2)";"fourth",#N/A,FALSE,"NR97 (2)";"final",#N/A,FALSE,"NR97 (2)"}</definedName>
    <definedName name="wrn.Display." localSheetId="85" hidden="1">{"first",#N/A,FALSE,"NR97 (2)";"second",#N/A,FALSE,"NR97 (2)";"third",#N/A,FALSE,"NR97 (2)";"fourth",#N/A,FALSE,"NR97 (2)";"final",#N/A,FALSE,"NR97 (2)"}</definedName>
    <definedName name="wrn.Display." localSheetId="86" hidden="1">{"first",#N/A,FALSE,"NR97 (2)";"second",#N/A,FALSE,"NR97 (2)";"third",#N/A,FALSE,"NR97 (2)";"fourth",#N/A,FALSE,"NR97 (2)";"final",#N/A,FALSE,"NR97 (2)"}</definedName>
    <definedName name="wrn.Display." localSheetId="87" hidden="1">{"first",#N/A,FALSE,"NR97 (2)";"second",#N/A,FALSE,"NR97 (2)";"third",#N/A,FALSE,"NR97 (2)";"fourth",#N/A,FALSE,"NR97 (2)";"final",#N/A,FALSE,"NR97 (2)"}</definedName>
    <definedName name="wrn.Display." localSheetId="88" hidden="1">{"first",#N/A,FALSE,"NR97 (2)";"second",#N/A,FALSE,"NR97 (2)";"third",#N/A,FALSE,"NR97 (2)";"fourth",#N/A,FALSE,"NR97 (2)";"final",#N/A,FALSE,"NR97 (2)"}</definedName>
    <definedName name="wrn.Display." localSheetId="89"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localSheetId="90" hidden="1">{"first",#N/A,FALSE,"NR97 (2)";"second",#N/A,FALSE,"NR97 (2)";"third",#N/A,FALSE,"NR97 (2)";"fourth",#N/A,FALSE,"NR97 (2)";"final",#N/A,FALSE,"NR97 (2)"}</definedName>
    <definedName name="wrn.Display." localSheetId="91" hidden="1">{"first",#N/A,FALSE,"NR97 (2)";"second",#N/A,FALSE,"NR97 (2)";"third",#N/A,FALSE,"NR97 (2)";"fourth",#N/A,FALSE,"NR97 (2)";"final",#N/A,FALSE,"NR97 (2)"}</definedName>
    <definedName name="wrn.Display." localSheetId="92" hidden="1">{"first",#N/A,FALSE,"NR97 (2)";"second",#N/A,FALSE,"NR97 (2)";"third",#N/A,FALSE,"NR97 (2)";"fourth",#N/A,FALSE,"NR97 (2)";"final",#N/A,FALSE,"NR97 (2)"}</definedName>
    <definedName name="wrn.Display." localSheetId="93" hidden="1">{"first",#N/A,FALSE,"NR97 (2)";"second",#N/A,FALSE,"NR97 (2)";"third",#N/A,FALSE,"NR97 (2)";"fourth",#N/A,FALSE,"NR97 (2)";"final",#N/A,FALSE,"NR97 (2)"}</definedName>
    <definedName name="wrn.Display." localSheetId="94" hidden="1">{"first",#N/A,FALSE,"NR97 (2)";"second",#N/A,FALSE,"NR97 (2)";"third",#N/A,FALSE,"NR97 (2)";"fourth",#N/A,FALSE,"NR97 (2)";"final",#N/A,FALSE,"NR97 (2)"}</definedName>
    <definedName name="wrn.Display." localSheetId="95" hidden="1">{"first",#N/A,FALSE,"NR97 (2)";"second",#N/A,FALSE,"NR97 (2)";"third",#N/A,FALSE,"NR97 (2)";"fourth",#N/A,FALSE,"NR97 (2)";"final",#N/A,FALSE,"NR97 (2)"}</definedName>
    <definedName name="wrn.Display." localSheetId="96" hidden="1">{"first",#N/A,FALSE,"NR97 (2)";"second",#N/A,FALSE,"NR97 (2)";"third",#N/A,FALSE,"NR97 (2)";"fourth",#N/A,FALSE,"NR97 (2)";"final",#N/A,FALSE,"NR97 (2)"}</definedName>
    <definedName name="wrn.Display." localSheetId="97" hidden="1">{"first",#N/A,FALSE,"NR97 (2)";"second",#N/A,FALSE,"NR97 (2)";"third",#N/A,FALSE,"NR97 (2)";"fourth",#N/A,FALSE,"NR97 (2)";"final",#N/A,FALSE,"NR97 (2)"}</definedName>
    <definedName name="wrn.Display." localSheetId="98" hidden="1">{"first",#N/A,FALSE,"NR97 (2)";"second",#N/A,FALSE,"NR97 (2)";"third",#N/A,FALSE,"NR97 (2)";"fourth",#N/A,FALSE,"NR97 (2)";"final",#N/A,FALSE,"NR97 (2)"}</definedName>
    <definedName name="wrn.Display." localSheetId="9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112" hidden="1">{"first",#N/A,FALSE,"NR97 (2)";"second",#N/A,FALSE,"NR97 (2)";"third",#N/A,FALSE,"NR97 (2)";"fourth",#N/A,FALSE,"NR97 (2)";"final",#N/A,FALSE,"NR97 (2)"}</definedName>
    <definedName name="wrn.Display._1" localSheetId="109" hidden="1">{"first",#N/A,FALSE,"NR97 (2)";"second",#N/A,FALSE,"NR97 (2)";"third",#N/A,FALSE,"NR97 (2)";"fourth",#N/A,FALSE,"NR97 (2)";"final",#N/A,FALSE,"NR97 (2)"}</definedName>
    <definedName name="wrn.Display._1" localSheetId="110" hidden="1">{"first",#N/A,FALSE,"NR97 (2)";"second",#N/A,FALSE,"NR97 (2)";"third",#N/A,FALSE,"NR97 (2)";"fourth",#N/A,FALSE,"NR97 (2)";"final",#N/A,FALSE,"NR97 (2)"}</definedName>
    <definedName name="wrn.Display._1" localSheetId="111" hidden="1">{"first",#N/A,FALSE,"NR97 (2)";"second",#N/A,FALSE,"NR97 (2)";"third",#N/A,FALSE,"NR97 (2)";"fourth",#N/A,FALSE,"NR97 (2)";"final",#N/A,FALSE,"NR97 (2)"}</definedName>
    <definedName name="wrn.Display._1" localSheetId="113" hidden="1">{"first",#N/A,FALSE,"NR97 (2)";"second",#N/A,FALSE,"NR97 (2)";"third",#N/A,FALSE,"NR97 (2)";"fourth",#N/A,FALSE,"NR97 (2)";"final",#N/A,FALSE,"NR97 (2)"}</definedName>
    <definedName name="wrn.Display._1" localSheetId="114" hidden="1">{"first",#N/A,FALSE,"NR97 (2)";"second",#N/A,FALSE,"NR97 (2)";"third",#N/A,FALSE,"NR97 (2)";"fourth",#N/A,FALSE,"NR97 (2)";"final",#N/A,FALSE,"NR97 (2)"}</definedName>
    <definedName name="wrn.Display._1" localSheetId="115" hidden="1">{"first",#N/A,FALSE,"NR97 (2)";"second",#N/A,FALSE,"NR97 (2)";"third",#N/A,FALSE,"NR97 (2)";"fourth",#N/A,FALSE,"NR97 (2)";"final",#N/A,FALSE,"NR97 (2)"}</definedName>
    <definedName name="wrn.Display._1" localSheetId="116"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 hidden="1">{"first",#N/A,FALSE,"NR97 (2)";"second",#N/A,FALSE,"NR97 (2)";"third",#N/A,FALSE,"NR97 (2)";"fourth",#N/A,FALSE,"NR97 (2)";"final",#N/A,FALSE,"NR97 (2)"}</definedName>
    <definedName name="wrn.Display._1" localSheetId="10" hidden="1">{"first",#N/A,FALSE,"NR97 (2)";"second",#N/A,FALSE,"NR97 (2)";"third",#N/A,FALSE,"NR97 (2)";"fourth",#N/A,FALSE,"NR97 (2)";"final",#N/A,FALSE,"NR97 (2)"}</definedName>
    <definedName name="wrn.Display._1" localSheetId="100" hidden="1">{"first",#N/A,FALSE,"NR97 (2)";"second",#N/A,FALSE,"NR97 (2)";"third",#N/A,FALSE,"NR97 (2)";"fourth",#N/A,FALSE,"NR97 (2)";"final",#N/A,FALSE,"NR97 (2)"}</definedName>
    <definedName name="wrn.Display._1" localSheetId="101" hidden="1">{"first",#N/A,FALSE,"NR97 (2)";"second",#N/A,FALSE,"NR97 (2)";"third",#N/A,FALSE,"NR97 (2)";"fourth",#N/A,FALSE,"NR97 (2)";"final",#N/A,FALSE,"NR97 (2)"}</definedName>
    <definedName name="wrn.Display._1" localSheetId="102" hidden="1">{"first",#N/A,FALSE,"NR97 (2)";"second",#N/A,FALSE,"NR97 (2)";"third",#N/A,FALSE,"NR97 (2)";"fourth",#N/A,FALSE,"NR97 (2)";"final",#N/A,FALSE,"NR97 (2)"}</definedName>
    <definedName name="wrn.Display._1" localSheetId="103" hidden="1">{"first",#N/A,FALSE,"NR97 (2)";"second",#N/A,FALSE,"NR97 (2)";"third",#N/A,FALSE,"NR97 (2)";"fourth",#N/A,FALSE,"NR97 (2)";"final",#N/A,FALSE,"NR97 (2)"}</definedName>
    <definedName name="wrn.Display._1" localSheetId="104" hidden="1">{"first",#N/A,FALSE,"NR97 (2)";"second",#N/A,FALSE,"NR97 (2)";"third",#N/A,FALSE,"NR97 (2)";"fourth",#N/A,FALSE,"NR97 (2)";"final",#N/A,FALSE,"NR97 (2)"}</definedName>
    <definedName name="wrn.Display._1" localSheetId="105" hidden="1">{"first",#N/A,FALSE,"NR97 (2)";"second",#N/A,FALSE,"NR97 (2)";"third",#N/A,FALSE,"NR97 (2)";"fourth",#N/A,FALSE,"NR97 (2)";"final",#N/A,FALSE,"NR97 (2)"}</definedName>
    <definedName name="wrn.Display._1" localSheetId="106" hidden="1">{"first",#N/A,FALSE,"NR97 (2)";"second",#N/A,FALSE,"NR97 (2)";"third",#N/A,FALSE,"NR97 (2)";"fourth",#N/A,FALSE,"NR97 (2)";"final",#N/A,FALSE,"NR97 (2)"}</definedName>
    <definedName name="wrn.Display._1" localSheetId="107" hidden="1">{"first",#N/A,FALSE,"NR97 (2)";"second",#N/A,FALSE,"NR97 (2)";"third",#N/A,FALSE,"NR97 (2)";"fourth",#N/A,FALSE,"NR97 (2)";"final",#N/A,FALSE,"NR97 (2)"}</definedName>
    <definedName name="wrn.Display._1" localSheetId="108" hidden="1">{"first",#N/A,FALSE,"NR97 (2)";"second",#N/A,FALSE,"NR97 (2)";"third",#N/A,FALSE,"NR97 (2)";"fourth",#N/A,FALSE,"NR97 (2)";"final",#N/A,FALSE,"NR97 (2)"}</definedName>
    <definedName name="wrn.Display._1" localSheetId="11" hidden="1">{"first",#N/A,FALSE,"NR97 (2)";"second",#N/A,FALSE,"NR97 (2)";"third",#N/A,FALSE,"NR97 (2)";"fourth",#N/A,FALSE,"NR97 (2)";"final",#N/A,FALSE,"NR97 (2)"}</definedName>
    <definedName name="wrn.Display._1" localSheetId="12" hidden="1">{"first",#N/A,FALSE,"NR97 (2)";"second",#N/A,FALSE,"NR97 (2)";"third",#N/A,FALSE,"NR97 (2)";"fourth",#N/A,FALSE,"NR97 (2)";"final",#N/A,FALSE,"NR97 (2)"}</definedName>
    <definedName name="wrn.Display._1" localSheetId="13" hidden="1">{"first",#N/A,FALSE,"NR97 (2)";"second",#N/A,FALSE,"NR97 (2)";"third",#N/A,FALSE,"NR97 (2)";"fourth",#N/A,FALSE,"NR97 (2)";"final",#N/A,FALSE,"NR97 (2)"}</definedName>
    <definedName name="wrn.Display._1" localSheetId="14" hidden="1">{"first",#N/A,FALSE,"NR97 (2)";"second",#N/A,FALSE,"NR97 (2)";"third",#N/A,FALSE,"NR97 (2)";"fourth",#N/A,FALSE,"NR97 (2)";"final",#N/A,FALSE,"NR97 (2)"}</definedName>
    <definedName name="wrn.Display._1" localSheetId="15" hidden="1">{"first",#N/A,FALSE,"NR97 (2)";"second",#N/A,FALSE,"NR97 (2)";"third",#N/A,FALSE,"NR97 (2)";"fourth",#N/A,FALSE,"NR97 (2)";"final",#N/A,FALSE,"NR97 (2)"}</definedName>
    <definedName name="wrn.Display._1" localSheetId="16" hidden="1">{"first",#N/A,FALSE,"NR97 (2)";"second",#N/A,FALSE,"NR97 (2)";"third",#N/A,FALSE,"NR97 (2)";"fourth",#N/A,FALSE,"NR97 (2)";"final",#N/A,FALSE,"NR97 (2)"}</definedName>
    <definedName name="wrn.Display._1" localSheetId="17" hidden="1">{"first",#N/A,FALSE,"NR97 (2)";"second",#N/A,FALSE,"NR97 (2)";"third",#N/A,FALSE,"NR97 (2)";"fourth",#N/A,FALSE,"NR97 (2)";"final",#N/A,FALSE,"NR97 (2)"}</definedName>
    <definedName name="wrn.Display._1" localSheetId="18" hidden="1">{"first",#N/A,FALSE,"NR97 (2)";"second",#N/A,FALSE,"NR97 (2)";"third",#N/A,FALSE,"NR97 (2)";"fourth",#N/A,FALSE,"NR97 (2)";"final",#N/A,FALSE,"NR97 (2)"}</definedName>
    <definedName name="wrn.Display._1" localSheetId="19"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20" hidden="1">{"first",#N/A,FALSE,"NR97 (2)";"second",#N/A,FALSE,"NR97 (2)";"third",#N/A,FALSE,"NR97 (2)";"fourth",#N/A,FALSE,"NR97 (2)";"final",#N/A,FALSE,"NR97 (2)"}</definedName>
    <definedName name="wrn.Display._1" localSheetId="21" hidden="1">{"first",#N/A,FALSE,"NR97 (2)";"second",#N/A,FALSE,"NR97 (2)";"third",#N/A,FALSE,"NR97 (2)";"fourth",#N/A,FALSE,"NR97 (2)";"final",#N/A,FALSE,"NR97 (2)"}</definedName>
    <definedName name="wrn.Display._1" localSheetId="22" hidden="1">{"first",#N/A,FALSE,"NR97 (2)";"second",#N/A,FALSE,"NR97 (2)";"third",#N/A,FALSE,"NR97 (2)";"fourth",#N/A,FALSE,"NR97 (2)";"final",#N/A,FALSE,"NR97 (2)"}</definedName>
    <definedName name="wrn.Display._1" localSheetId="23" hidden="1">{"first",#N/A,FALSE,"NR97 (2)";"second",#N/A,FALSE,"NR97 (2)";"third",#N/A,FALSE,"NR97 (2)";"fourth",#N/A,FALSE,"NR97 (2)";"final",#N/A,FALSE,"NR97 (2)"}</definedName>
    <definedName name="wrn.Display._1" localSheetId="24" hidden="1">{"first",#N/A,FALSE,"NR97 (2)";"second",#N/A,FALSE,"NR97 (2)";"third",#N/A,FALSE,"NR97 (2)";"fourth",#N/A,FALSE,"NR97 (2)";"final",#N/A,FALSE,"NR97 (2)"}</definedName>
    <definedName name="wrn.Display._1" localSheetId="25" hidden="1">{"first",#N/A,FALSE,"NR97 (2)";"second",#N/A,FALSE,"NR97 (2)";"third",#N/A,FALSE,"NR97 (2)";"fourth",#N/A,FALSE,"NR97 (2)";"final",#N/A,FALSE,"NR97 (2)"}</definedName>
    <definedName name="wrn.Display._1" localSheetId="26" hidden="1">{"first",#N/A,FALSE,"NR97 (2)";"second",#N/A,FALSE,"NR97 (2)";"third",#N/A,FALSE,"NR97 (2)";"fourth",#N/A,FALSE,"NR97 (2)";"final",#N/A,FALSE,"NR97 (2)"}</definedName>
    <definedName name="wrn.Display._1" localSheetId="27" hidden="1">{"first",#N/A,FALSE,"NR97 (2)";"second",#N/A,FALSE,"NR97 (2)";"third",#N/A,FALSE,"NR97 (2)";"fourth",#N/A,FALSE,"NR97 (2)";"final",#N/A,FALSE,"NR97 (2)"}</definedName>
    <definedName name="wrn.Display._1" localSheetId="28" hidden="1">{"first",#N/A,FALSE,"NR97 (2)";"second",#N/A,FALSE,"NR97 (2)";"third",#N/A,FALSE,"NR97 (2)";"fourth",#N/A,FALSE,"NR97 (2)";"final",#N/A,FALSE,"NR97 (2)"}</definedName>
    <definedName name="wrn.Display._1" localSheetId="29" hidden="1">{"first",#N/A,FALSE,"NR97 (2)";"second",#N/A,FALSE,"NR97 (2)";"third",#N/A,FALSE,"NR97 (2)";"fourth",#N/A,FALSE,"NR97 (2)";"final",#N/A,FALSE,"NR97 (2)"}</definedName>
    <definedName name="wrn.Display._1" localSheetId="3" hidden="1">{"first",#N/A,FALSE,"NR97 (2)";"second",#N/A,FALSE,"NR97 (2)";"third",#N/A,FALSE,"NR97 (2)";"fourth",#N/A,FALSE,"NR97 (2)";"final",#N/A,FALSE,"NR97 (2)"}</definedName>
    <definedName name="wrn.Display._1" localSheetId="30" hidden="1">{"first",#N/A,FALSE,"NR97 (2)";"second",#N/A,FALSE,"NR97 (2)";"third",#N/A,FALSE,"NR97 (2)";"fourth",#N/A,FALSE,"NR97 (2)";"final",#N/A,FALSE,"NR97 (2)"}</definedName>
    <definedName name="wrn.Display._1" localSheetId="31" hidden="1">{"first",#N/A,FALSE,"NR97 (2)";"second",#N/A,FALSE,"NR97 (2)";"third",#N/A,FALSE,"NR97 (2)";"fourth",#N/A,FALSE,"NR97 (2)";"final",#N/A,FALSE,"NR97 (2)"}</definedName>
    <definedName name="wrn.Display._1" localSheetId="32" hidden="1">{"first",#N/A,FALSE,"NR97 (2)";"second",#N/A,FALSE,"NR97 (2)";"third",#N/A,FALSE,"NR97 (2)";"fourth",#N/A,FALSE,"NR97 (2)";"final",#N/A,FALSE,"NR97 (2)"}</definedName>
    <definedName name="wrn.Display._1" localSheetId="33" hidden="1">{"first",#N/A,FALSE,"NR97 (2)";"second",#N/A,FALSE,"NR97 (2)";"third",#N/A,FALSE,"NR97 (2)";"fourth",#N/A,FALSE,"NR97 (2)";"final",#N/A,FALSE,"NR97 (2)"}</definedName>
    <definedName name="wrn.Display._1" localSheetId="34" hidden="1">{"first",#N/A,FALSE,"NR97 (2)";"second",#N/A,FALSE,"NR97 (2)";"third",#N/A,FALSE,"NR97 (2)";"fourth",#N/A,FALSE,"NR97 (2)";"final",#N/A,FALSE,"NR97 (2)"}</definedName>
    <definedName name="wrn.Display._1" localSheetId="35" hidden="1">{"first",#N/A,FALSE,"NR97 (2)";"second",#N/A,FALSE,"NR97 (2)";"third",#N/A,FALSE,"NR97 (2)";"fourth",#N/A,FALSE,"NR97 (2)";"final",#N/A,FALSE,"NR97 (2)"}</definedName>
    <definedName name="wrn.Display._1" localSheetId="36" hidden="1">{"first",#N/A,FALSE,"NR97 (2)";"second",#N/A,FALSE,"NR97 (2)";"third",#N/A,FALSE,"NR97 (2)";"fourth",#N/A,FALSE,"NR97 (2)";"final",#N/A,FALSE,"NR97 (2)"}</definedName>
    <definedName name="wrn.Display._1" localSheetId="37" hidden="1">{"first",#N/A,FALSE,"NR97 (2)";"second",#N/A,FALSE,"NR97 (2)";"third",#N/A,FALSE,"NR97 (2)";"fourth",#N/A,FALSE,"NR97 (2)";"final",#N/A,FALSE,"NR97 (2)"}</definedName>
    <definedName name="wrn.Display._1" localSheetId="38" hidden="1">{"first",#N/A,FALSE,"NR97 (2)";"second",#N/A,FALSE,"NR97 (2)";"third",#N/A,FALSE,"NR97 (2)";"fourth",#N/A,FALSE,"NR97 (2)";"final",#N/A,FALSE,"NR97 (2)"}</definedName>
    <definedName name="wrn.Display._1" localSheetId="39" hidden="1">{"first",#N/A,FALSE,"NR97 (2)";"second",#N/A,FALSE,"NR97 (2)";"third",#N/A,FALSE,"NR97 (2)";"fourth",#N/A,FALSE,"NR97 (2)";"final",#N/A,FALSE,"NR97 (2)"}</definedName>
    <definedName name="wrn.Display._1" localSheetId="4" hidden="1">{"first",#N/A,FALSE,"NR97 (2)";"second",#N/A,FALSE,"NR97 (2)";"third",#N/A,FALSE,"NR97 (2)";"fourth",#N/A,FALSE,"NR97 (2)";"final",#N/A,FALSE,"NR97 (2)"}</definedName>
    <definedName name="wrn.Display._1" localSheetId="40" hidden="1">{"first",#N/A,FALSE,"NR97 (2)";"second",#N/A,FALSE,"NR97 (2)";"third",#N/A,FALSE,"NR97 (2)";"fourth",#N/A,FALSE,"NR97 (2)";"final",#N/A,FALSE,"NR97 (2)"}</definedName>
    <definedName name="wrn.Display._1" localSheetId="41" hidden="1">{"first",#N/A,FALSE,"NR97 (2)";"second",#N/A,FALSE,"NR97 (2)";"third",#N/A,FALSE,"NR97 (2)";"fourth",#N/A,FALSE,"NR97 (2)";"final",#N/A,FALSE,"NR97 (2)"}</definedName>
    <definedName name="wrn.Display._1" localSheetId="42" hidden="1">{"first",#N/A,FALSE,"NR97 (2)";"second",#N/A,FALSE,"NR97 (2)";"third",#N/A,FALSE,"NR97 (2)";"fourth",#N/A,FALSE,"NR97 (2)";"final",#N/A,FALSE,"NR97 (2)"}</definedName>
    <definedName name="wrn.Display._1" localSheetId="43" hidden="1">{"first",#N/A,FALSE,"NR97 (2)";"second",#N/A,FALSE,"NR97 (2)";"third",#N/A,FALSE,"NR97 (2)";"fourth",#N/A,FALSE,"NR97 (2)";"final",#N/A,FALSE,"NR97 (2)"}</definedName>
    <definedName name="wrn.Display._1" localSheetId="44" hidden="1">{"first",#N/A,FALSE,"NR97 (2)";"second",#N/A,FALSE,"NR97 (2)";"third",#N/A,FALSE,"NR97 (2)";"fourth",#N/A,FALSE,"NR97 (2)";"final",#N/A,FALSE,"NR97 (2)"}</definedName>
    <definedName name="wrn.Display._1" localSheetId="45" hidden="1">{"first",#N/A,FALSE,"NR97 (2)";"second",#N/A,FALSE,"NR97 (2)";"third",#N/A,FALSE,"NR97 (2)";"fourth",#N/A,FALSE,"NR97 (2)";"final",#N/A,FALSE,"NR97 (2)"}</definedName>
    <definedName name="wrn.Display._1" localSheetId="46" hidden="1">{"first",#N/A,FALSE,"NR97 (2)";"second",#N/A,FALSE,"NR97 (2)";"third",#N/A,FALSE,"NR97 (2)";"fourth",#N/A,FALSE,"NR97 (2)";"final",#N/A,FALSE,"NR97 (2)"}</definedName>
    <definedName name="wrn.Display._1" localSheetId="47" hidden="1">{"first",#N/A,FALSE,"NR97 (2)";"second",#N/A,FALSE,"NR97 (2)";"third",#N/A,FALSE,"NR97 (2)";"fourth",#N/A,FALSE,"NR97 (2)";"final",#N/A,FALSE,"NR97 (2)"}</definedName>
    <definedName name="wrn.Display._1" localSheetId="48" hidden="1">{"first",#N/A,FALSE,"NR97 (2)";"second",#N/A,FALSE,"NR97 (2)";"third",#N/A,FALSE,"NR97 (2)";"fourth",#N/A,FALSE,"NR97 (2)";"final",#N/A,FALSE,"NR97 (2)"}</definedName>
    <definedName name="wrn.Display._1" localSheetId="49"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50" hidden="1">{"first",#N/A,FALSE,"NR97 (2)";"second",#N/A,FALSE,"NR97 (2)";"third",#N/A,FALSE,"NR97 (2)";"fourth",#N/A,FALSE,"NR97 (2)";"final",#N/A,FALSE,"NR97 (2)"}</definedName>
    <definedName name="wrn.Display._1" localSheetId="51" hidden="1">{"first",#N/A,FALSE,"NR97 (2)";"second",#N/A,FALSE,"NR97 (2)";"third",#N/A,FALSE,"NR97 (2)";"fourth",#N/A,FALSE,"NR97 (2)";"final",#N/A,FALSE,"NR97 (2)"}</definedName>
    <definedName name="wrn.Display._1" localSheetId="52" hidden="1">{"first",#N/A,FALSE,"NR97 (2)";"second",#N/A,FALSE,"NR97 (2)";"third",#N/A,FALSE,"NR97 (2)";"fourth",#N/A,FALSE,"NR97 (2)";"final",#N/A,FALSE,"NR97 (2)"}</definedName>
    <definedName name="wrn.Display._1" localSheetId="53" hidden="1">{"first",#N/A,FALSE,"NR97 (2)";"second",#N/A,FALSE,"NR97 (2)";"third",#N/A,FALSE,"NR97 (2)";"fourth",#N/A,FALSE,"NR97 (2)";"final",#N/A,FALSE,"NR97 (2)"}</definedName>
    <definedName name="wrn.Display._1" localSheetId="54" hidden="1">{"first",#N/A,FALSE,"NR97 (2)";"second",#N/A,FALSE,"NR97 (2)";"third",#N/A,FALSE,"NR97 (2)";"fourth",#N/A,FALSE,"NR97 (2)";"final",#N/A,FALSE,"NR97 (2)"}</definedName>
    <definedName name="wrn.Display._1" localSheetId="55" hidden="1">{"first",#N/A,FALSE,"NR97 (2)";"second",#N/A,FALSE,"NR97 (2)";"third",#N/A,FALSE,"NR97 (2)";"fourth",#N/A,FALSE,"NR97 (2)";"final",#N/A,FALSE,"NR97 (2)"}</definedName>
    <definedName name="wrn.Display._1" localSheetId="56" hidden="1">{"first",#N/A,FALSE,"NR97 (2)";"second",#N/A,FALSE,"NR97 (2)";"third",#N/A,FALSE,"NR97 (2)";"fourth",#N/A,FALSE,"NR97 (2)";"final",#N/A,FALSE,"NR97 (2)"}</definedName>
    <definedName name="wrn.Display._1" localSheetId="57" hidden="1">{"first",#N/A,FALSE,"NR97 (2)";"second",#N/A,FALSE,"NR97 (2)";"third",#N/A,FALSE,"NR97 (2)";"fourth",#N/A,FALSE,"NR97 (2)";"final",#N/A,FALSE,"NR97 (2)"}</definedName>
    <definedName name="wrn.Display._1" localSheetId="58" hidden="1">{"first",#N/A,FALSE,"NR97 (2)";"second",#N/A,FALSE,"NR97 (2)";"third",#N/A,FALSE,"NR97 (2)";"fourth",#N/A,FALSE,"NR97 (2)";"final",#N/A,FALSE,"NR97 (2)"}</definedName>
    <definedName name="wrn.Display._1" localSheetId="59"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60" hidden="1">{"first",#N/A,FALSE,"NR97 (2)";"second",#N/A,FALSE,"NR97 (2)";"third",#N/A,FALSE,"NR97 (2)";"fourth",#N/A,FALSE,"NR97 (2)";"final",#N/A,FALSE,"NR97 (2)"}</definedName>
    <definedName name="wrn.Display._1" localSheetId="61" hidden="1">{"first",#N/A,FALSE,"NR97 (2)";"second",#N/A,FALSE,"NR97 (2)";"third",#N/A,FALSE,"NR97 (2)";"fourth",#N/A,FALSE,"NR97 (2)";"final",#N/A,FALSE,"NR97 (2)"}</definedName>
    <definedName name="wrn.Display._1" localSheetId="62" hidden="1">{"first",#N/A,FALSE,"NR97 (2)";"second",#N/A,FALSE,"NR97 (2)";"third",#N/A,FALSE,"NR97 (2)";"fourth",#N/A,FALSE,"NR97 (2)";"final",#N/A,FALSE,"NR97 (2)"}</definedName>
    <definedName name="wrn.Display._1" localSheetId="63" hidden="1">{"first",#N/A,FALSE,"NR97 (2)";"second",#N/A,FALSE,"NR97 (2)";"third",#N/A,FALSE,"NR97 (2)";"fourth",#N/A,FALSE,"NR97 (2)";"final",#N/A,FALSE,"NR97 (2)"}</definedName>
    <definedName name="wrn.Display._1" localSheetId="64" hidden="1">{"first",#N/A,FALSE,"NR97 (2)";"second",#N/A,FALSE,"NR97 (2)";"third",#N/A,FALSE,"NR97 (2)";"fourth",#N/A,FALSE,"NR97 (2)";"final",#N/A,FALSE,"NR97 (2)"}</definedName>
    <definedName name="wrn.Display._1" localSheetId="65" hidden="1">{"first",#N/A,FALSE,"NR97 (2)";"second",#N/A,FALSE,"NR97 (2)";"third",#N/A,FALSE,"NR97 (2)";"fourth",#N/A,FALSE,"NR97 (2)";"final",#N/A,FALSE,"NR97 (2)"}</definedName>
    <definedName name="wrn.Display._1" localSheetId="66" hidden="1">{"first",#N/A,FALSE,"NR97 (2)";"second",#N/A,FALSE,"NR97 (2)";"third",#N/A,FALSE,"NR97 (2)";"fourth",#N/A,FALSE,"NR97 (2)";"final",#N/A,FALSE,"NR97 (2)"}</definedName>
    <definedName name="wrn.Display._1" localSheetId="67" hidden="1">{"first",#N/A,FALSE,"NR97 (2)";"second",#N/A,FALSE,"NR97 (2)";"third",#N/A,FALSE,"NR97 (2)";"fourth",#N/A,FALSE,"NR97 (2)";"final",#N/A,FALSE,"NR97 (2)"}</definedName>
    <definedName name="wrn.Display._1" localSheetId="68" hidden="1">{"first",#N/A,FALSE,"NR97 (2)";"second",#N/A,FALSE,"NR97 (2)";"third",#N/A,FALSE,"NR97 (2)";"fourth",#N/A,FALSE,"NR97 (2)";"final",#N/A,FALSE,"NR97 (2)"}</definedName>
    <definedName name="wrn.Display._1" localSheetId="69" hidden="1">{"first",#N/A,FALSE,"NR97 (2)";"second",#N/A,FALSE,"NR97 (2)";"third",#N/A,FALSE,"NR97 (2)";"fourth",#N/A,FALSE,"NR97 (2)";"final",#N/A,FALSE,"NR97 (2)"}</definedName>
    <definedName name="wrn.Display._1" localSheetId="7" hidden="1">{"first",#N/A,FALSE,"NR97 (2)";"second",#N/A,FALSE,"NR97 (2)";"third",#N/A,FALSE,"NR97 (2)";"fourth",#N/A,FALSE,"NR97 (2)";"final",#N/A,FALSE,"NR97 (2)"}</definedName>
    <definedName name="wrn.Display._1" localSheetId="70" hidden="1">{"first",#N/A,FALSE,"NR97 (2)";"second",#N/A,FALSE,"NR97 (2)";"third",#N/A,FALSE,"NR97 (2)";"fourth",#N/A,FALSE,"NR97 (2)";"final",#N/A,FALSE,"NR97 (2)"}</definedName>
    <definedName name="wrn.Display._1" localSheetId="71" hidden="1">{"first",#N/A,FALSE,"NR97 (2)";"second",#N/A,FALSE,"NR97 (2)";"third",#N/A,FALSE,"NR97 (2)";"fourth",#N/A,FALSE,"NR97 (2)";"final",#N/A,FALSE,"NR97 (2)"}</definedName>
    <definedName name="wrn.Display._1" localSheetId="72" hidden="1">{"first",#N/A,FALSE,"NR97 (2)";"second",#N/A,FALSE,"NR97 (2)";"third",#N/A,FALSE,"NR97 (2)";"fourth",#N/A,FALSE,"NR97 (2)";"final",#N/A,FALSE,"NR97 (2)"}</definedName>
    <definedName name="wrn.Display._1" localSheetId="73" hidden="1">{"first",#N/A,FALSE,"NR97 (2)";"second",#N/A,FALSE,"NR97 (2)";"third",#N/A,FALSE,"NR97 (2)";"fourth",#N/A,FALSE,"NR97 (2)";"final",#N/A,FALSE,"NR97 (2)"}</definedName>
    <definedName name="wrn.Display._1" localSheetId="74" hidden="1">{"first",#N/A,FALSE,"NR97 (2)";"second",#N/A,FALSE,"NR97 (2)";"third",#N/A,FALSE,"NR97 (2)";"fourth",#N/A,FALSE,"NR97 (2)";"final",#N/A,FALSE,"NR97 (2)"}</definedName>
    <definedName name="wrn.Display._1" localSheetId="75" hidden="1">{"first",#N/A,FALSE,"NR97 (2)";"second",#N/A,FALSE,"NR97 (2)";"third",#N/A,FALSE,"NR97 (2)";"fourth",#N/A,FALSE,"NR97 (2)";"final",#N/A,FALSE,"NR97 (2)"}</definedName>
    <definedName name="wrn.Display._1" localSheetId="76" hidden="1">{"first",#N/A,FALSE,"NR97 (2)";"second",#N/A,FALSE,"NR97 (2)";"third",#N/A,FALSE,"NR97 (2)";"fourth",#N/A,FALSE,"NR97 (2)";"final",#N/A,FALSE,"NR97 (2)"}</definedName>
    <definedName name="wrn.Display._1" localSheetId="77" hidden="1">{"first",#N/A,FALSE,"NR97 (2)";"second",#N/A,FALSE,"NR97 (2)";"third",#N/A,FALSE,"NR97 (2)";"fourth",#N/A,FALSE,"NR97 (2)";"final",#N/A,FALSE,"NR97 (2)"}</definedName>
    <definedName name="wrn.Display._1" localSheetId="78" hidden="1">{"first",#N/A,FALSE,"NR97 (2)";"second",#N/A,FALSE,"NR97 (2)";"third",#N/A,FALSE,"NR97 (2)";"fourth",#N/A,FALSE,"NR97 (2)";"final",#N/A,FALSE,"NR97 (2)"}</definedName>
    <definedName name="wrn.Display._1" localSheetId="79"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80" hidden="1">{"first",#N/A,FALSE,"NR97 (2)";"second",#N/A,FALSE,"NR97 (2)";"third",#N/A,FALSE,"NR97 (2)";"fourth",#N/A,FALSE,"NR97 (2)";"final",#N/A,FALSE,"NR97 (2)"}</definedName>
    <definedName name="wrn.Display._1" localSheetId="81" hidden="1">{"first",#N/A,FALSE,"NR97 (2)";"second",#N/A,FALSE,"NR97 (2)";"third",#N/A,FALSE,"NR97 (2)";"fourth",#N/A,FALSE,"NR97 (2)";"final",#N/A,FALSE,"NR97 (2)"}</definedName>
    <definedName name="wrn.Display._1" localSheetId="82" hidden="1">{"first",#N/A,FALSE,"NR97 (2)";"second",#N/A,FALSE,"NR97 (2)";"third",#N/A,FALSE,"NR97 (2)";"fourth",#N/A,FALSE,"NR97 (2)";"final",#N/A,FALSE,"NR97 (2)"}</definedName>
    <definedName name="wrn.Display._1" localSheetId="83" hidden="1">{"first",#N/A,FALSE,"NR97 (2)";"second",#N/A,FALSE,"NR97 (2)";"third",#N/A,FALSE,"NR97 (2)";"fourth",#N/A,FALSE,"NR97 (2)";"final",#N/A,FALSE,"NR97 (2)"}</definedName>
    <definedName name="wrn.Display._1" localSheetId="84" hidden="1">{"first",#N/A,FALSE,"NR97 (2)";"second",#N/A,FALSE,"NR97 (2)";"third",#N/A,FALSE,"NR97 (2)";"fourth",#N/A,FALSE,"NR97 (2)";"final",#N/A,FALSE,"NR97 (2)"}</definedName>
    <definedName name="wrn.Display._1" localSheetId="85" hidden="1">{"first",#N/A,FALSE,"NR97 (2)";"second",#N/A,FALSE,"NR97 (2)";"third",#N/A,FALSE,"NR97 (2)";"fourth",#N/A,FALSE,"NR97 (2)";"final",#N/A,FALSE,"NR97 (2)"}</definedName>
    <definedName name="wrn.Display._1" localSheetId="86" hidden="1">{"first",#N/A,FALSE,"NR97 (2)";"second",#N/A,FALSE,"NR97 (2)";"third",#N/A,FALSE,"NR97 (2)";"fourth",#N/A,FALSE,"NR97 (2)";"final",#N/A,FALSE,"NR97 (2)"}</definedName>
    <definedName name="wrn.Display._1" localSheetId="87" hidden="1">{"first",#N/A,FALSE,"NR97 (2)";"second",#N/A,FALSE,"NR97 (2)";"third",#N/A,FALSE,"NR97 (2)";"fourth",#N/A,FALSE,"NR97 (2)";"final",#N/A,FALSE,"NR97 (2)"}</definedName>
    <definedName name="wrn.Display._1" localSheetId="88" hidden="1">{"first",#N/A,FALSE,"NR97 (2)";"second",#N/A,FALSE,"NR97 (2)";"third",#N/A,FALSE,"NR97 (2)";"fourth",#N/A,FALSE,"NR97 (2)";"final",#N/A,FALSE,"NR97 (2)"}</definedName>
    <definedName name="wrn.Display._1" localSheetId="89"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localSheetId="90" hidden="1">{"first",#N/A,FALSE,"NR97 (2)";"second",#N/A,FALSE,"NR97 (2)";"third",#N/A,FALSE,"NR97 (2)";"fourth",#N/A,FALSE,"NR97 (2)";"final",#N/A,FALSE,"NR97 (2)"}</definedName>
    <definedName name="wrn.Display._1" localSheetId="91" hidden="1">{"first",#N/A,FALSE,"NR97 (2)";"second",#N/A,FALSE,"NR97 (2)";"third",#N/A,FALSE,"NR97 (2)";"fourth",#N/A,FALSE,"NR97 (2)";"final",#N/A,FALSE,"NR97 (2)"}</definedName>
    <definedName name="wrn.Display._1" localSheetId="92" hidden="1">{"first",#N/A,FALSE,"NR97 (2)";"second",#N/A,FALSE,"NR97 (2)";"third",#N/A,FALSE,"NR97 (2)";"fourth",#N/A,FALSE,"NR97 (2)";"final",#N/A,FALSE,"NR97 (2)"}</definedName>
    <definedName name="wrn.Display._1" localSheetId="93" hidden="1">{"first",#N/A,FALSE,"NR97 (2)";"second",#N/A,FALSE,"NR97 (2)";"third",#N/A,FALSE,"NR97 (2)";"fourth",#N/A,FALSE,"NR97 (2)";"final",#N/A,FALSE,"NR97 (2)"}</definedName>
    <definedName name="wrn.Display._1" localSheetId="94" hidden="1">{"first",#N/A,FALSE,"NR97 (2)";"second",#N/A,FALSE,"NR97 (2)";"third",#N/A,FALSE,"NR97 (2)";"fourth",#N/A,FALSE,"NR97 (2)";"final",#N/A,FALSE,"NR97 (2)"}</definedName>
    <definedName name="wrn.Display._1" localSheetId="95" hidden="1">{"first",#N/A,FALSE,"NR97 (2)";"second",#N/A,FALSE,"NR97 (2)";"third",#N/A,FALSE,"NR97 (2)";"fourth",#N/A,FALSE,"NR97 (2)";"final",#N/A,FALSE,"NR97 (2)"}</definedName>
    <definedName name="wrn.Display._1" localSheetId="96" hidden="1">{"first",#N/A,FALSE,"NR97 (2)";"second",#N/A,FALSE,"NR97 (2)";"third",#N/A,FALSE,"NR97 (2)";"fourth",#N/A,FALSE,"NR97 (2)";"final",#N/A,FALSE,"NR97 (2)"}</definedName>
    <definedName name="wrn.Display._1" localSheetId="97" hidden="1">{"first",#N/A,FALSE,"NR97 (2)";"second",#N/A,FALSE,"NR97 (2)";"third",#N/A,FALSE,"NR97 (2)";"fourth",#N/A,FALSE,"NR97 (2)";"final",#N/A,FALSE,"NR97 (2)"}</definedName>
    <definedName name="wrn.Display._1" localSheetId="98" hidden="1">{"first",#N/A,FALSE,"NR97 (2)";"second",#N/A,FALSE,"NR97 (2)";"third",#N/A,FALSE,"NR97 (2)";"fourth",#N/A,FALSE,"NR97 (2)";"final",#N/A,FALSE,"NR97 (2)"}</definedName>
    <definedName name="wrn.Display._1" localSheetId="9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112" hidden="1">{"Save1",#N/A,FALSE,"Monthly";"Save2",#N/A,FALSE,"Quarter";"Liabilities",#N/A,FALSE,"Total Inflows97";"Market Inflows",#N/A,FALSE,"Market Inflows"}</definedName>
    <definedName name="wrn.Everything." localSheetId="109" hidden="1">{"Save1",#N/A,FALSE,"Monthly";"Save2",#N/A,FALSE,"Quarter";"Liabilities",#N/A,FALSE,"Total Inflows97";"Market Inflows",#N/A,FALSE,"Market Inflows"}</definedName>
    <definedName name="wrn.Everything." localSheetId="110" hidden="1">{"Save1",#N/A,FALSE,"Monthly";"Save2",#N/A,FALSE,"Quarter";"Liabilities",#N/A,FALSE,"Total Inflows97";"Market Inflows",#N/A,FALSE,"Market Inflows"}</definedName>
    <definedName name="wrn.Everything." localSheetId="111" hidden="1">{"Save1",#N/A,FALSE,"Monthly";"Save2",#N/A,FALSE,"Quarter";"Liabilities",#N/A,FALSE,"Total Inflows97";"Market Inflows",#N/A,FALSE,"Market Inflows"}</definedName>
    <definedName name="wrn.Everything." localSheetId="113" hidden="1">{"Save1",#N/A,FALSE,"Monthly";"Save2",#N/A,FALSE,"Quarter";"Liabilities",#N/A,FALSE,"Total Inflows97";"Market Inflows",#N/A,FALSE,"Market Inflows"}</definedName>
    <definedName name="wrn.Everything." localSheetId="114" hidden="1">{"Save1",#N/A,FALSE,"Monthly";"Save2",#N/A,FALSE,"Quarter";"Liabilities",#N/A,FALSE,"Total Inflows97";"Market Inflows",#N/A,FALSE,"Market Inflows"}</definedName>
    <definedName name="wrn.Everything." localSheetId="115" hidden="1">{"Save1",#N/A,FALSE,"Monthly";"Save2",#N/A,FALSE,"Quarter";"Liabilities",#N/A,FALSE,"Total Inflows97";"Market Inflows",#N/A,FALSE,"Market Inflows"}</definedName>
    <definedName name="wrn.Everything." localSheetId="116" hidden="1">{"Save1",#N/A,FALSE,"Monthly";"Save2",#N/A,FALSE,"Quarter";"Liabilities",#N/A,FALSE,"Total Inflows97";"Market Inflows",#N/A,FALSE,"Market Inflows"}</definedName>
    <definedName name="wrn.Everything." localSheetId="0" hidden="1">{"Save1",#N/A,FALSE,"Monthly";"Save2",#N/A,FALSE,"Quarter";"Liabilities",#N/A,FALSE,"Total Inflows97";"Market Inflows",#N/A,FALSE,"Market Inflows"}</definedName>
    <definedName name="wrn.Everything." localSheetId="1" hidden="1">{"Save1",#N/A,FALSE,"Monthly";"Save2",#N/A,FALSE,"Quarter";"Liabilities",#N/A,FALSE,"Total Inflows97";"Market Inflows",#N/A,FALSE,"Market Inflows"}</definedName>
    <definedName name="wrn.Everything." localSheetId="10" hidden="1">{"Save1",#N/A,FALSE,"Monthly";"Save2",#N/A,FALSE,"Quarter";"Liabilities",#N/A,FALSE,"Total Inflows97";"Market Inflows",#N/A,FALSE,"Market Inflows"}</definedName>
    <definedName name="wrn.Everything." localSheetId="100" hidden="1">{"Save1",#N/A,FALSE,"Monthly";"Save2",#N/A,FALSE,"Quarter";"Liabilities",#N/A,FALSE,"Total Inflows97";"Market Inflows",#N/A,FALSE,"Market Inflows"}</definedName>
    <definedName name="wrn.Everything." localSheetId="101" hidden="1">{"Save1",#N/A,FALSE,"Monthly";"Save2",#N/A,FALSE,"Quarter";"Liabilities",#N/A,FALSE,"Total Inflows97";"Market Inflows",#N/A,FALSE,"Market Inflows"}</definedName>
    <definedName name="wrn.Everything." localSheetId="102" hidden="1">{"Save1",#N/A,FALSE,"Monthly";"Save2",#N/A,FALSE,"Quarter";"Liabilities",#N/A,FALSE,"Total Inflows97";"Market Inflows",#N/A,FALSE,"Market Inflows"}</definedName>
    <definedName name="wrn.Everything." localSheetId="103" hidden="1">{"Save1",#N/A,FALSE,"Monthly";"Save2",#N/A,FALSE,"Quarter";"Liabilities",#N/A,FALSE,"Total Inflows97";"Market Inflows",#N/A,FALSE,"Market Inflows"}</definedName>
    <definedName name="wrn.Everything." localSheetId="104" hidden="1">{"Save1",#N/A,FALSE,"Monthly";"Save2",#N/A,FALSE,"Quarter";"Liabilities",#N/A,FALSE,"Total Inflows97";"Market Inflows",#N/A,FALSE,"Market Inflows"}</definedName>
    <definedName name="wrn.Everything." localSheetId="105" hidden="1">{"Save1",#N/A,FALSE,"Monthly";"Save2",#N/A,FALSE,"Quarter";"Liabilities",#N/A,FALSE,"Total Inflows97";"Market Inflows",#N/A,FALSE,"Market Inflows"}</definedName>
    <definedName name="wrn.Everything." localSheetId="106" hidden="1">{"Save1",#N/A,FALSE,"Monthly";"Save2",#N/A,FALSE,"Quarter";"Liabilities",#N/A,FALSE,"Total Inflows97";"Market Inflows",#N/A,FALSE,"Market Inflows"}</definedName>
    <definedName name="wrn.Everything." localSheetId="107" hidden="1">{"Save1",#N/A,FALSE,"Monthly";"Save2",#N/A,FALSE,"Quarter";"Liabilities",#N/A,FALSE,"Total Inflows97";"Market Inflows",#N/A,FALSE,"Market Inflows"}</definedName>
    <definedName name="wrn.Everything." localSheetId="108" hidden="1">{"Save1",#N/A,FALSE,"Monthly";"Save2",#N/A,FALSE,"Quarter";"Liabilities",#N/A,FALSE,"Total Inflows97";"Market Inflows",#N/A,FALSE,"Market Inflows"}</definedName>
    <definedName name="wrn.Everything." localSheetId="11" hidden="1">{"Save1",#N/A,FALSE,"Monthly";"Save2",#N/A,FALSE,"Quarter";"Liabilities",#N/A,FALSE,"Total Inflows97";"Market Inflows",#N/A,FALSE,"Market Inflows"}</definedName>
    <definedName name="wrn.Everything." localSheetId="12" hidden="1">{"Save1",#N/A,FALSE,"Monthly";"Save2",#N/A,FALSE,"Quarter";"Liabilities",#N/A,FALSE,"Total Inflows97";"Market Inflows",#N/A,FALSE,"Market Inflows"}</definedName>
    <definedName name="wrn.Everything." localSheetId="13" hidden="1">{"Save1",#N/A,FALSE,"Monthly";"Save2",#N/A,FALSE,"Quarter";"Liabilities",#N/A,FALSE,"Total Inflows97";"Market Inflows",#N/A,FALSE,"Market Inflows"}</definedName>
    <definedName name="wrn.Everything." localSheetId="14" hidden="1">{"Save1",#N/A,FALSE,"Monthly";"Save2",#N/A,FALSE,"Quarter";"Liabilities",#N/A,FALSE,"Total Inflows97";"Market Inflows",#N/A,FALSE,"Market Inflows"}</definedName>
    <definedName name="wrn.Everything." localSheetId="15" hidden="1">{"Save1",#N/A,FALSE,"Monthly";"Save2",#N/A,FALSE,"Quarter";"Liabilities",#N/A,FALSE,"Total Inflows97";"Market Inflows",#N/A,FALSE,"Market Inflows"}</definedName>
    <definedName name="wrn.Everything." localSheetId="16" hidden="1">{"Save1",#N/A,FALSE,"Monthly";"Save2",#N/A,FALSE,"Quarter";"Liabilities",#N/A,FALSE,"Total Inflows97";"Market Inflows",#N/A,FALSE,"Market Inflows"}</definedName>
    <definedName name="wrn.Everything." localSheetId="17" hidden="1">{"Save1",#N/A,FALSE,"Monthly";"Save2",#N/A,FALSE,"Quarter";"Liabilities",#N/A,FALSE,"Total Inflows97";"Market Inflows",#N/A,FALSE,"Market Inflows"}</definedName>
    <definedName name="wrn.Everything." localSheetId="18" hidden="1">{"Save1",#N/A,FALSE,"Monthly";"Save2",#N/A,FALSE,"Quarter";"Liabilities",#N/A,FALSE,"Total Inflows97";"Market Inflows",#N/A,FALSE,"Market Inflows"}</definedName>
    <definedName name="wrn.Everything." localSheetId="19" hidden="1">{"Save1",#N/A,FALSE,"Monthly";"Save2",#N/A,FALSE,"Quarter";"Liabilities",#N/A,FALSE,"Total Inflows97";"Market Inflows",#N/A,FALSE,"Market Inflows"}</definedName>
    <definedName name="wrn.Everything." localSheetId="2" hidden="1">{"Save1",#N/A,FALSE,"Monthly";"Save2",#N/A,FALSE,"Quarter";"Liabilities",#N/A,FALSE,"Total Inflows97";"Market Inflows",#N/A,FALSE,"Market Inflows"}</definedName>
    <definedName name="wrn.Everything." localSheetId="20" hidden="1">{"Save1",#N/A,FALSE,"Monthly";"Save2",#N/A,FALSE,"Quarter";"Liabilities",#N/A,FALSE,"Total Inflows97";"Market Inflows",#N/A,FALSE,"Market Inflows"}</definedName>
    <definedName name="wrn.Everything." localSheetId="21" hidden="1">{"Save1",#N/A,FALSE,"Monthly";"Save2",#N/A,FALSE,"Quarter";"Liabilities",#N/A,FALSE,"Total Inflows97";"Market Inflows",#N/A,FALSE,"Market Inflows"}</definedName>
    <definedName name="wrn.Everything." localSheetId="22" hidden="1">{"Save1",#N/A,FALSE,"Monthly";"Save2",#N/A,FALSE,"Quarter";"Liabilities",#N/A,FALSE,"Total Inflows97";"Market Inflows",#N/A,FALSE,"Market Inflows"}</definedName>
    <definedName name="wrn.Everything." localSheetId="23" hidden="1">{"Save1",#N/A,FALSE,"Monthly";"Save2",#N/A,FALSE,"Quarter";"Liabilities",#N/A,FALSE,"Total Inflows97";"Market Inflows",#N/A,FALSE,"Market Inflows"}</definedName>
    <definedName name="wrn.Everything." localSheetId="24" hidden="1">{"Save1",#N/A,FALSE,"Monthly";"Save2",#N/A,FALSE,"Quarter";"Liabilities",#N/A,FALSE,"Total Inflows97";"Market Inflows",#N/A,FALSE,"Market Inflows"}</definedName>
    <definedName name="wrn.Everything." localSheetId="25" hidden="1">{"Save1",#N/A,FALSE,"Monthly";"Save2",#N/A,FALSE,"Quarter";"Liabilities",#N/A,FALSE,"Total Inflows97";"Market Inflows",#N/A,FALSE,"Market Inflows"}</definedName>
    <definedName name="wrn.Everything." localSheetId="26" hidden="1">{"Save1",#N/A,FALSE,"Monthly";"Save2",#N/A,FALSE,"Quarter";"Liabilities",#N/A,FALSE,"Total Inflows97";"Market Inflows",#N/A,FALSE,"Market Inflows"}</definedName>
    <definedName name="wrn.Everything." localSheetId="27" hidden="1">{"Save1",#N/A,FALSE,"Monthly";"Save2",#N/A,FALSE,"Quarter";"Liabilities",#N/A,FALSE,"Total Inflows97";"Market Inflows",#N/A,FALSE,"Market Inflows"}</definedName>
    <definedName name="wrn.Everything." localSheetId="28" hidden="1">{"Save1",#N/A,FALSE,"Monthly";"Save2",#N/A,FALSE,"Quarter";"Liabilities",#N/A,FALSE,"Total Inflows97";"Market Inflows",#N/A,FALSE,"Market Inflows"}</definedName>
    <definedName name="wrn.Everything." localSheetId="29" hidden="1">{"Save1",#N/A,FALSE,"Monthly";"Save2",#N/A,FALSE,"Quarter";"Liabilities",#N/A,FALSE,"Total Inflows97";"Market Inflows",#N/A,FALSE,"Market Inflows"}</definedName>
    <definedName name="wrn.Everything." localSheetId="3" hidden="1">{"Save1",#N/A,FALSE,"Monthly";"Save2",#N/A,FALSE,"Quarter";"Liabilities",#N/A,FALSE,"Total Inflows97";"Market Inflows",#N/A,FALSE,"Market Inflows"}</definedName>
    <definedName name="wrn.Everything." localSheetId="30" hidden="1">{"Save1",#N/A,FALSE,"Monthly";"Save2",#N/A,FALSE,"Quarter";"Liabilities",#N/A,FALSE,"Total Inflows97";"Market Inflows",#N/A,FALSE,"Market Inflows"}</definedName>
    <definedName name="wrn.Everything." localSheetId="31" hidden="1">{"Save1",#N/A,FALSE,"Monthly";"Save2",#N/A,FALSE,"Quarter";"Liabilities",#N/A,FALSE,"Total Inflows97";"Market Inflows",#N/A,FALSE,"Market Inflows"}</definedName>
    <definedName name="wrn.Everything." localSheetId="32" hidden="1">{"Save1",#N/A,FALSE,"Monthly";"Save2",#N/A,FALSE,"Quarter";"Liabilities",#N/A,FALSE,"Total Inflows97";"Market Inflows",#N/A,FALSE,"Market Inflows"}</definedName>
    <definedName name="wrn.Everything." localSheetId="33" hidden="1">{"Save1",#N/A,FALSE,"Monthly";"Save2",#N/A,FALSE,"Quarter";"Liabilities",#N/A,FALSE,"Total Inflows97";"Market Inflows",#N/A,FALSE,"Market Inflows"}</definedName>
    <definedName name="wrn.Everything." localSheetId="34" hidden="1">{"Save1",#N/A,FALSE,"Monthly";"Save2",#N/A,FALSE,"Quarter";"Liabilities",#N/A,FALSE,"Total Inflows97";"Market Inflows",#N/A,FALSE,"Market Inflows"}</definedName>
    <definedName name="wrn.Everything." localSheetId="35" hidden="1">{"Save1",#N/A,FALSE,"Monthly";"Save2",#N/A,FALSE,"Quarter";"Liabilities",#N/A,FALSE,"Total Inflows97";"Market Inflows",#N/A,FALSE,"Market Inflows"}</definedName>
    <definedName name="wrn.Everything." localSheetId="36" hidden="1">{"Save1",#N/A,FALSE,"Monthly";"Save2",#N/A,FALSE,"Quarter";"Liabilities",#N/A,FALSE,"Total Inflows97";"Market Inflows",#N/A,FALSE,"Market Inflows"}</definedName>
    <definedName name="wrn.Everything." localSheetId="37" hidden="1">{"Save1",#N/A,FALSE,"Monthly";"Save2",#N/A,FALSE,"Quarter";"Liabilities",#N/A,FALSE,"Total Inflows97";"Market Inflows",#N/A,FALSE,"Market Inflows"}</definedName>
    <definedName name="wrn.Everything." localSheetId="38" hidden="1">{"Save1",#N/A,FALSE,"Monthly";"Save2",#N/A,FALSE,"Quarter";"Liabilities",#N/A,FALSE,"Total Inflows97";"Market Inflows",#N/A,FALSE,"Market Inflows"}</definedName>
    <definedName name="wrn.Everything." localSheetId="39" hidden="1">{"Save1",#N/A,FALSE,"Monthly";"Save2",#N/A,FALSE,"Quarter";"Liabilities",#N/A,FALSE,"Total Inflows97";"Market Inflows",#N/A,FALSE,"Market Inflows"}</definedName>
    <definedName name="wrn.Everything." localSheetId="4" hidden="1">{"Save1",#N/A,FALSE,"Monthly";"Save2",#N/A,FALSE,"Quarter";"Liabilities",#N/A,FALSE,"Total Inflows97";"Market Inflows",#N/A,FALSE,"Market Inflows"}</definedName>
    <definedName name="wrn.Everything." localSheetId="40" hidden="1">{"Save1",#N/A,FALSE,"Monthly";"Save2",#N/A,FALSE,"Quarter";"Liabilities",#N/A,FALSE,"Total Inflows97";"Market Inflows",#N/A,FALSE,"Market Inflows"}</definedName>
    <definedName name="wrn.Everything." localSheetId="41" hidden="1">{"Save1",#N/A,FALSE,"Monthly";"Save2",#N/A,FALSE,"Quarter";"Liabilities",#N/A,FALSE,"Total Inflows97";"Market Inflows",#N/A,FALSE,"Market Inflows"}</definedName>
    <definedName name="wrn.Everything." localSheetId="42" hidden="1">{"Save1",#N/A,FALSE,"Monthly";"Save2",#N/A,FALSE,"Quarter";"Liabilities",#N/A,FALSE,"Total Inflows97";"Market Inflows",#N/A,FALSE,"Market Inflows"}</definedName>
    <definedName name="wrn.Everything." localSheetId="43" hidden="1">{"Save1",#N/A,FALSE,"Monthly";"Save2",#N/A,FALSE,"Quarter";"Liabilities",#N/A,FALSE,"Total Inflows97";"Market Inflows",#N/A,FALSE,"Market Inflows"}</definedName>
    <definedName name="wrn.Everything." localSheetId="44" hidden="1">{"Save1",#N/A,FALSE,"Monthly";"Save2",#N/A,FALSE,"Quarter";"Liabilities",#N/A,FALSE,"Total Inflows97";"Market Inflows",#N/A,FALSE,"Market Inflows"}</definedName>
    <definedName name="wrn.Everything." localSheetId="45" hidden="1">{"Save1",#N/A,FALSE,"Monthly";"Save2",#N/A,FALSE,"Quarter";"Liabilities",#N/A,FALSE,"Total Inflows97";"Market Inflows",#N/A,FALSE,"Market Inflows"}</definedName>
    <definedName name="wrn.Everything." localSheetId="46" hidden="1">{"Save1",#N/A,FALSE,"Monthly";"Save2",#N/A,FALSE,"Quarter";"Liabilities",#N/A,FALSE,"Total Inflows97";"Market Inflows",#N/A,FALSE,"Market Inflows"}</definedName>
    <definedName name="wrn.Everything." localSheetId="47" hidden="1">{"Save1",#N/A,FALSE,"Monthly";"Save2",#N/A,FALSE,"Quarter";"Liabilities",#N/A,FALSE,"Total Inflows97";"Market Inflows",#N/A,FALSE,"Market Inflows"}</definedName>
    <definedName name="wrn.Everything." localSheetId="48" hidden="1">{"Save1",#N/A,FALSE,"Monthly";"Save2",#N/A,FALSE,"Quarter";"Liabilities",#N/A,FALSE,"Total Inflows97";"Market Inflows",#N/A,FALSE,"Market Inflows"}</definedName>
    <definedName name="wrn.Everything." localSheetId="49"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50" hidden="1">{"Save1",#N/A,FALSE,"Monthly";"Save2",#N/A,FALSE,"Quarter";"Liabilities",#N/A,FALSE,"Total Inflows97";"Market Inflows",#N/A,FALSE,"Market Inflows"}</definedName>
    <definedName name="wrn.Everything." localSheetId="51" hidden="1">{"Save1",#N/A,FALSE,"Monthly";"Save2",#N/A,FALSE,"Quarter";"Liabilities",#N/A,FALSE,"Total Inflows97";"Market Inflows",#N/A,FALSE,"Market Inflows"}</definedName>
    <definedName name="wrn.Everything." localSheetId="52" hidden="1">{"Save1",#N/A,FALSE,"Monthly";"Save2",#N/A,FALSE,"Quarter";"Liabilities",#N/A,FALSE,"Total Inflows97";"Market Inflows",#N/A,FALSE,"Market Inflows"}</definedName>
    <definedName name="wrn.Everything." localSheetId="53" hidden="1">{"Save1",#N/A,FALSE,"Monthly";"Save2",#N/A,FALSE,"Quarter";"Liabilities",#N/A,FALSE,"Total Inflows97";"Market Inflows",#N/A,FALSE,"Market Inflows"}</definedName>
    <definedName name="wrn.Everything." localSheetId="54" hidden="1">{"Save1",#N/A,FALSE,"Monthly";"Save2",#N/A,FALSE,"Quarter";"Liabilities",#N/A,FALSE,"Total Inflows97";"Market Inflows",#N/A,FALSE,"Market Inflows"}</definedName>
    <definedName name="wrn.Everything." localSheetId="55" hidden="1">{"Save1",#N/A,FALSE,"Monthly";"Save2",#N/A,FALSE,"Quarter";"Liabilities",#N/A,FALSE,"Total Inflows97";"Market Inflows",#N/A,FALSE,"Market Inflows"}</definedName>
    <definedName name="wrn.Everything." localSheetId="56" hidden="1">{"Save1",#N/A,FALSE,"Monthly";"Save2",#N/A,FALSE,"Quarter";"Liabilities",#N/A,FALSE,"Total Inflows97";"Market Inflows",#N/A,FALSE,"Market Inflows"}</definedName>
    <definedName name="wrn.Everything." localSheetId="57" hidden="1">{"Save1",#N/A,FALSE,"Monthly";"Save2",#N/A,FALSE,"Quarter";"Liabilities",#N/A,FALSE,"Total Inflows97";"Market Inflows",#N/A,FALSE,"Market Inflows"}</definedName>
    <definedName name="wrn.Everything." localSheetId="58" hidden="1">{"Save1",#N/A,FALSE,"Monthly";"Save2",#N/A,FALSE,"Quarter";"Liabilities",#N/A,FALSE,"Total Inflows97";"Market Inflows",#N/A,FALSE,"Market Inflows"}</definedName>
    <definedName name="wrn.Everything." localSheetId="59"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60" hidden="1">{"Save1",#N/A,FALSE,"Monthly";"Save2",#N/A,FALSE,"Quarter";"Liabilities",#N/A,FALSE,"Total Inflows97";"Market Inflows",#N/A,FALSE,"Market Inflows"}</definedName>
    <definedName name="wrn.Everything." localSheetId="61" hidden="1">{"Save1",#N/A,FALSE,"Monthly";"Save2",#N/A,FALSE,"Quarter";"Liabilities",#N/A,FALSE,"Total Inflows97";"Market Inflows",#N/A,FALSE,"Market Inflows"}</definedName>
    <definedName name="wrn.Everything." localSheetId="62" hidden="1">{"Save1",#N/A,FALSE,"Monthly";"Save2",#N/A,FALSE,"Quarter";"Liabilities",#N/A,FALSE,"Total Inflows97";"Market Inflows",#N/A,FALSE,"Market Inflows"}</definedName>
    <definedName name="wrn.Everything." localSheetId="63" hidden="1">{"Save1",#N/A,FALSE,"Monthly";"Save2",#N/A,FALSE,"Quarter";"Liabilities",#N/A,FALSE,"Total Inflows97";"Market Inflows",#N/A,FALSE,"Market Inflows"}</definedName>
    <definedName name="wrn.Everything." localSheetId="64" hidden="1">{"Save1",#N/A,FALSE,"Monthly";"Save2",#N/A,FALSE,"Quarter";"Liabilities",#N/A,FALSE,"Total Inflows97";"Market Inflows",#N/A,FALSE,"Market Inflows"}</definedName>
    <definedName name="wrn.Everything." localSheetId="65" hidden="1">{"Save1",#N/A,FALSE,"Monthly";"Save2",#N/A,FALSE,"Quarter";"Liabilities",#N/A,FALSE,"Total Inflows97";"Market Inflows",#N/A,FALSE,"Market Inflows"}</definedName>
    <definedName name="wrn.Everything." localSheetId="66" hidden="1">{"Save1",#N/A,FALSE,"Monthly";"Save2",#N/A,FALSE,"Quarter";"Liabilities",#N/A,FALSE,"Total Inflows97";"Market Inflows",#N/A,FALSE,"Market Inflows"}</definedName>
    <definedName name="wrn.Everything." localSheetId="67" hidden="1">{"Save1",#N/A,FALSE,"Monthly";"Save2",#N/A,FALSE,"Quarter";"Liabilities",#N/A,FALSE,"Total Inflows97";"Market Inflows",#N/A,FALSE,"Market Inflows"}</definedName>
    <definedName name="wrn.Everything." localSheetId="68" hidden="1">{"Save1",#N/A,FALSE,"Monthly";"Save2",#N/A,FALSE,"Quarter";"Liabilities",#N/A,FALSE,"Total Inflows97";"Market Inflows",#N/A,FALSE,"Market Inflows"}</definedName>
    <definedName name="wrn.Everything." localSheetId="69" hidden="1">{"Save1",#N/A,FALSE,"Monthly";"Save2",#N/A,FALSE,"Quarter";"Liabilities",#N/A,FALSE,"Total Inflows97";"Market Inflows",#N/A,FALSE,"Market Inflows"}</definedName>
    <definedName name="wrn.Everything." localSheetId="7" hidden="1">{"Save1",#N/A,FALSE,"Monthly";"Save2",#N/A,FALSE,"Quarter";"Liabilities",#N/A,FALSE,"Total Inflows97";"Market Inflows",#N/A,FALSE,"Market Inflows"}</definedName>
    <definedName name="wrn.Everything." localSheetId="70" hidden="1">{"Save1",#N/A,FALSE,"Monthly";"Save2",#N/A,FALSE,"Quarter";"Liabilities",#N/A,FALSE,"Total Inflows97";"Market Inflows",#N/A,FALSE,"Market Inflows"}</definedName>
    <definedName name="wrn.Everything." localSheetId="71" hidden="1">{"Save1",#N/A,FALSE,"Monthly";"Save2",#N/A,FALSE,"Quarter";"Liabilities",#N/A,FALSE,"Total Inflows97";"Market Inflows",#N/A,FALSE,"Market Inflows"}</definedName>
    <definedName name="wrn.Everything." localSheetId="72" hidden="1">{"Save1",#N/A,FALSE,"Monthly";"Save2",#N/A,FALSE,"Quarter";"Liabilities",#N/A,FALSE,"Total Inflows97";"Market Inflows",#N/A,FALSE,"Market Inflows"}</definedName>
    <definedName name="wrn.Everything." localSheetId="73" hidden="1">{"Save1",#N/A,FALSE,"Monthly";"Save2",#N/A,FALSE,"Quarter";"Liabilities",#N/A,FALSE,"Total Inflows97";"Market Inflows",#N/A,FALSE,"Market Inflows"}</definedName>
    <definedName name="wrn.Everything." localSheetId="74" hidden="1">{"Save1",#N/A,FALSE,"Monthly";"Save2",#N/A,FALSE,"Quarter";"Liabilities",#N/A,FALSE,"Total Inflows97";"Market Inflows",#N/A,FALSE,"Market Inflows"}</definedName>
    <definedName name="wrn.Everything." localSheetId="75" hidden="1">{"Save1",#N/A,FALSE,"Monthly";"Save2",#N/A,FALSE,"Quarter";"Liabilities",#N/A,FALSE,"Total Inflows97";"Market Inflows",#N/A,FALSE,"Market Inflows"}</definedName>
    <definedName name="wrn.Everything." localSheetId="76" hidden="1">{"Save1",#N/A,FALSE,"Monthly";"Save2",#N/A,FALSE,"Quarter";"Liabilities",#N/A,FALSE,"Total Inflows97";"Market Inflows",#N/A,FALSE,"Market Inflows"}</definedName>
    <definedName name="wrn.Everything." localSheetId="77" hidden="1">{"Save1",#N/A,FALSE,"Monthly";"Save2",#N/A,FALSE,"Quarter";"Liabilities",#N/A,FALSE,"Total Inflows97";"Market Inflows",#N/A,FALSE,"Market Inflows"}</definedName>
    <definedName name="wrn.Everything." localSheetId="78" hidden="1">{"Save1",#N/A,FALSE,"Monthly";"Save2",#N/A,FALSE,"Quarter";"Liabilities",#N/A,FALSE,"Total Inflows97";"Market Inflows",#N/A,FALSE,"Market Inflows"}</definedName>
    <definedName name="wrn.Everything." localSheetId="79"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80" hidden="1">{"Save1",#N/A,FALSE,"Monthly";"Save2",#N/A,FALSE,"Quarter";"Liabilities",#N/A,FALSE,"Total Inflows97";"Market Inflows",#N/A,FALSE,"Market Inflows"}</definedName>
    <definedName name="wrn.Everything." localSheetId="81" hidden="1">{"Save1",#N/A,FALSE,"Monthly";"Save2",#N/A,FALSE,"Quarter";"Liabilities",#N/A,FALSE,"Total Inflows97";"Market Inflows",#N/A,FALSE,"Market Inflows"}</definedName>
    <definedName name="wrn.Everything." localSheetId="82" hidden="1">{"Save1",#N/A,FALSE,"Monthly";"Save2",#N/A,FALSE,"Quarter";"Liabilities",#N/A,FALSE,"Total Inflows97";"Market Inflows",#N/A,FALSE,"Market Inflows"}</definedName>
    <definedName name="wrn.Everything." localSheetId="83" hidden="1">{"Save1",#N/A,FALSE,"Monthly";"Save2",#N/A,FALSE,"Quarter";"Liabilities",#N/A,FALSE,"Total Inflows97";"Market Inflows",#N/A,FALSE,"Market Inflows"}</definedName>
    <definedName name="wrn.Everything." localSheetId="84" hidden="1">{"Save1",#N/A,FALSE,"Monthly";"Save2",#N/A,FALSE,"Quarter";"Liabilities",#N/A,FALSE,"Total Inflows97";"Market Inflows",#N/A,FALSE,"Market Inflows"}</definedName>
    <definedName name="wrn.Everything." localSheetId="85" hidden="1">{"Save1",#N/A,FALSE,"Monthly";"Save2",#N/A,FALSE,"Quarter";"Liabilities",#N/A,FALSE,"Total Inflows97";"Market Inflows",#N/A,FALSE,"Market Inflows"}</definedName>
    <definedName name="wrn.Everything." localSheetId="86" hidden="1">{"Save1",#N/A,FALSE,"Monthly";"Save2",#N/A,FALSE,"Quarter";"Liabilities",#N/A,FALSE,"Total Inflows97";"Market Inflows",#N/A,FALSE,"Market Inflows"}</definedName>
    <definedName name="wrn.Everything." localSheetId="87" hidden="1">{"Save1",#N/A,FALSE,"Monthly";"Save2",#N/A,FALSE,"Quarter";"Liabilities",#N/A,FALSE,"Total Inflows97";"Market Inflows",#N/A,FALSE,"Market Inflows"}</definedName>
    <definedName name="wrn.Everything." localSheetId="88" hidden="1">{"Save1",#N/A,FALSE,"Monthly";"Save2",#N/A,FALSE,"Quarter";"Liabilities",#N/A,FALSE,"Total Inflows97";"Market Inflows",#N/A,FALSE,"Market Inflows"}</definedName>
    <definedName name="wrn.Everything." localSheetId="89"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localSheetId="90" hidden="1">{"Save1",#N/A,FALSE,"Monthly";"Save2",#N/A,FALSE,"Quarter";"Liabilities",#N/A,FALSE,"Total Inflows97";"Market Inflows",#N/A,FALSE,"Market Inflows"}</definedName>
    <definedName name="wrn.Everything." localSheetId="91" hidden="1">{"Save1",#N/A,FALSE,"Monthly";"Save2",#N/A,FALSE,"Quarter";"Liabilities",#N/A,FALSE,"Total Inflows97";"Market Inflows",#N/A,FALSE,"Market Inflows"}</definedName>
    <definedName name="wrn.Everything." localSheetId="92" hidden="1">{"Save1",#N/A,FALSE,"Monthly";"Save2",#N/A,FALSE,"Quarter";"Liabilities",#N/A,FALSE,"Total Inflows97";"Market Inflows",#N/A,FALSE,"Market Inflows"}</definedName>
    <definedName name="wrn.Everything." localSheetId="93" hidden="1">{"Save1",#N/A,FALSE,"Monthly";"Save2",#N/A,FALSE,"Quarter";"Liabilities",#N/A,FALSE,"Total Inflows97";"Market Inflows",#N/A,FALSE,"Market Inflows"}</definedName>
    <definedName name="wrn.Everything." localSheetId="94" hidden="1">{"Save1",#N/A,FALSE,"Monthly";"Save2",#N/A,FALSE,"Quarter";"Liabilities",#N/A,FALSE,"Total Inflows97";"Market Inflows",#N/A,FALSE,"Market Inflows"}</definedName>
    <definedName name="wrn.Everything." localSheetId="95" hidden="1">{"Save1",#N/A,FALSE,"Monthly";"Save2",#N/A,FALSE,"Quarter";"Liabilities",#N/A,FALSE,"Total Inflows97";"Market Inflows",#N/A,FALSE,"Market Inflows"}</definedName>
    <definedName name="wrn.Everything." localSheetId="96" hidden="1">{"Save1",#N/A,FALSE,"Monthly";"Save2",#N/A,FALSE,"Quarter";"Liabilities",#N/A,FALSE,"Total Inflows97";"Market Inflows",#N/A,FALSE,"Market Inflows"}</definedName>
    <definedName name="wrn.Everything." localSheetId="97" hidden="1">{"Save1",#N/A,FALSE,"Monthly";"Save2",#N/A,FALSE,"Quarter";"Liabilities",#N/A,FALSE,"Total Inflows97";"Market Inflows",#N/A,FALSE,"Market Inflows"}</definedName>
    <definedName name="wrn.Everything." localSheetId="98" hidden="1">{"Save1",#N/A,FALSE,"Monthly";"Save2",#N/A,FALSE,"Quarter";"Liabilities",#N/A,FALSE,"Total Inflows97";"Market Inflows",#N/A,FALSE,"Market Inflows"}</definedName>
    <definedName name="wrn.Everything." localSheetId="9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112" hidden="1">{"Save1",#N/A,FALSE,"Monthly";"Save2",#N/A,FALSE,"Quarter";"Liabilities",#N/A,FALSE,"Total Inflows97";"Market Inflows",#N/A,FALSE,"Market Inflows"}</definedName>
    <definedName name="wrn.Everything._1" localSheetId="109" hidden="1">{"Save1",#N/A,FALSE,"Monthly";"Save2",#N/A,FALSE,"Quarter";"Liabilities",#N/A,FALSE,"Total Inflows97";"Market Inflows",#N/A,FALSE,"Market Inflows"}</definedName>
    <definedName name="wrn.Everything._1" localSheetId="110" hidden="1">{"Save1",#N/A,FALSE,"Monthly";"Save2",#N/A,FALSE,"Quarter";"Liabilities",#N/A,FALSE,"Total Inflows97";"Market Inflows",#N/A,FALSE,"Market Inflows"}</definedName>
    <definedName name="wrn.Everything._1" localSheetId="111" hidden="1">{"Save1",#N/A,FALSE,"Monthly";"Save2",#N/A,FALSE,"Quarter";"Liabilities",#N/A,FALSE,"Total Inflows97";"Market Inflows",#N/A,FALSE,"Market Inflows"}</definedName>
    <definedName name="wrn.Everything._1" localSheetId="113" hidden="1">{"Save1",#N/A,FALSE,"Monthly";"Save2",#N/A,FALSE,"Quarter";"Liabilities",#N/A,FALSE,"Total Inflows97";"Market Inflows",#N/A,FALSE,"Market Inflows"}</definedName>
    <definedName name="wrn.Everything._1" localSheetId="114" hidden="1">{"Save1",#N/A,FALSE,"Monthly";"Save2",#N/A,FALSE,"Quarter";"Liabilities",#N/A,FALSE,"Total Inflows97";"Market Inflows",#N/A,FALSE,"Market Inflows"}</definedName>
    <definedName name="wrn.Everything._1" localSheetId="115" hidden="1">{"Save1",#N/A,FALSE,"Monthly";"Save2",#N/A,FALSE,"Quarter";"Liabilities",#N/A,FALSE,"Total Inflows97";"Market Inflows",#N/A,FALSE,"Market Inflows"}</definedName>
    <definedName name="wrn.Everything._1" localSheetId="116"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 hidden="1">{"Save1",#N/A,FALSE,"Monthly";"Save2",#N/A,FALSE,"Quarter";"Liabilities",#N/A,FALSE,"Total Inflows97";"Market Inflows",#N/A,FALSE,"Market Inflows"}</definedName>
    <definedName name="wrn.Everything._1" localSheetId="10" hidden="1">{"Save1",#N/A,FALSE,"Monthly";"Save2",#N/A,FALSE,"Quarter";"Liabilities",#N/A,FALSE,"Total Inflows97";"Market Inflows",#N/A,FALSE,"Market Inflows"}</definedName>
    <definedName name="wrn.Everything._1" localSheetId="100" hidden="1">{"Save1",#N/A,FALSE,"Monthly";"Save2",#N/A,FALSE,"Quarter";"Liabilities",#N/A,FALSE,"Total Inflows97";"Market Inflows",#N/A,FALSE,"Market Inflows"}</definedName>
    <definedName name="wrn.Everything._1" localSheetId="101" hidden="1">{"Save1",#N/A,FALSE,"Monthly";"Save2",#N/A,FALSE,"Quarter";"Liabilities",#N/A,FALSE,"Total Inflows97";"Market Inflows",#N/A,FALSE,"Market Inflows"}</definedName>
    <definedName name="wrn.Everything._1" localSheetId="102" hidden="1">{"Save1",#N/A,FALSE,"Monthly";"Save2",#N/A,FALSE,"Quarter";"Liabilities",#N/A,FALSE,"Total Inflows97";"Market Inflows",#N/A,FALSE,"Market Inflows"}</definedName>
    <definedName name="wrn.Everything._1" localSheetId="103" hidden="1">{"Save1",#N/A,FALSE,"Monthly";"Save2",#N/A,FALSE,"Quarter";"Liabilities",#N/A,FALSE,"Total Inflows97";"Market Inflows",#N/A,FALSE,"Market Inflows"}</definedName>
    <definedName name="wrn.Everything._1" localSheetId="104" hidden="1">{"Save1",#N/A,FALSE,"Monthly";"Save2",#N/A,FALSE,"Quarter";"Liabilities",#N/A,FALSE,"Total Inflows97";"Market Inflows",#N/A,FALSE,"Market Inflows"}</definedName>
    <definedName name="wrn.Everything._1" localSheetId="105" hidden="1">{"Save1",#N/A,FALSE,"Monthly";"Save2",#N/A,FALSE,"Quarter";"Liabilities",#N/A,FALSE,"Total Inflows97";"Market Inflows",#N/A,FALSE,"Market Inflows"}</definedName>
    <definedName name="wrn.Everything._1" localSheetId="106" hidden="1">{"Save1",#N/A,FALSE,"Monthly";"Save2",#N/A,FALSE,"Quarter";"Liabilities",#N/A,FALSE,"Total Inflows97";"Market Inflows",#N/A,FALSE,"Market Inflows"}</definedName>
    <definedName name="wrn.Everything._1" localSheetId="107" hidden="1">{"Save1",#N/A,FALSE,"Monthly";"Save2",#N/A,FALSE,"Quarter";"Liabilities",#N/A,FALSE,"Total Inflows97";"Market Inflows",#N/A,FALSE,"Market Inflows"}</definedName>
    <definedName name="wrn.Everything._1" localSheetId="108" hidden="1">{"Save1",#N/A,FALSE,"Monthly";"Save2",#N/A,FALSE,"Quarter";"Liabilities",#N/A,FALSE,"Total Inflows97";"Market Inflows",#N/A,FALSE,"Market Inflows"}</definedName>
    <definedName name="wrn.Everything._1" localSheetId="11" hidden="1">{"Save1",#N/A,FALSE,"Monthly";"Save2",#N/A,FALSE,"Quarter";"Liabilities",#N/A,FALSE,"Total Inflows97";"Market Inflows",#N/A,FALSE,"Market Inflows"}</definedName>
    <definedName name="wrn.Everything._1" localSheetId="12" hidden="1">{"Save1",#N/A,FALSE,"Monthly";"Save2",#N/A,FALSE,"Quarter";"Liabilities",#N/A,FALSE,"Total Inflows97";"Market Inflows",#N/A,FALSE,"Market Inflows"}</definedName>
    <definedName name="wrn.Everything._1" localSheetId="13" hidden="1">{"Save1",#N/A,FALSE,"Monthly";"Save2",#N/A,FALSE,"Quarter";"Liabilities",#N/A,FALSE,"Total Inflows97";"Market Inflows",#N/A,FALSE,"Market Inflows"}</definedName>
    <definedName name="wrn.Everything._1" localSheetId="14" hidden="1">{"Save1",#N/A,FALSE,"Monthly";"Save2",#N/A,FALSE,"Quarter";"Liabilities",#N/A,FALSE,"Total Inflows97";"Market Inflows",#N/A,FALSE,"Market Inflows"}</definedName>
    <definedName name="wrn.Everything._1" localSheetId="15" hidden="1">{"Save1",#N/A,FALSE,"Monthly";"Save2",#N/A,FALSE,"Quarter";"Liabilities",#N/A,FALSE,"Total Inflows97";"Market Inflows",#N/A,FALSE,"Market Inflows"}</definedName>
    <definedName name="wrn.Everything._1" localSheetId="16" hidden="1">{"Save1",#N/A,FALSE,"Monthly";"Save2",#N/A,FALSE,"Quarter";"Liabilities",#N/A,FALSE,"Total Inflows97";"Market Inflows",#N/A,FALSE,"Market Inflows"}</definedName>
    <definedName name="wrn.Everything._1" localSheetId="17" hidden="1">{"Save1",#N/A,FALSE,"Monthly";"Save2",#N/A,FALSE,"Quarter";"Liabilities",#N/A,FALSE,"Total Inflows97";"Market Inflows",#N/A,FALSE,"Market Inflows"}</definedName>
    <definedName name="wrn.Everything._1" localSheetId="18" hidden="1">{"Save1",#N/A,FALSE,"Monthly";"Save2",#N/A,FALSE,"Quarter";"Liabilities",#N/A,FALSE,"Total Inflows97";"Market Inflows",#N/A,FALSE,"Market Inflows"}</definedName>
    <definedName name="wrn.Everything._1" localSheetId="19"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20" hidden="1">{"Save1",#N/A,FALSE,"Monthly";"Save2",#N/A,FALSE,"Quarter";"Liabilities",#N/A,FALSE,"Total Inflows97";"Market Inflows",#N/A,FALSE,"Market Inflows"}</definedName>
    <definedName name="wrn.Everything._1" localSheetId="21" hidden="1">{"Save1",#N/A,FALSE,"Monthly";"Save2",#N/A,FALSE,"Quarter";"Liabilities",#N/A,FALSE,"Total Inflows97";"Market Inflows",#N/A,FALSE,"Market Inflows"}</definedName>
    <definedName name="wrn.Everything._1" localSheetId="22" hidden="1">{"Save1",#N/A,FALSE,"Monthly";"Save2",#N/A,FALSE,"Quarter";"Liabilities",#N/A,FALSE,"Total Inflows97";"Market Inflows",#N/A,FALSE,"Market Inflows"}</definedName>
    <definedName name="wrn.Everything._1" localSheetId="23" hidden="1">{"Save1",#N/A,FALSE,"Monthly";"Save2",#N/A,FALSE,"Quarter";"Liabilities",#N/A,FALSE,"Total Inflows97";"Market Inflows",#N/A,FALSE,"Market Inflows"}</definedName>
    <definedName name="wrn.Everything._1" localSheetId="24" hidden="1">{"Save1",#N/A,FALSE,"Monthly";"Save2",#N/A,FALSE,"Quarter";"Liabilities",#N/A,FALSE,"Total Inflows97";"Market Inflows",#N/A,FALSE,"Market Inflows"}</definedName>
    <definedName name="wrn.Everything._1" localSheetId="25" hidden="1">{"Save1",#N/A,FALSE,"Monthly";"Save2",#N/A,FALSE,"Quarter";"Liabilities",#N/A,FALSE,"Total Inflows97";"Market Inflows",#N/A,FALSE,"Market Inflows"}</definedName>
    <definedName name="wrn.Everything._1" localSheetId="26" hidden="1">{"Save1",#N/A,FALSE,"Monthly";"Save2",#N/A,FALSE,"Quarter";"Liabilities",#N/A,FALSE,"Total Inflows97";"Market Inflows",#N/A,FALSE,"Market Inflows"}</definedName>
    <definedName name="wrn.Everything._1" localSheetId="27" hidden="1">{"Save1",#N/A,FALSE,"Monthly";"Save2",#N/A,FALSE,"Quarter";"Liabilities",#N/A,FALSE,"Total Inflows97";"Market Inflows",#N/A,FALSE,"Market Inflows"}</definedName>
    <definedName name="wrn.Everything._1" localSheetId="28" hidden="1">{"Save1",#N/A,FALSE,"Monthly";"Save2",#N/A,FALSE,"Quarter";"Liabilities",#N/A,FALSE,"Total Inflows97";"Market Inflows",#N/A,FALSE,"Market Inflows"}</definedName>
    <definedName name="wrn.Everything._1" localSheetId="29" hidden="1">{"Save1",#N/A,FALSE,"Monthly";"Save2",#N/A,FALSE,"Quarter";"Liabilities",#N/A,FALSE,"Total Inflows97";"Market Inflows",#N/A,FALSE,"Market Inflows"}</definedName>
    <definedName name="wrn.Everything._1" localSheetId="3" hidden="1">{"Save1",#N/A,FALSE,"Monthly";"Save2",#N/A,FALSE,"Quarter";"Liabilities",#N/A,FALSE,"Total Inflows97";"Market Inflows",#N/A,FALSE,"Market Inflows"}</definedName>
    <definedName name="wrn.Everything._1" localSheetId="30" hidden="1">{"Save1",#N/A,FALSE,"Monthly";"Save2",#N/A,FALSE,"Quarter";"Liabilities",#N/A,FALSE,"Total Inflows97";"Market Inflows",#N/A,FALSE,"Market Inflows"}</definedName>
    <definedName name="wrn.Everything._1" localSheetId="31" hidden="1">{"Save1",#N/A,FALSE,"Monthly";"Save2",#N/A,FALSE,"Quarter";"Liabilities",#N/A,FALSE,"Total Inflows97";"Market Inflows",#N/A,FALSE,"Market Inflows"}</definedName>
    <definedName name="wrn.Everything._1" localSheetId="32" hidden="1">{"Save1",#N/A,FALSE,"Monthly";"Save2",#N/A,FALSE,"Quarter";"Liabilities",#N/A,FALSE,"Total Inflows97";"Market Inflows",#N/A,FALSE,"Market Inflows"}</definedName>
    <definedName name="wrn.Everything._1" localSheetId="33" hidden="1">{"Save1",#N/A,FALSE,"Monthly";"Save2",#N/A,FALSE,"Quarter";"Liabilities",#N/A,FALSE,"Total Inflows97";"Market Inflows",#N/A,FALSE,"Market Inflows"}</definedName>
    <definedName name="wrn.Everything._1" localSheetId="34" hidden="1">{"Save1",#N/A,FALSE,"Monthly";"Save2",#N/A,FALSE,"Quarter";"Liabilities",#N/A,FALSE,"Total Inflows97";"Market Inflows",#N/A,FALSE,"Market Inflows"}</definedName>
    <definedName name="wrn.Everything._1" localSheetId="35" hidden="1">{"Save1",#N/A,FALSE,"Monthly";"Save2",#N/A,FALSE,"Quarter";"Liabilities",#N/A,FALSE,"Total Inflows97";"Market Inflows",#N/A,FALSE,"Market Inflows"}</definedName>
    <definedName name="wrn.Everything._1" localSheetId="36" hidden="1">{"Save1",#N/A,FALSE,"Monthly";"Save2",#N/A,FALSE,"Quarter";"Liabilities",#N/A,FALSE,"Total Inflows97";"Market Inflows",#N/A,FALSE,"Market Inflows"}</definedName>
    <definedName name="wrn.Everything._1" localSheetId="37" hidden="1">{"Save1",#N/A,FALSE,"Monthly";"Save2",#N/A,FALSE,"Quarter";"Liabilities",#N/A,FALSE,"Total Inflows97";"Market Inflows",#N/A,FALSE,"Market Inflows"}</definedName>
    <definedName name="wrn.Everything._1" localSheetId="38" hidden="1">{"Save1",#N/A,FALSE,"Monthly";"Save2",#N/A,FALSE,"Quarter";"Liabilities",#N/A,FALSE,"Total Inflows97";"Market Inflows",#N/A,FALSE,"Market Inflows"}</definedName>
    <definedName name="wrn.Everything._1" localSheetId="39" hidden="1">{"Save1",#N/A,FALSE,"Monthly";"Save2",#N/A,FALSE,"Quarter";"Liabilities",#N/A,FALSE,"Total Inflows97";"Market Inflows",#N/A,FALSE,"Market Inflows"}</definedName>
    <definedName name="wrn.Everything._1" localSheetId="4" hidden="1">{"Save1",#N/A,FALSE,"Monthly";"Save2",#N/A,FALSE,"Quarter";"Liabilities",#N/A,FALSE,"Total Inflows97";"Market Inflows",#N/A,FALSE,"Market Inflows"}</definedName>
    <definedName name="wrn.Everything._1" localSheetId="40" hidden="1">{"Save1",#N/A,FALSE,"Monthly";"Save2",#N/A,FALSE,"Quarter";"Liabilities",#N/A,FALSE,"Total Inflows97";"Market Inflows",#N/A,FALSE,"Market Inflows"}</definedName>
    <definedName name="wrn.Everything._1" localSheetId="41" hidden="1">{"Save1",#N/A,FALSE,"Monthly";"Save2",#N/A,FALSE,"Quarter";"Liabilities",#N/A,FALSE,"Total Inflows97";"Market Inflows",#N/A,FALSE,"Market Inflows"}</definedName>
    <definedName name="wrn.Everything._1" localSheetId="42" hidden="1">{"Save1",#N/A,FALSE,"Monthly";"Save2",#N/A,FALSE,"Quarter";"Liabilities",#N/A,FALSE,"Total Inflows97";"Market Inflows",#N/A,FALSE,"Market Inflows"}</definedName>
    <definedName name="wrn.Everything._1" localSheetId="43" hidden="1">{"Save1",#N/A,FALSE,"Monthly";"Save2",#N/A,FALSE,"Quarter";"Liabilities",#N/A,FALSE,"Total Inflows97";"Market Inflows",#N/A,FALSE,"Market Inflows"}</definedName>
    <definedName name="wrn.Everything._1" localSheetId="44" hidden="1">{"Save1",#N/A,FALSE,"Monthly";"Save2",#N/A,FALSE,"Quarter";"Liabilities",#N/A,FALSE,"Total Inflows97";"Market Inflows",#N/A,FALSE,"Market Inflows"}</definedName>
    <definedName name="wrn.Everything._1" localSheetId="45" hidden="1">{"Save1",#N/A,FALSE,"Monthly";"Save2",#N/A,FALSE,"Quarter";"Liabilities",#N/A,FALSE,"Total Inflows97";"Market Inflows",#N/A,FALSE,"Market Inflows"}</definedName>
    <definedName name="wrn.Everything._1" localSheetId="46" hidden="1">{"Save1",#N/A,FALSE,"Monthly";"Save2",#N/A,FALSE,"Quarter";"Liabilities",#N/A,FALSE,"Total Inflows97";"Market Inflows",#N/A,FALSE,"Market Inflows"}</definedName>
    <definedName name="wrn.Everything._1" localSheetId="47" hidden="1">{"Save1",#N/A,FALSE,"Monthly";"Save2",#N/A,FALSE,"Quarter";"Liabilities",#N/A,FALSE,"Total Inflows97";"Market Inflows",#N/A,FALSE,"Market Inflows"}</definedName>
    <definedName name="wrn.Everything._1" localSheetId="48" hidden="1">{"Save1",#N/A,FALSE,"Monthly";"Save2",#N/A,FALSE,"Quarter";"Liabilities",#N/A,FALSE,"Total Inflows97";"Market Inflows",#N/A,FALSE,"Market Inflows"}</definedName>
    <definedName name="wrn.Everything._1" localSheetId="49"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50" hidden="1">{"Save1",#N/A,FALSE,"Monthly";"Save2",#N/A,FALSE,"Quarter";"Liabilities",#N/A,FALSE,"Total Inflows97";"Market Inflows",#N/A,FALSE,"Market Inflows"}</definedName>
    <definedName name="wrn.Everything._1" localSheetId="51" hidden="1">{"Save1",#N/A,FALSE,"Monthly";"Save2",#N/A,FALSE,"Quarter";"Liabilities",#N/A,FALSE,"Total Inflows97";"Market Inflows",#N/A,FALSE,"Market Inflows"}</definedName>
    <definedName name="wrn.Everything._1" localSheetId="52" hidden="1">{"Save1",#N/A,FALSE,"Monthly";"Save2",#N/A,FALSE,"Quarter";"Liabilities",#N/A,FALSE,"Total Inflows97";"Market Inflows",#N/A,FALSE,"Market Inflows"}</definedName>
    <definedName name="wrn.Everything._1" localSheetId="53" hidden="1">{"Save1",#N/A,FALSE,"Monthly";"Save2",#N/A,FALSE,"Quarter";"Liabilities",#N/A,FALSE,"Total Inflows97";"Market Inflows",#N/A,FALSE,"Market Inflows"}</definedName>
    <definedName name="wrn.Everything._1" localSheetId="54" hidden="1">{"Save1",#N/A,FALSE,"Monthly";"Save2",#N/A,FALSE,"Quarter";"Liabilities",#N/A,FALSE,"Total Inflows97";"Market Inflows",#N/A,FALSE,"Market Inflows"}</definedName>
    <definedName name="wrn.Everything._1" localSheetId="55" hidden="1">{"Save1",#N/A,FALSE,"Monthly";"Save2",#N/A,FALSE,"Quarter";"Liabilities",#N/A,FALSE,"Total Inflows97";"Market Inflows",#N/A,FALSE,"Market Inflows"}</definedName>
    <definedName name="wrn.Everything._1" localSheetId="56" hidden="1">{"Save1",#N/A,FALSE,"Monthly";"Save2",#N/A,FALSE,"Quarter";"Liabilities",#N/A,FALSE,"Total Inflows97";"Market Inflows",#N/A,FALSE,"Market Inflows"}</definedName>
    <definedName name="wrn.Everything._1" localSheetId="57" hidden="1">{"Save1",#N/A,FALSE,"Monthly";"Save2",#N/A,FALSE,"Quarter";"Liabilities",#N/A,FALSE,"Total Inflows97";"Market Inflows",#N/A,FALSE,"Market Inflows"}</definedName>
    <definedName name="wrn.Everything._1" localSheetId="58" hidden="1">{"Save1",#N/A,FALSE,"Monthly";"Save2",#N/A,FALSE,"Quarter";"Liabilities",#N/A,FALSE,"Total Inflows97";"Market Inflows",#N/A,FALSE,"Market Inflows"}</definedName>
    <definedName name="wrn.Everything._1" localSheetId="59"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60" hidden="1">{"Save1",#N/A,FALSE,"Monthly";"Save2",#N/A,FALSE,"Quarter";"Liabilities",#N/A,FALSE,"Total Inflows97";"Market Inflows",#N/A,FALSE,"Market Inflows"}</definedName>
    <definedName name="wrn.Everything._1" localSheetId="61" hidden="1">{"Save1",#N/A,FALSE,"Monthly";"Save2",#N/A,FALSE,"Quarter";"Liabilities",#N/A,FALSE,"Total Inflows97";"Market Inflows",#N/A,FALSE,"Market Inflows"}</definedName>
    <definedName name="wrn.Everything._1" localSheetId="62" hidden="1">{"Save1",#N/A,FALSE,"Monthly";"Save2",#N/A,FALSE,"Quarter";"Liabilities",#N/A,FALSE,"Total Inflows97";"Market Inflows",#N/A,FALSE,"Market Inflows"}</definedName>
    <definedName name="wrn.Everything._1" localSheetId="63" hidden="1">{"Save1",#N/A,FALSE,"Monthly";"Save2",#N/A,FALSE,"Quarter";"Liabilities",#N/A,FALSE,"Total Inflows97";"Market Inflows",#N/A,FALSE,"Market Inflows"}</definedName>
    <definedName name="wrn.Everything._1" localSheetId="64" hidden="1">{"Save1",#N/A,FALSE,"Monthly";"Save2",#N/A,FALSE,"Quarter";"Liabilities",#N/A,FALSE,"Total Inflows97";"Market Inflows",#N/A,FALSE,"Market Inflows"}</definedName>
    <definedName name="wrn.Everything._1" localSheetId="65" hidden="1">{"Save1",#N/A,FALSE,"Monthly";"Save2",#N/A,FALSE,"Quarter";"Liabilities",#N/A,FALSE,"Total Inflows97";"Market Inflows",#N/A,FALSE,"Market Inflows"}</definedName>
    <definedName name="wrn.Everything._1" localSheetId="66" hidden="1">{"Save1",#N/A,FALSE,"Monthly";"Save2",#N/A,FALSE,"Quarter";"Liabilities",#N/A,FALSE,"Total Inflows97";"Market Inflows",#N/A,FALSE,"Market Inflows"}</definedName>
    <definedName name="wrn.Everything._1" localSheetId="67" hidden="1">{"Save1",#N/A,FALSE,"Monthly";"Save2",#N/A,FALSE,"Quarter";"Liabilities",#N/A,FALSE,"Total Inflows97";"Market Inflows",#N/A,FALSE,"Market Inflows"}</definedName>
    <definedName name="wrn.Everything._1" localSheetId="68" hidden="1">{"Save1",#N/A,FALSE,"Monthly";"Save2",#N/A,FALSE,"Quarter";"Liabilities",#N/A,FALSE,"Total Inflows97";"Market Inflows",#N/A,FALSE,"Market Inflows"}</definedName>
    <definedName name="wrn.Everything._1" localSheetId="69" hidden="1">{"Save1",#N/A,FALSE,"Monthly";"Save2",#N/A,FALSE,"Quarter";"Liabilities",#N/A,FALSE,"Total Inflows97";"Market Inflows",#N/A,FALSE,"Market Inflows"}</definedName>
    <definedName name="wrn.Everything._1" localSheetId="7" hidden="1">{"Save1",#N/A,FALSE,"Monthly";"Save2",#N/A,FALSE,"Quarter";"Liabilities",#N/A,FALSE,"Total Inflows97";"Market Inflows",#N/A,FALSE,"Market Inflows"}</definedName>
    <definedName name="wrn.Everything._1" localSheetId="70" hidden="1">{"Save1",#N/A,FALSE,"Monthly";"Save2",#N/A,FALSE,"Quarter";"Liabilities",#N/A,FALSE,"Total Inflows97";"Market Inflows",#N/A,FALSE,"Market Inflows"}</definedName>
    <definedName name="wrn.Everything._1" localSheetId="71" hidden="1">{"Save1",#N/A,FALSE,"Monthly";"Save2",#N/A,FALSE,"Quarter";"Liabilities",#N/A,FALSE,"Total Inflows97";"Market Inflows",#N/A,FALSE,"Market Inflows"}</definedName>
    <definedName name="wrn.Everything._1" localSheetId="72" hidden="1">{"Save1",#N/A,FALSE,"Monthly";"Save2",#N/A,FALSE,"Quarter";"Liabilities",#N/A,FALSE,"Total Inflows97";"Market Inflows",#N/A,FALSE,"Market Inflows"}</definedName>
    <definedName name="wrn.Everything._1" localSheetId="73" hidden="1">{"Save1",#N/A,FALSE,"Monthly";"Save2",#N/A,FALSE,"Quarter";"Liabilities",#N/A,FALSE,"Total Inflows97";"Market Inflows",#N/A,FALSE,"Market Inflows"}</definedName>
    <definedName name="wrn.Everything._1" localSheetId="74" hidden="1">{"Save1",#N/A,FALSE,"Monthly";"Save2",#N/A,FALSE,"Quarter";"Liabilities",#N/A,FALSE,"Total Inflows97";"Market Inflows",#N/A,FALSE,"Market Inflows"}</definedName>
    <definedName name="wrn.Everything._1" localSheetId="75" hidden="1">{"Save1",#N/A,FALSE,"Monthly";"Save2",#N/A,FALSE,"Quarter";"Liabilities",#N/A,FALSE,"Total Inflows97";"Market Inflows",#N/A,FALSE,"Market Inflows"}</definedName>
    <definedName name="wrn.Everything._1" localSheetId="76" hidden="1">{"Save1",#N/A,FALSE,"Monthly";"Save2",#N/A,FALSE,"Quarter";"Liabilities",#N/A,FALSE,"Total Inflows97";"Market Inflows",#N/A,FALSE,"Market Inflows"}</definedName>
    <definedName name="wrn.Everything._1" localSheetId="77" hidden="1">{"Save1",#N/A,FALSE,"Monthly";"Save2",#N/A,FALSE,"Quarter";"Liabilities",#N/A,FALSE,"Total Inflows97";"Market Inflows",#N/A,FALSE,"Market Inflows"}</definedName>
    <definedName name="wrn.Everything._1" localSheetId="78" hidden="1">{"Save1",#N/A,FALSE,"Monthly";"Save2",#N/A,FALSE,"Quarter";"Liabilities",#N/A,FALSE,"Total Inflows97";"Market Inflows",#N/A,FALSE,"Market Inflows"}</definedName>
    <definedName name="wrn.Everything._1" localSheetId="79"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80" hidden="1">{"Save1",#N/A,FALSE,"Monthly";"Save2",#N/A,FALSE,"Quarter";"Liabilities",#N/A,FALSE,"Total Inflows97";"Market Inflows",#N/A,FALSE,"Market Inflows"}</definedName>
    <definedName name="wrn.Everything._1" localSheetId="81" hidden="1">{"Save1",#N/A,FALSE,"Monthly";"Save2",#N/A,FALSE,"Quarter";"Liabilities",#N/A,FALSE,"Total Inflows97";"Market Inflows",#N/A,FALSE,"Market Inflows"}</definedName>
    <definedName name="wrn.Everything._1" localSheetId="82" hidden="1">{"Save1",#N/A,FALSE,"Monthly";"Save2",#N/A,FALSE,"Quarter";"Liabilities",#N/A,FALSE,"Total Inflows97";"Market Inflows",#N/A,FALSE,"Market Inflows"}</definedName>
    <definedName name="wrn.Everything._1" localSheetId="83" hidden="1">{"Save1",#N/A,FALSE,"Monthly";"Save2",#N/A,FALSE,"Quarter";"Liabilities",#N/A,FALSE,"Total Inflows97";"Market Inflows",#N/A,FALSE,"Market Inflows"}</definedName>
    <definedName name="wrn.Everything._1" localSheetId="84" hidden="1">{"Save1",#N/A,FALSE,"Monthly";"Save2",#N/A,FALSE,"Quarter";"Liabilities",#N/A,FALSE,"Total Inflows97";"Market Inflows",#N/A,FALSE,"Market Inflows"}</definedName>
    <definedName name="wrn.Everything._1" localSheetId="85" hidden="1">{"Save1",#N/A,FALSE,"Monthly";"Save2",#N/A,FALSE,"Quarter";"Liabilities",#N/A,FALSE,"Total Inflows97";"Market Inflows",#N/A,FALSE,"Market Inflows"}</definedName>
    <definedName name="wrn.Everything._1" localSheetId="86" hidden="1">{"Save1",#N/A,FALSE,"Monthly";"Save2",#N/A,FALSE,"Quarter";"Liabilities",#N/A,FALSE,"Total Inflows97";"Market Inflows",#N/A,FALSE,"Market Inflows"}</definedName>
    <definedName name="wrn.Everything._1" localSheetId="87" hidden="1">{"Save1",#N/A,FALSE,"Monthly";"Save2",#N/A,FALSE,"Quarter";"Liabilities",#N/A,FALSE,"Total Inflows97";"Market Inflows",#N/A,FALSE,"Market Inflows"}</definedName>
    <definedName name="wrn.Everything._1" localSheetId="88" hidden="1">{"Save1",#N/A,FALSE,"Monthly";"Save2",#N/A,FALSE,"Quarter";"Liabilities",#N/A,FALSE,"Total Inflows97";"Market Inflows",#N/A,FALSE,"Market Inflows"}</definedName>
    <definedName name="wrn.Everything._1" localSheetId="89"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localSheetId="90" hidden="1">{"Save1",#N/A,FALSE,"Monthly";"Save2",#N/A,FALSE,"Quarter";"Liabilities",#N/A,FALSE,"Total Inflows97";"Market Inflows",#N/A,FALSE,"Market Inflows"}</definedName>
    <definedName name="wrn.Everything._1" localSheetId="91" hidden="1">{"Save1",#N/A,FALSE,"Monthly";"Save2",#N/A,FALSE,"Quarter";"Liabilities",#N/A,FALSE,"Total Inflows97";"Market Inflows",#N/A,FALSE,"Market Inflows"}</definedName>
    <definedName name="wrn.Everything._1" localSheetId="92" hidden="1">{"Save1",#N/A,FALSE,"Monthly";"Save2",#N/A,FALSE,"Quarter";"Liabilities",#N/A,FALSE,"Total Inflows97";"Market Inflows",#N/A,FALSE,"Market Inflows"}</definedName>
    <definedName name="wrn.Everything._1" localSheetId="93" hidden="1">{"Save1",#N/A,FALSE,"Monthly";"Save2",#N/A,FALSE,"Quarter";"Liabilities",#N/A,FALSE,"Total Inflows97";"Market Inflows",#N/A,FALSE,"Market Inflows"}</definedName>
    <definedName name="wrn.Everything._1" localSheetId="94" hidden="1">{"Save1",#N/A,FALSE,"Monthly";"Save2",#N/A,FALSE,"Quarter";"Liabilities",#N/A,FALSE,"Total Inflows97";"Market Inflows",#N/A,FALSE,"Market Inflows"}</definedName>
    <definedName name="wrn.Everything._1" localSheetId="95" hidden="1">{"Save1",#N/A,FALSE,"Monthly";"Save2",#N/A,FALSE,"Quarter";"Liabilities",#N/A,FALSE,"Total Inflows97";"Market Inflows",#N/A,FALSE,"Market Inflows"}</definedName>
    <definedName name="wrn.Everything._1" localSheetId="96" hidden="1">{"Save1",#N/A,FALSE,"Monthly";"Save2",#N/A,FALSE,"Quarter";"Liabilities",#N/A,FALSE,"Total Inflows97";"Market Inflows",#N/A,FALSE,"Market Inflows"}</definedName>
    <definedName name="wrn.Everything._1" localSheetId="97" hidden="1">{"Save1",#N/A,FALSE,"Monthly";"Save2",#N/A,FALSE,"Quarter";"Liabilities",#N/A,FALSE,"Total Inflows97";"Market Inflows",#N/A,FALSE,"Market Inflows"}</definedName>
    <definedName name="wrn.Everything._1" localSheetId="98" hidden="1">{"Save1",#N/A,FALSE,"Monthly";"Save2",#N/A,FALSE,"Quarter";"Liabilities",#N/A,FALSE,"Total Inflows97";"Market Inflows",#N/A,FALSE,"Market Inflows"}</definedName>
    <definedName name="wrn.Everything._1" localSheetId="9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libromensual." localSheetId="112" hidden="1">{"Caratula",#N/A,FALSE,"RESUMEN";"librolocal",#N/A,FALSE,"RES_LOCAL";"librodolar",#N/A,FALSE,"RES_INT_EXT";"librointerno",#N/A,FALSE,"RES_USDINT";"libroexterno",#N/A,FALSE,"RES_USDEXT"}</definedName>
    <definedName name="wrn.libromensual." localSheetId="109" hidden="1">{"Caratula",#N/A,FALSE,"RESUMEN";"librolocal",#N/A,FALSE,"RES_LOCAL";"librodolar",#N/A,FALSE,"RES_INT_EXT";"librointerno",#N/A,FALSE,"RES_USDINT";"libroexterno",#N/A,FALSE,"RES_USDEXT"}</definedName>
    <definedName name="wrn.libromensual." localSheetId="110" hidden="1">{"Caratula",#N/A,FALSE,"RESUMEN";"librolocal",#N/A,FALSE,"RES_LOCAL";"librodolar",#N/A,FALSE,"RES_INT_EXT";"librointerno",#N/A,FALSE,"RES_USDINT";"libroexterno",#N/A,FALSE,"RES_USDEXT"}</definedName>
    <definedName name="wrn.libromensual." localSheetId="111" hidden="1">{"Caratula",#N/A,FALSE,"RESUMEN";"librolocal",#N/A,FALSE,"RES_LOCAL";"librodolar",#N/A,FALSE,"RES_INT_EXT";"librointerno",#N/A,FALSE,"RES_USDINT";"libroexterno",#N/A,FALSE,"RES_USDEXT"}</definedName>
    <definedName name="wrn.libromensual." localSheetId="113" hidden="1">{"Caratula",#N/A,FALSE,"RESUMEN";"librolocal",#N/A,FALSE,"RES_LOCAL";"librodolar",#N/A,FALSE,"RES_INT_EXT";"librointerno",#N/A,FALSE,"RES_USDINT";"libroexterno",#N/A,FALSE,"RES_USDEXT"}</definedName>
    <definedName name="wrn.libromensual." localSheetId="114" hidden="1">{"Caratula",#N/A,FALSE,"RESUMEN";"librolocal",#N/A,FALSE,"RES_LOCAL";"librodolar",#N/A,FALSE,"RES_INT_EXT";"librointerno",#N/A,FALSE,"RES_USDINT";"libroexterno",#N/A,FALSE,"RES_USDEXT"}</definedName>
    <definedName name="wrn.libromensual." localSheetId="115" hidden="1">{"Caratula",#N/A,FALSE,"RESUMEN";"librolocal",#N/A,FALSE,"RES_LOCAL";"librodolar",#N/A,FALSE,"RES_INT_EXT";"librointerno",#N/A,FALSE,"RES_USDINT";"libroexterno",#N/A,FALSE,"RES_USDEXT"}</definedName>
    <definedName name="wrn.libromensual." localSheetId="116" hidden="1">{"Caratula",#N/A,FALSE,"RESUMEN";"librolocal",#N/A,FALSE,"RES_LOCAL";"librodolar",#N/A,FALSE,"RES_INT_EXT";"librointerno",#N/A,FALSE,"RES_USDINT";"libroexterno",#N/A,FALSE,"RES_USDEXT"}</definedName>
    <definedName name="wrn.libromensual." localSheetId="0" hidden="1">{"Caratula",#N/A,FALSE,"RESUMEN";"librolocal",#N/A,FALSE,"RES_LOCAL";"librodolar",#N/A,FALSE,"RES_INT_EXT";"librointerno",#N/A,FALSE,"RES_USDINT";"libroexterno",#N/A,FALSE,"RES_USDEXT"}</definedName>
    <definedName name="wrn.libromensual." localSheetId="1" hidden="1">{"Caratula",#N/A,FALSE,"RESUMEN";"librolocal",#N/A,FALSE,"RES_LOCAL";"librodolar",#N/A,FALSE,"RES_INT_EXT";"librointerno",#N/A,FALSE,"RES_USDINT";"libroexterno",#N/A,FALSE,"RES_USDEXT"}</definedName>
    <definedName name="wrn.libromensual." localSheetId="10" hidden="1">{"Caratula",#N/A,FALSE,"RESUMEN";"librolocal",#N/A,FALSE,"RES_LOCAL";"librodolar",#N/A,FALSE,"RES_INT_EXT";"librointerno",#N/A,FALSE,"RES_USDINT";"libroexterno",#N/A,FALSE,"RES_USDEXT"}</definedName>
    <definedName name="wrn.libromensual." localSheetId="100" hidden="1">{"Caratula",#N/A,FALSE,"RESUMEN";"librolocal",#N/A,FALSE,"RES_LOCAL";"librodolar",#N/A,FALSE,"RES_INT_EXT";"librointerno",#N/A,FALSE,"RES_USDINT";"libroexterno",#N/A,FALSE,"RES_USDEXT"}</definedName>
    <definedName name="wrn.libromensual." localSheetId="101" hidden="1">{"Caratula",#N/A,FALSE,"RESUMEN";"librolocal",#N/A,FALSE,"RES_LOCAL";"librodolar",#N/A,FALSE,"RES_INT_EXT";"librointerno",#N/A,FALSE,"RES_USDINT";"libroexterno",#N/A,FALSE,"RES_USDEXT"}</definedName>
    <definedName name="wrn.libromensual." localSheetId="102" hidden="1">{"Caratula",#N/A,FALSE,"RESUMEN";"librolocal",#N/A,FALSE,"RES_LOCAL";"librodolar",#N/A,FALSE,"RES_INT_EXT";"librointerno",#N/A,FALSE,"RES_USDINT";"libroexterno",#N/A,FALSE,"RES_USDEXT"}</definedName>
    <definedName name="wrn.libromensual." localSheetId="103" hidden="1">{"Caratula",#N/A,FALSE,"RESUMEN";"librolocal",#N/A,FALSE,"RES_LOCAL";"librodolar",#N/A,FALSE,"RES_INT_EXT";"librointerno",#N/A,FALSE,"RES_USDINT";"libroexterno",#N/A,FALSE,"RES_USDEXT"}</definedName>
    <definedName name="wrn.libromensual." localSheetId="104" hidden="1">{"Caratula",#N/A,FALSE,"RESUMEN";"librolocal",#N/A,FALSE,"RES_LOCAL";"librodolar",#N/A,FALSE,"RES_INT_EXT";"librointerno",#N/A,FALSE,"RES_USDINT";"libroexterno",#N/A,FALSE,"RES_USDEXT"}</definedName>
    <definedName name="wrn.libromensual." localSheetId="105" hidden="1">{"Caratula",#N/A,FALSE,"RESUMEN";"librolocal",#N/A,FALSE,"RES_LOCAL";"librodolar",#N/A,FALSE,"RES_INT_EXT";"librointerno",#N/A,FALSE,"RES_USDINT";"libroexterno",#N/A,FALSE,"RES_USDEXT"}</definedName>
    <definedName name="wrn.libromensual." localSheetId="106" hidden="1">{"Caratula",#N/A,FALSE,"RESUMEN";"librolocal",#N/A,FALSE,"RES_LOCAL";"librodolar",#N/A,FALSE,"RES_INT_EXT";"librointerno",#N/A,FALSE,"RES_USDINT";"libroexterno",#N/A,FALSE,"RES_USDEXT"}</definedName>
    <definedName name="wrn.libromensual." localSheetId="107" hidden="1">{"Caratula",#N/A,FALSE,"RESUMEN";"librolocal",#N/A,FALSE,"RES_LOCAL";"librodolar",#N/A,FALSE,"RES_INT_EXT";"librointerno",#N/A,FALSE,"RES_USDINT";"libroexterno",#N/A,FALSE,"RES_USDEXT"}</definedName>
    <definedName name="wrn.libromensual." localSheetId="108" hidden="1">{"Caratula",#N/A,FALSE,"RESUMEN";"librolocal",#N/A,FALSE,"RES_LOCAL";"librodolar",#N/A,FALSE,"RES_INT_EXT";"librointerno",#N/A,FALSE,"RES_USDINT";"libroexterno",#N/A,FALSE,"RES_USDEXT"}</definedName>
    <definedName name="wrn.libromensual." localSheetId="11" hidden="1">{"Caratula",#N/A,FALSE,"RESUMEN";"librolocal",#N/A,FALSE,"RES_LOCAL";"librodolar",#N/A,FALSE,"RES_INT_EXT";"librointerno",#N/A,FALSE,"RES_USDINT";"libroexterno",#N/A,FALSE,"RES_USDEXT"}</definedName>
    <definedName name="wrn.libromensual." localSheetId="12" hidden="1">{"Caratula",#N/A,FALSE,"RESUMEN";"librolocal",#N/A,FALSE,"RES_LOCAL";"librodolar",#N/A,FALSE,"RES_INT_EXT";"librointerno",#N/A,FALSE,"RES_USDINT";"libroexterno",#N/A,FALSE,"RES_USDEXT"}</definedName>
    <definedName name="wrn.libromensual." localSheetId="13" hidden="1">{"Caratula",#N/A,FALSE,"RESUMEN";"librolocal",#N/A,FALSE,"RES_LOCAL";"librodolar",#N/A,FALSE,"RES_INT_EXT";"librointerno",#N/A,FALSE,"RES_USDINT";"libroexterno",#N/A,FALSE,"RES_USDEXT"}</definedName>
    <definedName name="wrn.libromensual." localSheetId="14" hidden="1">{"Caratula",#N/A,FALSE,"RESUMEN";"librolocal",#N/A,FALSE,"RES_LOCAL";"librodolar",#N/A,FALSE,"RES_INT_EXT";"librointerno",#N/A,FALSE,"RES_USDINT";"libroexterno",#N/A,FALSE,"RES_USDEXT"}</definedName>
    <definedName name="wrn.libromensual." localSheetId="15" hidden="1">{"Caratula",#N/A,FALSE,"RESUMEN";"librolocal",#N/A,FALSE,"RES_LOCAL";"librodolar",#N/A,FALSE,"RES_INT_EXT";"librointerno",#N/A,FALSE,"RES_USDINT";"libroexterno",#N/A,FALSE,"RES_USDEXT"}</definedName>
    <definedName name="wrn.libromensual." localSheetId="16" hidden="1">{"Caratula",#N/A,FALSE,"RESUMEN";"librolocal",#N/A,FALSE,"RES_LOCAL";"librodolar",#N/A,FALSE,"RES_INT_EXT";"librointerno",#N/A,FALSE,"RES_USDINT";"libroexterno",#N/A,FALSE,"RES_USDEXT"}</definedName>
    <definedName name="wrn.libromensual." localSheetId="17" hidden="1">{"Caratula",#N/A,FALSE,"RESUMEN";"librolocal",#N/A,FALSE,"RES_LOCAL";"librodolar",#N/A,FALSE,"RES_INT_EXT";"librointerno",#N/A,FALSE,"RES_USDINT";"libroexterno",#N/A,FALSE,"RES_USDEXT"}</definedName>
    <definedName name="wrn.libromensual." localSheetId="18" hidden="1">{"Caratula",#N/A,FALSE,"RESUMEN";"librolocal",#N/A,FALSE,"RES_LOCAL";"librodolar",#N/A,FALSE,"RES_INT_EXT";"librointerno",#N/A,FALSE,"RES_USDINT";"libroexterno",#N/A,FALSE,"RES_USDEXT"}</definedName>
    <definedName name="wrn.libromensual." localSheetId="19" hidden="1">{"Caratula",#N/A,FALSE,"RESUMEN";"librolocal",#N/A,FALSE,"RES_LOCAL";"librodolar",#N/A,FALSE,"RES_INT_EXT";"librointerno",#N/A,FALSE,"RES_USDINT";"libroexterno",#N/A,FALSE,"RES_USDEXT"}</definedName>
    <definedName name="wrn.libromensual." localSheetId="2" hidden="1">{"Caratula",#N/A,FALSE,"RESUMEN";"librolocal",#N/A,FALSE,"RES_LOCAL";"librodolar",#N/A,FALSE,"RES_INT_EXT";"librointerno",#N/A,FALSE,"RES_USDINT";"libroexterno",#N/A,FALSE,"RES_USDEXT"}</definedName>
    <definedName name="wrn.libromensual." localSheetId="20" hidden="1">{"Caratula",#N/A,FALSE,"RESUMEN";"librolocal",#N/A,FALSE,"RES_LOCAL";"librodolar",#N/A,FALSE,"RES_INT_EXT";"librointerno",#N/A,FALSE,"RES_USDINT";"libroexterno",#N/A,FALSE,"RES_USDEXT"}</definedName>
    <definedName name="wrn.libromensual." localSheetId="21" hidden="1">{"Caratula",#N/A,FALSE,"RESUMEN";"librolocal",#N/A,FALSE,"RES_LOCAL";"librodolar",#N/A,FALSE,"RES_INT_EXT";"librointerno",#N/A,FALSE,"RES_USDINT";"libroexterno",#N/A,FALSE,"RES_USDEXT"}</definedName>
    <definedName name="wrn.libromensual." localSheetId="22" hidden="1">{"Caratula",#N/A,FALSE,"RESUMEN";"librolocal",#N/A,FALSE,"RES_LOCAL";"librodolar",#N/A,FALSE,"RES_INT_EXT";"librointerno",#N/A,FALSE,"RES_USDINT";"libroexterno",#N/A,FALSE,"RES_USDEXT"}</definedName>
    <definedName name="wrn.libromensual." localSheetId="23" hidden="1">{"Caratula",#N/A,FALSE,"RESUMEN";"librolocal",#N/A,FALSE,"RES_LOCAL";"librodolar",#N/A,FALSE,"RES_INT_EXT";"librointerno",#N/A,FALSE,"RES_USDINT";"libroexterno",#N/A,FALSE,"RES_USDEXT"}</definedName>
    <definedName name="wrn.libromensual." localSheetId="24" hidden="1">{"Caratula",#N/A,FALSE,"RESUMEN";"librolocal",#N/A,FALSE,"RES_LOCAL";"librodolar",#N/A,FALSE,"RES_INT_EXT";"librointerno",#N/A,FALSE,"RES_USDINT";"libroexterno",#N/A,FALSE,"RES_USDEXT"}</definedName>
    <definedName name="wrn.libromensual." localSheetId="25" hidden="1">{"Caratula",#N/A,FALSE,"RESUMEN";"librolocal",#N/A,FALSE,"RES_LOCAL";"librodolar",#N/A,FALSE,"RES_INT_EXT";"librointerno",#N/A,FALSE,"RES_USDINT";"libroexterno",#N/A,FALSE,"RES_USDEXT"}</definedName>
    <definedName name="wrn.libromensual." localSheetId="26" hidden="1">{"Caratula",#N/A,FALSE,"RESUMEN";"librolocal",#N/A,FALSE,"RES_LOCAL";"librodolar",#N/A,FALSE,"RES_INT_EXT";"librointerno",#N/A,FALSE,"RES_USDINT";"libroexterno",#N/A,FALSE,"RES_USDEXT"}</definedName>
    <definedName name="wrn.libromensual." localSheetId="27" hidden="1">{"Caratula",#N/A,FALSE,"RESUMEN";"librolocal",#N/A,FALSE,"RES_LOCAL";"librodolar",#N/A,FALSE,"RES_INT_EXT";"librointerno",#N/A,FALSE,"RES_USDINT";"libroexterno",#N/A,FALSE,"RES_USDEXT"}</definedName>
    <definedName name="wrn.libromensual." localSheetId="28" hidden="1">{"Caratula",#N/A,FALSE,"RESUMEN";"librolocal",#N/A,FALSE,"RES_LOCAL";"librodolar",#N/A,FALSE,"RES_INT_EXT";"librointerno",#N/A,FALSE,"RES_USDINT";"libroexterno",#N/A,FALSE,"RES_USDEXT"}</definedName>
    <definedName name="wrn.libromensual." localSheetId="29" hidden="1">{"Caratula",#N/A,FALSE,"RESUMEN";"librolocal",#N/A,FALSE,"RES_LOCAL";"librodolar",#N/A,FALSE,"RES_INT_EXT";"librointerno",#N/A,FALSE,"RES_USDINT";"libroexterno",#N/A,FALSE,"RES_USDEXT"}</definedName>
    <definedName name="wrn.libromensual." localSheetId="3" hidden="1">{"Caratula",#N/A,FALSE,"RESUMEN";"librolocal",#N/A,FALSE,"RES_LOCAL";"librodolar",#N/A,FALSE,"RES_INT_EXT";"librointerno",#N/A,FALSE,"RES_USDINT";"libroexterno",#N/A,FALSE,"RES_USDEXT"}</definedName>
    <definedName name="wrn.libromensual." localSheetId="30" hidden="1">{"Caratula",#N/A,FALSE,"RESUMEN";"librolocal",#N/A,FALSE,"RES_LOCAL";"librodolar",#N/A,FALSE,"RES_INT_EXT";"librointerno",#N/A,FALSE,"RES_USDINT";"libroexterno",#N/A,FALSE,"RES_USDEXT"}</definedName>
    <definedName name="wrn.libromensual." localSheetId="31" hidden="1">{"Caratula",#N/A,FALSE,"RESUMEN";"librolocal",#N/A,FALSE,"RES_LOCAL";"librodolar",#N/A,FALSE,"RES_INT_EXT";"librointerno",#N/A,FALSE,"RES_USDINT";"libroexterno",#N/A,FALSE,"RES_USDEXT"}</definedName>
    <definedName name="wrn.libromensual." localSheetId="32" hidden="1">{"Caratula",#N/A,FALSE,"RESUMEN";"librolocal",#N/A,FALSE,"RES_LOCAL";"librodolar",#N/A,FALSE,"RES_INT_EXT";"librointerno",#N/A,FALSE,"RES_USDINT";"libroexterno",#N/A,FALSE,"RES_USDEXT"}</definedName>
    <definedName name="wrn.libromensual." localSheetId="33" hidden="1">{"Caratula",#N/A,FALSE,"RESUMEN";"librolocal",#N/A,FALSE,"RES_LOCAL";"librodolar",#N/A,FALSE,"RES_INT_EXT";"librointerno",#N/A,FALSE,"RES_USDINT";"libroexterno",#N/A,FALSE,"RES_USDEXT"}</definedName>
    <definedName name="wrn.libromensual." localSheetId="34" hidden="1">{"Caratula",#N/A,FALSE,"RESUMEN";"librolocal",#N/A,FALSE,"RES_LOCAL";"librodolar",#N/A,FALSE,"RES_INT_EXT";"librointerno",#N/A,FALSE,"RES_USDINT";"libroexterno",#N/A,FALSE,"RES_USDEXT"}</definedName>
    <definedName name="wrn.libromensual." localSheetId="35" hidden="1">{"Caratula",#N/A,FALSE,"RESUMEN";"librolocal",#N/A,FALSE,"RES_LOCAL";"librodolar",#N/A,FALSE,"RES_INT_EXT";"librointerno",#N/A,FALSE,"RES_USDINT";"libroexterno",#N/A,FALSE,"RES_USDEXT"}</definedName>
    <definedName name="wrn.libromensual." localSheetId="36" hidden="1">{"Caratula",#N/A,FALSE,"RESUMEN";"librolocal",#N/A,FALSE,"RES_LOCAL";"librodolar",#N/A,FALSE,"RES_INT_EXT";"librointerno",#N/A,FALSE,"RES_USDINT";"libroexterno",#N/A,FALSE,"RES_USDEXT"}</definedName>
    <definedName name="wrn.libromensual." localSheetId="37" hidden="1">{"Caratula",#N/A,FALSE,"RESUMEN";"librolocal",#N/A,FALSE,"RES_LOCAL";"librodolar",#N/A,FALSE,"RES_INT_EXT";"librointerno",#N/A,FALSE,"RES_USDINT";"libroexterno",#N/A,FALSE,"RES_USDEXT"}</definedName>
    <definedName name="wrn.libromensual." localSheetId="38" hidden="1">{"Caratula",#N/A,FALSE,"RESUMEN";"librolocal",#N/A,FALSE,"RES_LOCAL";"librodolar",#N/A,FALSE,"RES_INT_EXT";"librointerno",#N/A,FALSE,"RES_USDINT";"libroexterno",#N/A,FALSE,"RES_USDEXT"}</definedName>
    <definedName name="wrn.libromensual." localSheetId="39"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40" hidden="1">{"Caratula",#N/A,FALSE,"RESUMEN";"librolocal",#N/A,FALSE,"RES_LOCAL";"librodolar",#N/A,FALSE,"RES_INT_EXT";"librointerno",#N/A,FALSE,"RES_USDINT";"libroexterno",#N/A,FALSE,"RES_USDEXT"}</definedName>
    <definedName name="wrn.libromensual." localSheetId="41" hidden="1">{"Caratula",#N/A,FALSE,"RESUMEN";"librolocal",#N/A,FALSE,"RES_LOCAL";"librodolar",#N/A,FALSE,"RES_INT_EXT";"librointerno",#N/A,FALSE,"RES_USDINT";"libroexterno",#N/A,FALSE,"RES_USDEXT"}</definedName>
    <definedName name="wrn.libromensual." localSheetId="42" hidden="1">{"Caratula",#N/A,FALSE,"RESUMEN";"librolocal",#N/A,FALSE,"RES_LOCAL";"librodolar",#N/A,FALSE,"RES_INT_EXT";"librointerno",#N/A,FALSE,"RES_USDINT";"libroexterno",#N/A,FALSE,"RES_USDEXT"}</definedName>
    <definedName name="wrn.libromensual." localSheetId="43" hidden="1">{"Caratula",#N/A,FALSE,"RESUMEN";"librolocal",#N/A,FALSE,"RES_LOCAL";"librodolar",#N/A,FALSE,"RES_INT_EXT";"librointerno",#N/A,FALSE,"RES_USDINT";"libroexterno",#N/A,FALSE,"RES_USDEXT"}</definedName>
    <definedName name="wrn.libromensual." localSheetId="44" hidden="1">{"Caratula",#N/A,FALSE,"RESUMEN";"librolocal",#N/A,FALSE,"RES_LOCAL";"librodolar",#N/A,FALSE,"RES_INT_EXT";"librointerno",#N/A,FALSE,"RES_USDINT";"libroexterno",#N/A,FALSE,"RES_USDEXT"}</definedName>
    <definedName name="wrn.libromensual." localSheetId="45" hidden="1">{"Caratula",#N/A,FALSE,"RESUMEN";"librolocal",#N/A,FALSE,"RES_LOCAL";"librodolar",#N/A,FALSE,"RES_INT_EXT";"librointerno",#N/A,FALSE,"RES_USDINT";"libroexterno",#N/A,FALSE,"RES_USDEXT"}</definedName>
    <definedName name="wrn.libromensual." localSheetId="46" hidden="1">{"Caratula",#N/A,FALSE,"RESUMEN";"librolocal",#N/A,FALSE,"RES_LOCAL";"librodolar",#N/A,FALSE,"RES_INT_EXT";"librointerno",#N/A,FALSE,"RES_USDINT";"libroexterno",#N/A,FALSE,"RES_USDEXT"}</definedName>
    <definedName name="wrn.libromensual." localSheetId="47" hidden="1">{"Caratula",#N/A,FALSE,"RESUMEN";"librolocal",#N/A,FALSE,"RES_LOCAL";"librodolar",#N/A,FALSE,"RES_INT_EXT";"librointerno",#N/A,FALSE,"RES_USDINT";"libroexterno",#N/A,FALSE,"RES_USDEXT"}</definedName>
    <definedName name="wrn.libromensual." localSheetId="48" hidden="1">{"Caratula",#N/A,FALSE,"RESUMEN";"librolocal",#N/A,FALSE,"RES_LOCAL";"librodolar",#N/A,FALSE,"RES_INT_EXT";"librointerno",#N/A,FALSE,"RES_USDINT";"libroexterno",#N/A,FALSE,"RES_USDEXT"}</definedName>
    <definedName name="wrn.libromensual." localSheetId="49"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50" hidden="1">{"Caratula",#N/A,FALSE,"RESUMEN";"librolocal",#N/A,FALSE,"RES_LOCAL";"librodolar",#N/A,FALSE,"RES_INT_EXT";"librointerno",#N/A,FALSE,"RES_USDINT";"libroexterno",#N/A,FALSE,"RES_USDEXT"}</definedName>
    <definedName name="wrn.libromensual." localSheetId="51" hidden="1">{"Caratula",#N/A,FALSE,"RESUMEN";"librolocal",#N/A,FALSE,"RES_LOCAL";"librodolar",#N/A,FALSE,"RES_INT_EXT";"librointerno",#N/A,FALSE,"RES_USDINT";"libroexterno",#N/A,FALSE,"RES_USDEXT"}</definedName>
    <definedName name="wrn.libromensual." localSheetId="52" hidden="1">{"Caratula",#N/A,FALSE,"RESUMEN";"librolocal",#N/A,FALSE,"RES_LOCAL";"librodolar",#N/A,FALSE,"RES_INT_EXT";"librointerno",#N/A,FALSE,"RES_USDINT";"libroexterno",#N/A,FALSE,"RES_USDEXT"}</definedName>
    <definedName name="wrn.libromensual." localSheetId="53" hidden="1">{"Caratula",#N/A,FALSE,"RESUMEN";"librolocal",#N/A,FALSE,"RES_LOCAL";"librodolar",#N/A,FALSE,"RES_INT_EXT";"librointerno",#N/A,FALSE,"RES_USDINT";"libroexterno",#N/A,FALSE,"RES_USDEXT"}</definedName>
    <definedName name="wrn.libromensual." localSheetId="54" hidden="1">{"Caratula",#N/A,FALSE,"RESUMEN";"librolocal",#N/A,FALSE,"RES_LOCAL";"librodolar",#N/A,FALSE,"RES_INT_EXT";"librointerno",#N/A,FALSE,"RES_USDINT";"libroexterno",#N/A,FALSE,"RES_USDEXT"}</definedName>
    <definedName name="wrn.libromensual." localSheetId="55" hidden="1">{"Caratula",#N/A,FALSE,"RESUMEN";"librolocal",#N/A,FALSE,"RES_LOCAL";"librodolar",#N/A,FALSE,"RES_INT_EXT";"librointerno",#N/A,FALSE,"RES_USDINT";"libroexterno",#N/A,FALSE,"RES_USDEXT"}</definedName>
    <definedName name="wrn.libromensual." localSheetId="56" hidden="1">{"Caratula",#N/A,FALSE,"RESUMEN";"librolocal",#N/A,FALSE,"RES_LOCAL";"librodolar",#N/A,FALSE,"RES_INT_EXT";"librointerno",#N/A,FALSE,"RES_USDINT";"libroexterno",#N/A,FALSE,"RES_USDEXT"}</definedName>
    <definedName name="wrn.libromensual." localSheetId="57" hidden="1">{"Caratula",#N/A,FALSE,"RESUMEN";"librolocal",#N/A,FALSE,"RES_LOCAL";"librodolar",#N/A,FALSE,"RES_INT_EXT";"librointerno",#N/A,FALSE,"RES_USDINT";"libroexterno",#N/A,FALSE,"RES_USDEXT"}</definedName>
    <definedName name="wrn.libromensual." localSheetId="58" hidden="1">{"Caratula",#N/A,FALSE,"RESUMEN";"librolocal",#N/A,FALSE,"RES_LOCAL";"librodolar",#N/A,FALSE,"RES_INT_EXT";"librointerno",#N/A,FALSE,"RES_USDINT";"libroexterno",#N/A,FALSE,"RES_USDEXT"}</definedName>
    <definedName name="wrn.libromensual." localSheetId="59"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60" hidden="1">{"Caratula",#N/A,FALSE,"RESUMEN";"librolocal",#N/A,FALSE,"RES_LOCAL";"librodolar",#N/A,FALSE,"RES_INT_EXT";"librointerno",#N/A,FALSE,"RES_USDINT";"libroexterno",#N/A,FALSE,"RES_USDEXT"}</definedName>
    <definedName name="wrn.libromensual." localSheetId="61" hidden="1">{"Caratula",#N/A,FALSE,"RESUMEN";"librolocal",#N/A,FALSE,"RES_LOCAL";"librodolar",#N/A,FALSE,"RES_INT_EXT";"librointerno",#N/A,FALSE,"RES_USDINT";"libroexterno",#N/A,FALSE,"RES_USDEXT"}</definedName>
    <definedName name="wrn.libromensual." localSheetId="62" hidden="1">{"Caratula",#N/A,FALSE,"RESUMEN";"librolocal",#N/A,FALSE,"RES_LOCAL";"librodolar",#N/A,FALSE,"RES_INT_EXT";"librointerno",#N/A,FALSE,"RES_USDINT";"libroexterno",#N/A,FALSE,"RES_USDEXT"}</definedName>
    <definedName name="wrn.libromensual." localSheetId="63" hidden="1">{"Caratula",#N/A,FALSE,"RESUMEN";"librolocal",#N/A,FALSE,"RES_LOCAL";"librodolar",#N/A,FALSE,"RES_INT_EXT";"librointerno",#N/A,FALSE,"RES_USDINT";"libroexterno",#N/A,FALSE,"RES_USDEXT"}</definedName>
    <definedName name="wrn.libromensual." localSheetId="64" hidden="1">{"Caratula",#N/A,FALSE,"RESUMEN";"librolocal",#N/A,FALSE,"RES_LOCAL";"librodolar",#N/A,FALSE,"RES_INT_EXT";"librointerno",#N/A,FALSE,"RES_USDINT";"libroexterno",#N/A,FALSE,"RES_USDEXT"}</definedName>
    <definedName name="wrn.libromensual." localSheetId="65" hidden="1">{"Caratula",#N/A,FALSE,"RESUMEN";"librolocal",#N/A,FALSE,"RES_LOCAL";"librodolar",#N/A,FALSE,"RES_INT_EXT";"librointerno",#N/A,FALSE,"RES_USDINT";"libroexterno",#N/A,FALSE,"RES_USDEXT"}</definedName>
    <definedName name="wrn.libromensual." localSheetId="66" hidden="1">{"Caratula",#N/A,FALSE,"RESUMEN";"librolocal",#N/A,FALSE,"RES_LOCAL";"librodolar",#N/A,FALSE,"RES_INT_EXT";"librointerno",#N/A,FALSE,"RES_USDINT";"libroexterno",#N/A,FALSE,"RES_USDEXT"}</definedName>
    <definedName name="wrn.libromensual." localSheetId="67" hidden="1">{"Caratula",#N/A,FALSE,"RESUMEN";"librolocal",#N/A,FALSE,"RES_LOCAL";"librodolar",#N/A,FALSE,"RES_INT_EXT";"librointerno",#N/A,FALSE,"RES_USDINT";"libroexterno",#N/A,FALSE,"RES_USDEXT"}</definedName>
    <definedName name="wrn.libromensual." localSheetId="68" hidden="1">{"Caratula",#N/A,FALSE,"RESUMEN";"librolocal",#N/A,FALSE,"RES_LOCAL";"librodolar",#N/A,FALSE,"RES_INT_EXT";"librointerno",#N/A,FALSE,"RES_USDINT";"libroexterno",#N/A,FALSE,"RES_USDEXT"}</definedName>
    <definedName name="wrn.libromensual." localSheetId="69" hidden="1">{"Caratula",#N/A,FALSE,"RESUMEN";"librolocal",#N/A,FALSE,"RES_LOCAL";"librodolar",#N/A,FALSE,"RES_INT_EXT";"librointerno",#N/A,FALSE,"RES_USDINT";"libroexterno",#N/A,FALSE,"RES_USDEXT"}</definedName>
    <definedName name="wrn.libromensual." localSheetId="7" hidden="1">{"Caratula",#N/A,FALSE,"RESUMEN";"librolocal",#N/A,FALSE,"RES_LOCAL";"librodolar",#N/A,FALSE,"RES_INT_EXT";"librointerno",#N/A,FALSE,"RES_USDINT";"libroexterno",#N/A,FALSE,"RES_USDEXT"}</definedName>
    <definedName name="wrn.libromensual." localSheetId="70" hidden="1">{"Caratula",#N/A,FALSE,"RESUMEN";"librolocal",#N/A,FALSE,"RES_LOCAL";"librodolar",#N/A,FALSE,"RES_INT_EXT";"librointerno",#N/A,FALSE,"RES_USDINT";"libroexterno",#N/A,FALSE,"RES_USDEXT"}</definedName>
    <definedName name="wrn.libromensual." localSheetId="71" hidden="1">{"Caratula",#N/A,FALSE,"RESUMEN";"librolocal",#N/A,FALSE,"RES_LOCAL";"librodolar",#N/A,FALSE,"RES_INT_EXT";"librointerno",#N/A,FALSE,"RES_USDINT";"libroexterno",#N/A,FALSE,"RES_USDEXT"}</definedName>
    <definedName name="wrn.libromensual." localSheetId="72" hidden="1">{"Caratula",#N/A,FALSE,"RESUMEN";"librolocal",#N/A,FALSE,"RES_LOCAL";"librodolar",#N/A,FALSE,"RES_INT_EXT";"librointerno",#N/A,FALSE,"RES_USDINT";"libroexterno",#N/A,FALSE,"RES_USDEXT"}</definedName>
    <definedName name="wrn.libromensual." localSheetId="73" hidden="1">{"Caratula",#N/A,FALSE,"RESUMEN";"librolocal",#N/A,FALSE,"RES_LOCAL";"librodolar",#N/A,FALSE,"RES_INT_EXT";"librointerno",#N/A,FALSE,"RES_USDINT";"libroexterno",#N/A,FALSE,"RES_USDEXT"}</definedName>
    <definedName name="wrn.libromensual." localSheetId="74" hidden="1">{"Caratula",#N/A,FALSE,"RESUMEN";"librolocal",#N/A,FALSE,"RES_LOCAL";"librodolar",#N/A,FALSE,"RES_INT_EXT";"librointerno",#N/A,FALSE,"RES_USDINT";"libroexterno",#N/A,FALSE,"RES_USDEXT"}</definedName>
    <definedName name="wrn.libromensual." localSheetId="75" hidden="1">{"Caratula",#N/A,FALSE,"RESUMEN";"librolocal",#N/A,FALSE,"RES_LOCAL";"librodolar",#N/A,FALSE,"RES_INT_EXT";"librointerno",#N/A,FALSE,"RES_USDINT";"libroexterno",#N/A,FALSE,"RES_USDEXT"}</definedName>
    <definedName name="wrn.libromensual." localSheetId="76" hidden="1">{"Caratula",#N/A,FALSE,"RESUMEN";"librolocal",#N/A,FALSE,"RES_LOCAL";"librodolar",#N/A,FALSE,"RES_INT_EXT";"librointerno",#N/A,FALSE,"RES_USDINT";"libroexterno",#N/A,FALSE,"RES_USDEXT"}</definedName>
    <definedName name="wrn.libromensual." localSheetId="77" hidden="1">{"Caratula",#N/A,FALSE,"RESUMEN";"librolocal",#N/A,FALSE,"RES_LOCAL";"librodolar",#N/A,FALSE,"RES_INT_EXT";"librointerno",#N/A,FALSE,"RES_USDINT";"libroexterno",#N/A,FALSE,"RES_USDEXT"}</definedName>
    <definedName name="wrn.libromensual." localSheetId="78" hidden="1">{"Caratula",#N/A,FALSE,"RESUMEN";"librolocal",#N/A,FALSE,"RES_LOCAL";"librodolar",#N/A,FALSE,"RES_INT_EXT";"librointerno",#N/A,FALSE,"RES_USDINT";"libroexterno",#N/A,FALSE,"RES_USDEXT"}</definedName>
    <definedName name="wrn.libromensual." localSheetId="79"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80" hidden="1">{"Caratula",#N/A,FALSE,"RESUMEN";"librolocal",#N/A,FALSE,"RES_LOCAL";"librodolar",#N/A,FALSE,"RES_INT_EXT";"librointerno",#N/A,FALSE,"RES_USDINT";"libroexterno",#N/A,FALSE,"RES_USDEXT"}</definedName>
    <definedName name="wrn.libromensual." localSheetId="81" hidden="1">{"Caratula",#N/A,FALSE,"RESUMEN";"librolocal",#N/A,FALSE,"RES_LOCAL";"librodolar",#N/A,FALSE,"RES_INT_EXT";"librointerno",#N/A,FALSE,"RES_USDINT";"libroexterno",#N/A,FALSE,"RES_USDEXT"}</definedName>
    <definedName name="wrn.libromensual." localSheetId="82" hidden="1">{"Caratula",#N/A,FALSE,"RESUMEN";"librolocal",#N/A,FALSE,"RES_LOCAL";"librodolar",#N/A,FALSE,"RES_INT_EXT";"librointerno",#N/A,FALSE,"RES_USDINT";"libroexterno",#N/A,FALSE,"RES_USDEXT"}</definedName>
    <definedName name="wrn.libromensual." localSheetId="83" hidden="1">{"Caratula",#N/A,FALSE,"RESUMEN";"librolocal",#N/A,FALSE,"RES_LOCAL";"librodolar",#N/A,FALSE,"RES_INT_EXT";"librointerno",#N/A,FALSE,"RES_USDINT";"libroexterno",#N/A,FALSE,"RES_USDEXT"}</definedName>
    <definedName name="wrn.libromensual." localSheetId="84" hidden="1">{"Caratula",#N/A,FALSE,"RESUMEN";"librolocal",#N/A,FALSE,"RES_LOCAL";"librodolar",#N/A,FALSE,"RES_INT_EXT";"librointerno",#N/A,FALSE,"RES_USDINT";"libroexterno",#N/A,FALSE,"RES_USDEXT"}</definedName>
    <definedName name="wrn.libromensual." localSheetId="85" hidden="1">{"Caratula",#N/A,FALSE,"RESUMEN";"librolocal",#N/A,FALSE,"RES_LOCAL";"librodolar",#N/A,FALSE,"RES_INT_EXT";"librointerno",#N/A,FALSE,"RES_USDINT";"libroexterno",#N/A,FALSE,"RES_USDEXT"}</definedName>
    <definedName name="wrn.libromensual." localSheetId="86" hidden="1">{"Caratula",#N/A,FALSE,"RESUMEN";"librolocal",#N/A,FALSE,"RES_LOCAL";"librodolar",#N/A,FALSE,"RES_INT_EXT";"librointerno",#N/A,FALSE,"RES_USDINT";"libroexterno",#N/A,FALSE,"RES_USDEXT"}</definedName>
    <definedName name="wrn.libromensual." localSheetId="87" hidden="1">{"Caratula",#N/A,FALSE,"RESUMEN";"librolocal",#N/A,FALSE,"RES_LOCAL";"librodolar",#N/A,FALSE,"RES_INT_EXT";"librointerno",#N/A,FALSE,"RES_USDINT";"libroexterno",#N/A,FALSE,"RES_USDEXT"}</definedName>
    <definedName name="wrn.libromensual." localSheetId="88" hidden="1">{"Caratula",#N/A,FALSE,"RESUMEN";"librolocal",#N/A,FALSE,"RES_LOCAL";"librodolar",#N/A,FALSE,"RES_INT_EXT";"librointerno",#N/A,FALSE,"RES_USDINT";"libroexterno",#N/A,FALSE,"RES_USDEXT"}</definedName>
    <definedName name="wrn.libromensual." localSheetId="89"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localSheetId="90" hidden="1">{"Caratula",#N/A,FALSE,"RESUMEN";"librolocal",#N/A,FALSE,"RES_LOCAL";"librodolar",#N/A,FALSE,"RES_INT_EXT";"librointerno",#N/A,FALSE,"RES_USDINT";"libroexterno",#N/A,FALSE,"RES_USDEXT"}</definedName>
    <definedName name="wrn.libromensual." localSheetId="91" hidden="1">{"Caratula",#N/A,FALSE,"RESUMEN";"librolocal",#N/A,FALSE,"RES_LOCAL";"librodolar",#N/A,FALSE,"RES_INT_EXT";"librointerno",#N/A,FALSE,"RES_USDINT";"libroexterno",#N/A,FALSE,"RES_USDEXT"}</definedName>
    <definedName name="wrn.libromensual." localSheetId="92" hidden="1">{"Caratula",#N/A,FALSE,"RESUMEN";"librolocal",#N/A,FALSE,"RES_LOCAL";"librodolar",#N/A,FALSE,"RES_INT_EXT";"librointerno",#N/A,FALSE,"RES_USDINT";"libroexterno",#N/A,FALSE,"RES_USDEXT"}</definedName>
    <definedName name="wrn.libromensual." localSheetId="93" hidden="1">{"Caratula",#N/A,FALSE,"RESUMEN";"librolocal",#N/A,FALSE,"RES_LOCAL";"librodolar",#N/A,FALSE,"RES_INT_EXT";"librointerno",#N/A,FALSE,"RES_USDINT";"libroexterno",#N/A,FALSE,"RES_USDEXT"}</definedName>
    <definedName name="wrn.libromensual." localSheetId="94" hidden="1">{"Caratula",#N/A,FALSE,"RESUMEN";"librolocal",#N/A,FALSE,"RES_LOCAL";"librodolar",#N/A,FALSE,"RES_INT_EXT";"librointerno",#N/A,FALSE,"RES_USDINT";"libroexterno",#N/A,FALSE,"RES_USDEXT"}</definedName>
    <definedName name="wrn.libromensual." localSheetId="95" hidden="1">{"Caratula",#N/A,FALSE,"RESUMEN";"librolocal",#N/A,FALSE,"RES_LOCAL";"librodolar",#N/A,FALSE,"RES_INT_EXT";"librointerno",#N/A,FALSE,"RES_USDINT";"libroexterno",#N/A,FALSE,"RES_USDEXT"}</definedName>
    <definedName name="wrn.libromensual." localSheetId="96" hidden="1">{"Caratula",#N/A,FALSE,"RESUMEN";"librolocal",#N/A,FALSE,"RES_LOCAL";"librodolar",#N/A,FALSE,"RES_INT_EXT";"librointerno",#N/A,FALSE,"RES_USDINT";"libroexterno",#N/A,FALSE,"RES_USDEXT"}</definedName>
    <definedName name="wrn.libromensual." localSheetId="97" hidden="1">{"Caratula",#N/A,FALSE,"RESUMEN";"librolocal",#N/A,FALSE,"RES_LOCAL";"librodolar",#N/A,FALSE,"RES_INT_EXT";"librointerno",#N/A,FALSE,"RES_USDINT";"libroexterno",#N/A,FALSE,"RES_USDEXT"}</definedName>
    <definedName name="wrn.libromensual." localSheetId="98" hidden="1">{"Caratula",#N/A,FALSE,"RESUMEN";"librolocal",#N/A,FALSE,"RES_LOCAL";"librodolar",#N/A,FALSE,"RES_INT_EXT";"librointerno",#N/A,FALSE,"RES_USDINT";"libroexterno",#N/A,FALSE,"RES_USDEXT"}</definedName>
    <definedName name="wrn.libromensual." localSheetId="9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PSPRelatório." localSheetId="1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112" hidden="1">{#N/A,#N/A,FALSE,"Header";#N/A,#N/A,FALSE,"Q3";#N/A,#N/A,FALSE,"Q3";#N/A,#N/A,FALSE,"Q3";#N/A,#N/A,FALSE,"Q3"}</definedName>
    <definedName name="wrn.Q3." localSheetId="109" hidden="1">{#N/A,#N/A,FALSE,"Header";#N/A,#N/A,FALSE,"Q3";#N/A,#N/A,FALSE,"Q3";#N/A,#N/A,FALSE,"Q3";#N/A,#N/A,FALSE,"Q3"}</definedName>
    <definedName name="wrn.Q3." localSheetId="110" hidden="1">{#N/A,#N/A,FALSE,"Header";#N/A,#N/A,FALSE,"Q3";#N/A,#N/A,FALSE,"Q3";#N/A,#N/A,FALSE,"Q3";#N/A,#N/A,FALSE,"Q3"}</definedName>
    <definedName name="wrn.Q3." localSheetId="111" hidden="1">{#N/A,#N/A,FALSE,"Header";#N/A,#N/A,FALSE,"Q3";#N/A,#N/A,FALSE,"Q3";#N/A,#N/A,FALSE,"Q3";#N/A,#N/A,FALSE,"Q3"}</definedName>
    <definedName name="wrn.Q3." localSheetId="113" hidden="1">{#N/A,#N/A,FALSE,"Header";#N/A,#N/A,FALSE,"Q3";#N/A,#N/A,FALSE,"Q3";#N/A,#N/A,FALSE,"Q3";#N/A,#N/A,FALSE,"Q3"}</definedName>
    <definedName name="wrn.Q3." localSheetId="114" hidden="1">{#N/A,#N/A,FALSE,"Header";#N/A,#N/A,FALSE,"Q3";#N/A,#N/A,FALSE,"Q3";#N/A,#N/A,FALSE,"Q3";#N/A,#N/A,FALSE,"Q3"}</definedName>
    <definedName name="wrn.Q3." localSheetId="115" hidden="1">{#N/A,#N/A,FALSE,"Header";#N/A,#N/A,FALSE,"Q3";#N/A,#N/A,FALSE,"Q3";#N/A,#N/A,FALSE,"Q3";#N/A,#N/A,FALSE,"Q3"}</definedName>
    <definedName name="wrn.Q3." localSheetId="116" hidden="1">{#N/A,#N/A,FALSE,"Header";#N/A,#N/A,FALSE,"Q3";#N/A,#N/A,FALSE,"Q3";#N/A,#N/A,FALSE,"Q3";#N/A,#N/A,FALSE,"Q3"}</definedName>
    <definedName name="wrn.Q3." localSheetId="0" hidden="1">{#N/A,#N/A,FALSE,"Header";#N/A,#N/A,FALSE,"Q3";#N/A,#N/A,FALSE,"Q3";#N/A,#N/A,FALSE,"Q3";#N/A,#N/A,FALSE,"Q3"}</definedName>
    <definedName name="wrn.Q3." localSheetId="1" hidden="1">{#N/A,#N/A,FALSE,"Header";#N/A,#N/A,FALSE,"Q3";#N/A,#N/A,FALSE,"Q3";#N/A,#N/A,FALSE,"Q3";#N/A,#N/A,FALSE,"Q3"}</definedName>
    <definedName name="wrn.Q3." localSheetId="10" hidden="1">{#N/A,#N/A,FALSE,"Header";#N/A,#N/A,FALSE,"Q3";#N/A,#N/A,FALSE,"Q3";#N/A,#N/A,FALSE,"Q3";#N/A,#N/A,FALSE,"Q3"}</definedName>
    <definedName name="wrn.Q3." localSheetId="100" hidden="1">{#N/A,#N/A,FALSE,"Header";#N/A,#N/A,FALSE,"Q3";#N/A,#N/A,FALSE,"Q3";#N/A,#N/A,FALSE,"Q3";#N/A,#N/A,FALSE,"Q3"}</definedName>
    <definedName name="wrn.Q3." localSheetId="101" hidden="1">{#N/A,#N/A,FALSE,"Header";#N/A,#N/A,FALSE,"Q3";#N/A,#N/A,FALSE,"Q3";#N/A,#N/A,FALSE,"Q3";#N/A,#N/A,FALSE,"Q3"}</definedName>
    <definedName name="wrn.Q3." localSheetId="102" hidden="1">{#N/A,#N/A,FALSE,"Header";#N/A,#N/A,FALSE,"Q3";#N/A,#N/A,FALSE,"Q3";#N/A,#N/A,FALSE,"Q3";#N/A,#N/A,FALSE,"Q3"}</definedName>
    <definedName name="wrn.Q3." localSheetId="103" hidden="1">{#N/A,#N/A,FALSE,"Header";#N/A,#N/A,FALSE,"Q3";#N/A,#N/A,FALSE,"Q3";#N/A,#N/A,FALSE,"Q3";#N/A,#N/A,FALSE,"Q3"}</definedName>
    <definedName name="wrn.Q3." localSheetId="104" hidden="1">{#N/A,#N/A,FALSE,"Header";#N/A,#N/A,FALSE,"Q3";#N/A,#N/A,FALSE,"Q3";#N/A,#N/A,FALSE,"Q3";#N/A,#N/A,FALSE,"Q3"}</definedName>
    <definedName name="wrn.Q3." localSheetId="105" hidden="1">{#N/A,#N/A,FALSE,"Header";#N/A,#N/A,FALSE,"Q3";#N/A,#N/A,FALSE,"Q3";#N/A,#N/A,FALSE,"Q3";#N/A,#N/A,FALSE,"Q3"}</definedName>
    <definedName name="wrn.Q3." localSheetId="106" hidden="1">{#N/A,#N/A,FALSE,"Header";#N/A,#N/A,FALSE,"Q3";#N/A,#N/A,FALSE,"Q3";#N/A,#N/A,FALSE,"Q3";#N/A,#N/A,FALSE,"Q3"}</definedName>
    <definedName name="wrn.Q3." localSheetId="107" hidden="1">{#N/A,#N/A,FALSE,"Header";#N/A,#N/A,FALSE,"Q3";#N/A,#N/A,FALSE,"Q3";#N/A,#N/A,FALSE,"Q3";#N/A,#N/A,FALSE,"Q3"}</definedName>
    <definedName name="wrn.Q3." localSheetId="108" hidden="1">{#N/A,#N/A,FALSE,"Header";#N/A,#N/A,FALSE,"Q3";#N/A,#N/A,FALSE,"Q3";#N/A,#N/A,FALSE,"Q3";#N/A,#N/A,FALSE,"Q3"}</definedName>
    <definedName name="wrn.Q3." localSheetId="11" hidden="1">{#N/A,#N/A,FALSE,"Header";#N/A,#N/A,FALSE,"Q3";#N/A,#N/A,FALSE,"Q3";#N/A,#N/A,FALSE,"Q3";#N/A,#N/A,FALSE,"Q3"}</definedName>
    <definedName name="wrn.Q3." localSheetId="12" hidden="1">{#N/A,#N/A,FALSE,"Header";#N/A,#N/A,FALSE,"Q3";#N/A,#N/A,FALSE,"Q3";#N/A,#N/A,FALSE,"Q3";#N/A,#N/A,FALSE,"Q3"}</definedName>
    <definedName name="wrn.Q3." localSheetId="13" hidden="1">{#N/A,#N/A,FALSE,"Header";#N/A,#N/A,FALSE,"Q3";#N/A,#N/A,FALSE,"Q3";#N/A,#N/A,FALSE,"Q3";#N/A,#N/A,FALSE,"Q3"}</definedName>
    <definedName name="wrn.Q3." localSheetId="14" hidden="1">{#N/A,#N/A,FALSE,"Header";#N/A,#N/A,FALSE,"Q3";#N/A,#N/A,FALSE,"Q3";#N/A,#N/A,FALSE,"Q3";#N/A,#N/A,FALSE,"Q3"}</definedName>
    <definedName name="wrn.Q3." localSheetId="15" hidden="1">{#N/A,#N/A,FALSE,"Header";#N/A,#N/A,FALSE,"Q3";#N/A,#N/A,FALSE,"Q3";#N/A,#N/A,FALSE,"Q3";#N/A,#N/A,FALSE,"Q3"}</definedName>
    <definedName name="wrn.Q3." localSheetId="16" hidden="1">{#N/A,#N/A,FALSE,"Header";#N/A,#N/A,FALSE,"Q3";#N/A,#N/A,FALSE,"Q3";#N/A,#N/A,FALSE,"Q3";#N/A,#N/A,FALSE,"Q3"}</definedName>
    <definedName name="wrn.Q3." localSheetId="17" hidden="1">{#N/A,#N/A,FALSE,"Header";#N/A,#N/A,FALSE,"Q3";#N/A,#N/A,FALSE,"Q3";#N/A,#N/A,FALSE,"Q3";#N/A,#N/A,FALSE,"Q3"}</definedName>
    <definedName name="wrn.Q3." localSheetId="18" hidden="1">{#N/A,#N/A,FALSE,"Header";#N/A,#N/A,FALSE,"Q3";#N/A,#N/A,FALSE,"Q3";#N/A,#N/A,FALSE,"Q3";#N/A,#N/A,FALSE,"Q3"}</definedName>
    <definedName name="wrn.Q3." localSheetId="19" hidden="1">{#N/A,#N/A,FALSE,"Header";#N/A,#N/A,FALSE,"Q3";#N/A,#N/A,FALSE,"Q3";#N/A,#N/A,FALSE,"Q3";#N/A,#N/A,FALSE,"Q3"}</definedName>
    <definedName name="wrn.Q3." localSheetId="2" hidden="1">{#N/A,#N/A,FALSE,"Header";#N/A,#N/A,FALSE,"Q3";#N/A,#N/A,FALSE,"Q3";#N/A,#N/A,FALSE,"Q3";#N/A,#N/A,FALSE,"Q3"}</definedName>
    <definedName name="wrn.Q3." localSheetId="20" hidden="1">{#N/A,#N/A,FALSE,"Header";#N/A,#N/A,FALSE,"Q3";#N/A,#N/A,FALSE,"Q3";#N/A,#N/A,FALSE,"Q3";#N/A,#N/A,FALSE,"Q3"}</definedName>
    <definedName name="wrn.Q3." localSheetId="21" hidden="1">{#N/A,#N/A,FALSE,"Header";#N/A,#N/A,FALSE,"Q3";#N/A,#N/A,FALSE,"Q3";#N/A,#N/A,FALSE,"Q3";#N/A,#N/A,FALSE,"Q3"}</definedName>
    <definedName name="wrn.Q3." localSheetId="22" hidden="1">{#N/A,#N/A,FALSE,"Header";#N/A,#N/A,FALSE,"Q3";#N/A,#N/A,FALSE,"Q3";#N/A,#N/A,FALSE,"Q3";#N/A,#N/A,FALSE,"Q3"}</definedName>
    <definedName name="wrn.Q3." localSheetId="23" hidden="1">{#N/A,#N/A,FALSE,"Header";#N/A,#N/A,FALSE,"Q3";#N/A,#N/A,FALSE,"Q3";#N/A,#N/A,FALSE,"Q3";#N/A,#N/A,FALSE,"Q3"}</definedName>
    <definedName name="wrn.Q3." localSheetId="24" hidden="1">{#N/A,#N/A,FALSE,"Header";#N/A,#N/A,FALSE,"Q3";#N/A,#N/A,FALSE,"Q3";#N/A,#N/A,FALSE,"Q3";#N/A,#N/A,FALSE,"Q3"}</definedName>
    <definedName name="wrn.Q3." localSheetId="25" hidden="1">{#N/A,#N/A,FALSE,"Header";#N/A,#N/A,FALSE,"Q3";#N/A,#N/A,FALSE,"Q3";#N/A,#N/A,FALSE,"Q3";#N/A,#N/A,FALSE,"Q3"}</definedName>
    <definedName name="wrn.Q3." localSheetId="26" hidden="1">{#N/A,#N/A,FALSE,"Header";#N/A,#N/A,FALSE,"Q3";#N/A,#N/A,FALSE,"Q3";#N/A,#N/A,FALSE,"Q3";#N/A,#N/A,FALSE,"Q3"}</definedName>
    <definedName name="wrn.Q3." localSheetId="27" hidden="1">{#N/A,#N/A,FALSE,"Header";#N/A,#N/A,FALSE,"Q3";#N/A,#N/A,FALSE,"Q3";#N/A,#N/A,FALSE,"Q3";#N/A,#N/A,FALSE,"Q3"}</definedName>
    <definedName name="wrn.Q3." localSheetId="28" hidden="1">{#N/A,#N/A,FALSE,"Header";#N/A,#N/A,FALSE,"Q3";#N/A,#N/A,FALSE,"Q3";#N/A,#N/A,FALSE,"Q3";#N/A,#N/A,FALSE,"Q3"}</definedName>
    <definedName name="wrn.Q3." localSheetId="29" hidden="1">{#N/A,#N/A,FALSE,"Header";#N/A,#N/A,FALSE,"Q3";#N/A,#N/A,FALSE,"Q3";#N/A,#N/A,FALSE,"Q3";#N/A,#N/A,FALSE,"Q3"}</definedName>
    <definedName name="wrn.Q3." localSheetId="3" hidden="1">{#N/A,#N/A,FALSE,"Header";#N/A,#N/A,FALSE,"Q3";#N/A,#N/A,FALSE,"Q3";#N/A,#N/A,FALSE,"Q3";#N/A,#N/A,FALSE,"Q3"}</definedName>
    <definedName name="wrn.Q3." localSheetId="30" hidden="1">{#N/A,#N/A,FALSE,"Header";#N/A,#N/A,FALSE,"Q3";#N/A,#N/A,FALSE,"Q3";#N/A,#N/A,FALSE,"Q3";#N/A,#N/A,FALSE,"Q3"}</definedName>
    <definedName name="wrn.Q3." localSheetId="31" hidden="1">{#N/A,#N/A,FALSE,"Header";#N/A,#N/A,FALSE,"Q3";#N/A,#N/A,FALSE,"Q3";#N/A,#N/A,FALSE,"Q3";#N/A,#N/A,FALSE,"Q3"}</definedName>
    <definedName name="wrn.Q3." localSheetId="32" hidden="1">{#N/A,#N/A,FALSE,"Header";#N/A,#N/A,FALSE,"Q3";#N/A,#N/A,FALSE,"Q3";#N/A,#N/A,FALSE,"Q3";#N/A,#N/A,FALSE,"Q3"}</definedName>
    <definedName name="wrn.Q3." localSheetId="33" hidden="1">{#N/A,#N/A,FALSE,"Header";#N/A,#N/A,FALSE,"Q3";#N/A,#N/A,FALSE,"Q3";#N/A,#N/A,FALSE,"Q3";#N/A,#N/A,FALSE,"Q3"}</definedName>
    <definedName name="wrn.Q3." localSheetId="34" hidden="1">{#N/A,#N/A,FALSE,"Header";#N/A,#N/A,FALSE,"Q3";#N/A,#N/A,FALSE,"Q3";#N/A,#N/A,FALSE,"Q3";#N/A,#N/A,FALSE,"Q3"}</definedName>
    <definedName name="wrn.Q3." localSheetId="35" hidden="1">{#N/A,#N/A,FALSE,"Header";#N/A,#N/A,FALSE,"Q3";#N/A,#N/A,FALSE,"Q3";#N/A,#N/A,FALSE,"Q3";#N/A,#N/A,FALSE,"Q3"}</definedName>
    <definedName name="wrn.Q3." localSheetId="36" hidden="1">{#N/A,#N/A,FALSE,"Header";#N/A,#N/A,FALSE,"Q3";#N/A,#N/A,FALSE,"Q3";#N/A,#N/A,FALSE,"Q3";#N/A,#N/A,FALSE,"Q3"}</definedName>
    <definedName name="wrn.Q3." localSheetId="37" hidden="1">{#N/A,#N/A,FALSE,"Header";#N/A,#N/A,FALSE,"Q3";#N/A,#N/A,FALSE,"Q3";#N/A,#N/A,FALSE,"Q3";#N/A,#N/A,FALSE,"Q3"}</definedName>
    <definedName name="wrn.Q3." localSheetId="38" hidden="1">{#N/A,#N/A,FALSE,"Header";#N/A,#N/A,FALSE,"Q3";#N/A,#N/A,FALSE,"Q3";#N/A,#N/A,FALSE,"Q3";#N/A,#N/A,FALSE,"Q3"}</definedName>
    <definedName name="wrn.Q3." localSheetId="39" hidden="1">{#N/A,#N/A,FALSE,"Header";#N/A,#N/A,FALSE,"Q3";#N/A,#N/A,FALSE,"Q3";#N/A,#N/A,FALSE,"Q3";#N/A,#N/A,FALSE,"Q3"}</definedName>
    <definedName name="wrn.Q3." localSheetId="4" hidden="1">{#N/A,#N/A,FALSE,"Header";#N/A,#N/A,FALSE,"Q3";#N/A,#N/A,FALSE,"Q3";#N/A,#N/A,FALSE,"Q3";#N/A,#N/A,FALSE,"Q3"}</definedName>
    <definedName name="wrn.Q3." localSheetId="40" hidden="1">{#N/A,#N/A,FALSE,"Header";#N/A,#N/A,FALSE,"Q3";#N/A,#N/A,FALSE,"Q3";#N/A,#N/A,FALSE,"Q3";#N/A,#N/A,FALSE,"Q3"}</definedName>
    <definedName name="wrn.Q3." localSheetId="41" hidden="1">{#N/A,#N/A,FALSE,"Header";#N/A,#N/A,FALSE,"Q3";#N/A,#N/A,FALSE,"Q3";#N/A,#N/A,FALSE,"Q3";#N/A,#N/A,FALSE,"Q3"}</definedName>
    <definedName name="wrn.Q3." localSheetId="42" hidden="1">{#N/A,#N/A,FALSE,"Header";#N/A,#N/A,FALSE,"Q3";#N/A,#N/A,FALSE,"Q3";#N/A,#N/A,FALSE,"Q3";#N/A,#N/A,FALSE,"Q3"}</definedName>
    <definedName name="wrn.Q3." localSheetId="43" hidden="1">{#N/A,#N/A,FALSE,"Header";#N/A,#N/A,FALSE,"Q3";#N/A,#N/A,FALSE,"Q3";#N/A,#N/A,FALSE,"Q3";#N/A,#N/A,FALSE,"Q3"}</definedName>
    <definedName name="wrn.Q3." localSheetId="44" hidden="1">{#N/A,#N/A,FALSE,"Header";#N/A,#N/A,FALSE,"Q3";#N/A,#N/A,FALSE,"Q3";#N/A,#N/A,FALSE,"Q3";#N/A,#N/A,FALSE,"Q3"}</definedName>
    <definedName name="wrn.Q3." localSheetId="45" hidden="1">{#N/A,#N/A,FALSE,"Header";#N/A,#N/A,FALSE,"Q3";#N/A,#N/A,FALSE,"Q3";#N/A,#N/A,FALSE,"Q3";#N/A,#N/A,FALSE,"Q3"}</definedName>
    <definedName name="wrn.Q3." localSheetId="46" hidden="1">{#N/A,#N/A,FALSE,"Header";#N/A,#N/A,FALSE,"Q3";#N/A,#N/A,FALSE,"Q3";#N/A,#N/A,FALSE,"Q3";#N/A,#N/A,FALSE,"Q3"}</definedName>
    <definedName name="wrn.Q3." localSheetId="47" hidden="1">{#N/A,#N/A,FALSE,"Header";#N/A,#N/A,FALSE,"Q3";#N/A,#N/A,FALSE,"Q3";#N/A,#N/A,FALSE,"Q3";#N/A,#N/A,FALSE,"Q3"}</definedName>
    <definedName name="wrn.Q3." localSheetId="48" hidden="1">{#N/A,#N/A,FALSE,"Header";#N/A,#N/A,FALSE,"Q3";#N/A,#N/A,FALSE,"Q3";#N/A,#N/A,FALSE,"Q3";#N/A,#N/A,FALSE,"Q3"}</definedName>
    <definedName name="wrn.Q3." localSheetId="49" hidden="1">{#N/A,#N/A,FALSE,"Header";#N/A,#N/A,FALSE,"Q3";#N/A,#N/A,FALSE,"Q3";#N/A,#N/A,FALSE,"Q3";#N/A,#N/A,FALSE,"Q3"}</definedName>
    <definedName name="wrn.Q3." localSheetId="5" hidden="1">{#N/A,#N/A,FALSE,"Header";#N/A,#N/A,FALSE,"Q3";#N/A,#N/A,FALSE,"Q3";#N/A,#N/A,FALSE,"Q3";#N/A,#N/A,FALSE,"Q3"}</definedName>
    <definedName name="wrn.Q3." localSheetId="50" hidden="1">{#N/A,#N/A,FALSE,"Header";#N/A,#N/A,FALSE,"Q3";#N/A,#N/A,FALSE,"Q3";#N/A,#N/A,FALSE,"Q3";#N/A,#N/A,FALSE,"Q3"}</definedName>
    <definedName name="wrn.Q3." localSheetId="51" hidden="1">{#N/A,#N/A,FALSE,"Header";#N/A,#N/A,FALSE,"Q3";#N/A,#N/A,FALSE,"Q3";#N/A,#N/A,FALSE,"Q3";#N/A,#N/A,FALSE,"Q3"}</definedName>
    <definedName name="wrn.Q3." localSheetId="52" hidden="1">{#N/A,#N/A,FALSE,"Header";#N/A,#N/A,FALSE,"Q3";#N/A,#N/A,FALSE,"Q3";#N/A,#N/A,FALSE,"Q3";#N/A,#N/A,FALSE,"Q3"}</definedName>
    <definedName name="wrn.Q3." localSheetId="53" hidden="1">{#N/A,#N/A,FALSE,"Header";#N/A,#N/A,FALSE,"Q3";#N/A,#N/A,FALSE,"Q3";#N/A,#N/A,FALSE,"Q3";#N/A,#N/A,FALSE,"Q3"}</definedName>
    <definedName name="wrn.Q3." localSheetId="54" hidden="1">{#N/A,#N/A,FALSE,"Header";#N/A,#N/A,FALSE,"Q3";#N/A,#N/A,FALSE,"Q3";#N/A,#N/A,FALSE,"Q3";#N/A,#N/A,FALSE,"Q3"}</definedName>
    <definedName name="wrn.Q3." localSheetId="55" hidden="1">{#N/A,#N/A,FALSE,"Header";#N/A,#N/A,FALSE,"Q3";#N/A,#N/A,FALSE,"Q3";#N/A,#N/A,FALSE,"Q3";#N/A,#N/A,FALSE,"Q3"}</definedName>
    <definedName name="wrn.Q3." localSheetId="56" hidden="1">{#N/A,#N/A,FALSE,"Header";#N/A,#N/A,FALSE,"Q3";#N/A,#N/A,FALSE,"Q3";#N/A,#N/A,FALSE,"Q3";#N/A,#N/A,FALSE,"Q3"}</definedName>
    <definedName name="wrn.Q3." localSheetId="57" hidden="1">{#N/A,#N/A,FALSE,"Header";#N/A,#N/A,FALSE,"Q3";#N/A,#N/A,FALSE,"Q3";#N/A,#N/A,FALSE,"Q3";#N/A,#N/A,FALSE,"Q3"}</definedName>
    <definedName name="wrn.Q3." localSheetId="58" hidden="1">{#N/A,#N/A,FALSE,"Header";#N/A,#N/A,FALSE,"Q3";#N/A,#N/A,FALSE,"Q3";#N/A,#N/A,FALSE,"Q3";#N/A,#N/A,FALSE,"Q3"}</definedName>
    <definedName name="wrn.Q3." localSheetId="59" hidden="1">{#N/A,#N/A,FALSE,"Header";#N/A,#N/A,FALSE,"Q3";#N/A,#N/A,FALSE,"Q3";#N/A,#N/A,FALSE,"Q3";#N/A,#N/A,FALSE,"Q3"}</definedName>
    <definedName name="wrn.Q3." localSheetId="6" hidden="1">{#N/A,#N/A,FALSE,"Header";#N/A,#N/A,FALSE,"Q3";#N/A,#N/A,FALSE,"Q3";#N/A,#N/A,FALSE,"Q3";#N/A,#N/A,FALSE,"Q3"}</definedName>
    <definedName name="wrn.Q3." localSheetId="60" hidden="1">{#N/A,#N/A,FALSE,"Header";#N/A,#N/A,FALSE,"Q3";#N/A,#N/A,FALSE,"Q3";#N/A,#N/A,FALSE,"Q3";#N/A,#N/A,FALSE,"Q3"}</definedName>
    <definedName name="wrn.Q3." localSheetId="61" hidden="1">{#N/A,#N/A,FALSE,"Header";#N/A,#N/A,FALSE,"Q3";#N/A,#N/A,FALSE,"Q3";#N/A,#N/A,FALSE,"Q3";#N/A,#N/A,FALSE,"Q3"}</definedName>
    <definedName name="wrn.Q3." localSheetId="62" hidden="1">{#N/A,#N/A,FALSE,"Header";#N/A,#N/A,FALSE,"Q3";#N/A,#N/A,FALSE,"Q3";#N/A,#N/A,FALSE,"Q3";#N/A,#N/A,FALSE,"Q3"}</definedName>
    <definedName name="wrn.Q3." localSheetId="63" hidden="1">{#N/A,#N/A,FALSE,"Header";#N/A,#N/A,FALSE,"Q3";#N/A,#N/A,FALSE,"Q3";#N/A,#N/A,FALSE,"Q3";#N/A,#N/A,FALSE,"Q3"}</definedName>
    <definedName name="wrn.Q3." localSheetId="64" hidden="1">{#N/A,#N/A,FALSE,"Header";#N/A,#N/A,FALSE,"Q3";#N/A,#N/A,FALSE,"Q3";#N/A,#N/A,FALSE,"Q3";#N/A,#N/A,FALSE,"Q3"}</definedName>
    <definedName name="wrn.Q3." localSheetId="65" hidden="1">{#N/A,#N/A,FALSE,"Header";#N/A,#N/A,FALSE,"Q3";#N/A,#N/A,FALSE,"Q3";#N/A,#N/A,FALSE,"Q3";#N/A,#N/A,FALSE,"Q3"}</definedName>
    <definedName name="wrn.Q3." localSheetId="66" hidden="1">{#N/A,#N/A,FALSE,"Header";#N/A,#N/A,FALSE,"Q3";#N/A,#N/A,FALSE,"Q3";#N/A,#N/A,FALSE,"Q3";#N/A,#N/A,FALSE,"Q3"}</definedName>
    <definedName name="wrn.Q3." localSheetId="67" hidden="1">{#N/A,#N/A,FALSE,"Header";#N/A,#N/A,FALSE,"Q3";#N/A,#N/A,FALSE,"Q3";#N/A,#N/A,FALSE,"Q3";#N/A,#N/A,FALSE,"Q3"}</definedName>
    <definedName name="wrn.Q3." localSheetId="68" hidden="1">{#N/A,#N/A,FALSE,"Header";#N/A,#N/A,FALSE,"Q3";#N/A,#N/A,FALSE,"Q3";#N/A,#N/A,FALSE,"Q3";#N/A,#N/A,FALSE,"Q3"}</definedName>
    <definedName name="wrn.Q3." localSheetId="69" hidden="1">{#N/A,#N/A,FALSE,"Header";#N/A,#N/A,FALSE,"Q3";#N/A,#N/A,FALSE,"Q3";#N/A,#N/A,FALSE,"Q3";#N/A,#N/A,FALSE,"Q3"}</definedName>
    <definedName name="wrn.Q3." localSheetId="7" hidden="1">{#N/A,#N/A,FALSE,"Header";#N/A,#N/A,FALSE,"Q3";#N/A,#N/A,FALSE,"Q3";#N/A,#N/A,FALSE,"Q3";#N/A,#N/A,FALSE,"Q3"}</definedName>
    <definedName name="wrn.Q3." localSheetId="70" hidden="1">{#N/A,#N/A,FALSE,"Header";#N/A,#N/A,FALSE,"Q3";#N/A,#N/A,FALSE,"Q3";#N/A,#N/A,FALSE,"Q3";#N/A,#N/A,FALSE,"Q3"}</definedName>
    <definedName name="wrn.Q3." localSheetId="71" hidden="1">{#N/A,#N/A,FALSE,"Header";#N/A,#N/A,FALSE,"Q3";#N/A,#N/A,FALSE,"Q3";#N/A,#N/A,FALSE,"Q3";#N/A,#N/A,FALSE,"Q3"}</definedName>
    <definedName name="wrn.Q3." localSheetId="72" hidden="1">{#N/A,#N/A,FALSE,"Header";#N/A,#N/A,FALSE,"Q3";#N/A,#N/A,FALSE,"Q3";#N/A,#N/A,FALSE,"Q3";#N/A,#N/A,FALSE,"Q3"}</definedName>
    <definedName name="wrn.Q3." localSheetId="73" hidden="1">{#N/A,#N/A,FALSE,"Header";#N/A,#N/A,FALSE,"Q3";#N/A,#N/A,FALSE,"Q3";#N/A,#N/A,FALSE,"Q3";#N/A,#N/A,FALSE,"Q3"}</definedName>
    <definedName name="wrn.Q3." localSheetId="74" hidden="1">{#N/A,#N/A,FALSE,"Header";#N/A,#N/A,FALSE,"Q3";#N/A,#N/A,FALSE,"Q3";#N/A,#N/A,FALSE,"Q3";#N/A,#N/A,FALSE,"Q3"}</definedName>
    <definedName name="wrn.Q3." localSheetId="75" hidden="1">{#N/A,#N/A,FALSE,"Header";#N/A,#N/A,FALSE,"Q3";#N/A,#N/A,FALSE,"Q3";#N/A,#N/A,FALSE,"Q3";#N/A,#N/A,FALSE,"Q3"}</definedName>
    <definedName name="wrn.Q3." localSheetId="76" hidden="1">{#N/A,#N/A,FALSE,"Header";#N/A,#N/A,FALSE,"Q3";#N/A,#N/A,FALSE,"Q3";#N/A,#N/A,FALSE,"Q3";#N/A,#N/A,FALSE,"Q3"}</definedName>
    <definedName name="wrn.Q3." localSheetId="77" hidden="1">{#N/A,#N/A,FALSE,"Header";#N/A,#N/A,FALSE,"Q3";#N/A,#N/A,FALSE,"Q3";#N/A,#N/A,FALSE,"Q3";#N/A,#N/A,FALSE,"Q3"}</definedName>
    <definedName name="wrn.Q3." localSheetId="78" hidden="1">{#N/A,#N/A,FALSE,"Header";#N/A,#N/A,FALSE,"Q3";#N/A,#N/A,FALSE,"Q3";#N/A,#N/A,FALSE,"Q3";#N/A,#N/A,FALSE,"Q3"}</definedName>
    <definedName name="wrn.Q3." localSheetId="79" hidden="1">{#N/A,#N/A,FALSE,"Header";#N/A,#N/A,FALSE,"Q3";#N/A,#N/A,FALSE,"Q3";#N/A,#N/A,FALSE,"Q3";#N/A,#N/A,FALSE,"Q3"}</definedName>
    <definedName name="wrn.Q3." localSheetId="8" hidden="1">{#N/A,#N/A,FALSE,"Header";#N/A,#N/A,FALSE,"Q3";#N/A,#N/A,FALSE,"Q3";#N/A,#N/A,FALSE,"Q3";#N/A,#N/A,FALSE,"Q3"}</definedName>
    <definedName name="wrn.Q3." localSheetId="80" hidden="1">{#N/A,#N/A,FALSE,"Header";#N/A,#N/A,FALSE,"Q3";#N/A,#N/A,FALSE,"Q3";#N/A,#N/A,FALSE,"Q3";#N/A,#N/A,FALSE,"Q3"}</definedName>
    <definedName name="wrn.Q3." localSheetId="81" hidden="1">{#N/A,#N/A,FALSE,"Header";#N/A,#N/A,FALSE,"Q3";#N/A,#N/A,FALSE,"Q3";#N/A,#N/A,FALSE,"Q3";#N/A,#N/A,FALSE,"Q3"}</definedName>
    <definedName name="wrn.Q3." localSheetId="82" hidden="1">{#N/A,#N/A,FALSE,"Header";#N/A,#N/A,FALSE,"Q3";#N/A,#N/A,FALSE,"Q3";#N/A,#N/A,FALSE,"Q3";#N/A,#N/A,FALSE,"Q3"}</definedName>
    <definedName name="wrn.Q3." localSheetId="83" hidden="1">{#N/A,#N/A,FALSE,"Header";#N/A,#N/A,FALSE,"Q3";#N/A,#N/A,FALSE,"Q3";#N/A,#N/A,FALSE,"Q3";#N/A,#N/A,FALSE,"Q3"}</definedName>
    <definedName name="wrn.Q3." localSheetId="84" hidden="1">{#N/A,#N/A,FALSE,"Header";#N/A,#N/A,FALSE,"Q3";#N/A,#N/A,FALSE,"Q3";#N/A,#N/A,FALSE,"Q3";#N/A,#N/A,FALSE,"Q3"}</definedName>
    <definedName name="wrn.Q3." localSheetId="85" hidden="1">{#N/A,#N/A,FALSE,"Header";#N/A,#N/A,FALSE,"Q3";#N/A,#N/A,FALSE,"Q3";#N/A,#N/A,FALSE,"Q3";#N/A,#N/A,FALSE,"Q3"}</definedName>
    <definedName name="wrn.Q3." localSheetId="86" hidden="1">{#N/A,#N/A,FALSE,"Header";#N/A,#N/A,FALSE,"Q3";#N/A,#N/A,FALSE,"Q3";#N/A,#N/A,FALSE,"Q3";#N/A,#N/A,FALSE,"Q3"}</definedName>
    <definedName name="wrn.Q3." localSheetId="87" hidden="1">{#N/A,#N/A,FALSE,"Header";#N/A,#N/A,FALSE,"Q3";#N/A,#N/A,FALSE,"Q3";#N/A,#N/A,FALSE,"Q3";#N/A,#N/A,FALSE,"Q3"}</definedName>
    <definedName name="wrn.Q3." localSheetId="88" hidden="1">{#N/A,#N/A,FALSE,"Header";#N/A,#N/A,FALSE,"Q3";#N/A,#N/A,FALSE,"Q3";#N/A,#N/A,FALSE,"Q3";#N/A,#N/A,FALSE,"Q3"}</definedName>
    <definedName name="wrn.Q3." localSheetId="89" hidden="1">{#N/A,#N/A,FALSE,"Header";#N/A,#N/A,FALSE,"Q3";#N/A,#N/A,FALSE,"Q3";#N/A,#N/A,FALSE,"Q3";#N/A,#N/A,FALSE,"Q3"}</definedName>
    <definedName name="wrn.Q3." localSheetId="9" hidden="1">{#N/A,#N/A,FALSE,"Header";#N/A,#N/A,FALSE,"Q3";#N/A,#N/A,FALSE,"Q3";#N/A,#N/A,FALSE,"Q3";#N/A,#N/A,FALSE,"Q3"}</definedName>
    <definedName name="wrn.Q3." localSheetId="90" hidden="1">{#N/A,#N/A,FALSE,"Header";#N/A,#N/A,FALSE,"Q3";#N/A,#N/A,FALSE,"Q3";#N/A,#N/A,FALSE,"Q3";#N/A,#N/A,FALSE,"Q3"}</definedName>
    <definedName name="wrn.Q3." localSheetId="91" hidden="1">{#N/A,#N/A,FALSE,"Header";#N/A,#N/A,FALSE,"Q3";#N/A,#N/A,FALSE,"Q3";#N/A,#N/A,FALSE,"Q3";#N/A,#N/A,FALSE,"Q3"}</definedName>
    <definedName name="wrn.Q3." localSheetId="92" hidden="1">{#N/A,#N/A,FALSE,"Header";#N/A,#N/A,FALSE,"Q3";#N/A,#N/A,FALSE,"Q3";#N/A,#N/A,FALSE,"Q3";#N/A,#N/A,FALSE,"Q3"}</definedName>
    <definedName name="wrn.Q3." localSheetId="93" hidden="1">{#N/A,#N/A,FALSE,"Header";#N/A,#N/A,FALSE,"Q3";#N/A,#N/A,FALSE,"Q3";#N/A,#N/A,FALSE,"Q3";#N/A,#N/A,FALSE,"Q3"}</definedName>
    <definedName name="wrn.Q3." localSheetId="94" hidden="1">{#N/A,#N/A,FALSE,"Header";#N/A,#N/A,FALSE,"Q3";#N/A,#N/A,FALSE,"Q3";#N/A,#N/A,FALSE,"Q3";#N/A,#N/A,FALSE,"Q3"}</definedName>
    <definedName name="wrn.Q3." localSheetId="95" hidden="1">{#N/A,#N/A,FALSE,"Header";#N/A,#N/A,FALSE,"Q3";#N/A,#N/A,FALSE,"Q3";#N/A,#N/A,FALSE,"Q3";#N/A,#N/A,FALSE,"Q3"}</definedName>
    <definedName name="wrn.Q3." localSheetId="96" hidden="1">{#N/A,#N/A,FALSE,"Header";#N/A,#N/A,FALSE,"Q3";#N/A,#N/A,FALSE,"Q3";#N/A,#N/A,FALSE,"Q3";#N/A,#N/A,FALSE,"Q3"}</definedName>
    <definedName name="wrn.Q3." localSheetId="97" hidden="1">{#N/A,#N/A,FALSE,"Header";#N/A,#N/A,FALSE,"Q3";#N/A,#N/A,FALSE,"Q3";#N/A,#N/A,FALSE,"Q3";#N/A,#N/A,FALSE,"Q3"}</definedName>
    <definedName name="wrn.Q3." localSheetId="98" hidden="1">{#N/A,#N/A,FALSE,"Header";#N/A,#N/A,FALSE,"Q3";#N/A,#N/A,FALSE,"Q3";#N/A,#N/A,FALSE,"Q3";#N/A,#N/A,FALSE,"Q3"}</definedName>
    <definedName name="wrn.Q3." localSheetId="99" hidden="1">{#N/A,#N/A,FALSE,"Header";#N/A,#N/A,FALSE,"Q3";#N/A,#N/A,FALSE,"Q3";#N/A,#N/A,FALSE,"Q3";#N/A,#N/A,FALSE,"Q3"}</definedName>
    <definedName name="wrn.Q3." hidden="1">{#N/A,#N/A,FALSE,"Header";#N/A,#N/A,FALSE,"Q3";#N/A,#N/A,FALSE,"Q3";#N/A,#N/A,FALSE,"Q3";#N/A,#N/A,FALSE,"Q3"}</definedName>
    <definedName name="wrn.Q3._1" localSheetId="112" hidden="1">{#N/A,#N/A,FALSE,"Header";#N/A,#N/A,FALSE,"Q3";#N/A,#N/A,FALSE,"Q3";#N/A,#N/A,FALSE,"Q3";#N/A,#N/A,FALSE,"Q3"}</definedName>
    <definedName name="wrn.Q3._1" localSheetId="109" hidden="1">{#N/A,#N/A,FALSE,"Header";#N/A,#N/A,FALSE,"Q3";#N/A,#N/A,FALSE,"Q3";#N/A,#N/A,FALSE,"Q3";#N/A,#N/A,FALSE,"Q3"}</definedName>
    <definedName name="wrn.Q3._1" localSheetId="110" hidden="1">{#N/A,#N/A,FALSE,"Header";#N/A,#N/A,FALSE,"Q3";#N/A,#N/A,FALSE,"Q3";#N/A,#N/A,FALSE,"Q3";#N/A,#N/A,FALSE,"Q3"}</definedName>
    <definedName name="wrn.Q3._1" localSheetId="111" hidden="1">{#N/A,#N/A,FALSE,"Header";#N/A,#N/A,FALSE,"Q3";#N/A,#N/A,FALSE,"Q3";#N/A,#N/A,FALSE,"Q3";#N/A,#N/A,FALSE,"Q3"}</definedName>
    <definedName name="wrn.Q3._1" localSheetId="113" hidden="1">{#N/A,#N/A,FALSE,"Header";#N/A,#N/A,FALSE,"Q3";#N/A,#N/A,FALSE,"Q3";#N/A,#N/A,FALSE,"Q3";#N/A,#N/A,FALSE,"Q3"}</definedName>
    <definedName name="wrn.Q3._1" localSheetId="114" hidden="1">{#N/A,#N/A,FALSE,"Header";#N/A,#N/A,FALSE,"Q3";#N/A,#N/A,FALSE,"Q3";#N/A,#N/A,FALSE,"Q3";#N/A,#N/A,FALSE,"Q3"}</definedName>
    <definedName name="wrn.Q3._1" localSheetId="115" hidden="1">{#N/A,#N/A,FALSE,"Header";#N/A,#N/A,FALSE,"Q3";#N/A,#N/A,FALSE,"Q3";#N/A,#N/A,FALSE,"Q3";#N/A,#N/A,FALSE,"Q3"}</definedName>
    <definedName name="wrn.Q3._1" localSheetId="116" hidden="1">{#N/A,#N/A,FALSE,"Header";#N/A,#N/A,FALSE,"Q3";#N/A,#N/A,FALSE,"Q3";#N/A,#N/A,FALSE,"Q3";#N/A,#N/A,FALSE,"Q3"}</definedName>
    <definedName name="wrn.Q3._1" localSheetId="0" hidden="1">{#N/A,#N/A,FALSE,"Header";#N/A,#N/A,FALSE,"Q3";#N/A,#N/A,FALSE,"Q3";#N/A,#N/A,FALSE,"Q3";#N/A,#N/A,FALSE,"Q3"}</definedName>
    <definedName name="wrn.Q3._1" localSheetId="1" hidden="1">{#N/A,#N/A,FALSE,"Header";#N/A,#N/A,FALSE,"Q3";#N/A,#N/A,FALSE,"Q3";#N/A,#N/A,FALSE,"Q3";#N/A,#N/A,FALSE,"Q3"}</definedName>
    <definedName name="wrn.Q3._1" localSheetId="10" hidden="1">{#N/A,#N/A,FALSE,"Header";#N/A,#N/A,FALSE,"Q3";#N/A,#N/A,FALSE,"Q3";#N/A,#N/A,FALSE,"Q3";#N/A,#N/A,FALSE,"Q3"}</definedName>
    <definedName name="wrn.Q3._1" localSheetId="100" hidden="1">{#N/A,#N/A,FALSE,"Header";#N/A,#N/A,FALSE,"Q3";#N/A,#N/A,FALSE,"Q3";#N/A,#N/A,FALSE,"Q3";#N/A,#N/A,FALSE,"Q3"}</definedName>
    <definedName name="wrn.Q3._1" localSheetId="101" hidden="1">{#N/A,#N/A,FALSE,"Header";#N/A,#N/A,FALSE,"Q3";#N/A,#N/A,FALSE,"Q3";#N/A,#N/A,FALSE,"Q3";#N/A,#N/A,FALSE,"Q3"}</definedName>
    <definedName name="wrn.Q3._1" localSheetId="102" hidden="1">{#N/A,#N/A,FALSE,"Header";#N/A,#N/A,FALSE,"Q3";#N/A,#N/A,FALSE,"Q3";#N/A,#N/A,FALSE,"Q3";#N/A,#N/A,FALSE,"Q3"}</definedName>
    <definedName name="wrn.Q3._1" localSheetId="103" hidden="1">{#N/A,#N/A,FALSE,"Header";#N/A,#N/A,FALSE,"Q3";#N/A,#N/A,FALSE,"Q3";#N/A,#N/A,FALSE,"Q3";#N/A,#N/A,FALSE,"Q3"}</definedName>
    <definedName name="wrn.Q3._1" localSheetId="104" hidden="1">{#N/A,#N/A,FALSE,"Header";#N/A,#N/A,FALSE,"Q3";#N/A,#N/A,FALSE,"Q3";#N/A,#N/A,FALSE,"Q3";#N/A,#N/A,FALSE,"Q3"}</definedName>
    <definedName name="wrn.Q3._1" localSheetId="105" hidden="1">{#N/A,#N/A,FALSE,"Header";#N/A,#N/A,FALSE,"Q3";#N/A,#N/A,FALSE,"Q3";#N/A,#N/A,FALSE,"Q3";#N/A,#N/A,FALSE,"Q3"}</definedName>
    <definedName name="wrn.Q3._1" localSheetId="106" hidden="1">{#N/A,#N/A,FALSE,"Header";#N/A,#N/A,FALSE,"Q3";#N/A,#N/A,FALSE,"Q3";#N/A,#N/A,FALSE,"Q3";#N/A,#N/A,FALSE,"Q3"}</definedName>
    <definedName name="wrn.Q3._1" localSheetId="107" hidden="1">{#N/A,#N/A,FALSE,"Header";#N/A,#N/A,FALSE,"Q3";#N/A,#N/A,FALSE,"Q3";#N/A,#N/A,FALSE,"Q3";#N/A,#N/A,FALSE,"Q3"}</definedName>
    <definedName name="wrn.Q3._1" localSheetId="108" hidden="1">{#N/A,#N/A,FALSE,"Header";#N/A,#N/A,FALSE,"Q3";#N/A,#N/A,FALSE,"Q3";#N/A,#N/A,FALSE,"Q3";#N/A,#N/A,FALSE,"Q3"}</definedName>
    <definedName name="wrn.Q3._1" localSheetId="11" hidden="1">{#N/A,#N/A,FALSE,"Header";#N/A,#N/A,FALSE,"Q3";#N/A,#N/A,FALSE,"Q3";#N/A,#N/A,FALSE,"Q3";#N/A,#N/A,FALSE,"Q3"}</definedName>
    <definedName name="wrn.Q3._1" localSheetId="12" hidden="1">{#N/A,#N/A,FALSE,"Header";#N/A,#N/A,FALSE,"Q3";#N/A,#N/A,FALSE,"Q3";#N/A,#N/A,FALSE,"Q3";#N/A,#N/A,FALSE,"Q3"}</definedName>
    <definedName name="wrn.Q3._1" localSheetId="13" hidden="1">{#N/A,#N/A,FALSE,"Header";#N/A,#N/A,FALSE,"Q3";#N/A,#N/A,FALSE,"Q3";#N/A,#N/A,FALSE,"Q3";#N/A,#N/A,FALSE,"Q3"}</definedName>
    <definedName name="wrn.Q3._1" localSheetId="14" hidden="1">{#N/A,#N/A,FALSE,"Header";#N/A,#N/A,FALSE,"Q3";#N/A,#N/A,FALSE,"Q3";#N/A,#N/A,FALSE,"Q3";#N/A,#N/A,FALSE,"Q3"}</definedName>
    <definedName name="wrn.Q3._1" localSheetId="15" hidden="1">{#N/A,#N/A,FALSE,"Header";#N/A,#N/A,FALSE,"Q3";#N/A,#N/A,FALSE,"Q3";#N/A,#N/A,FALSE,"Q3";#N/A,#N/A,FALSE,"Q3"}</definedName>
    <definedName name="wrn.Q3._1" localSheetId="16" hidden="1">{#N/A,#N/A,FALSE,"Header";#N/A,#N/A,FALSE,"Q3";#N/A,#N/A,FALSE,"Q3";#N/A,#N/A,FALSE,"Q3";#N/A,#N/A,FALSE,"Q3"}</definedName>
    <definedName name="wrn.Q3._1" localSheetId="17" hidden="1">{#N/A,#N/A,FALSE,"Header";#N/A,#N/A,FALSE,"Q3";#N/A,#N/A,FALSE,"Q3";#N/A,#N/A,FALSE,"Q3";#N/A,#N/A,FALSE,"Q3"}</definedName>
    <definedName name="wrn.Q3._1" localSheetId="18" hidden="1">{#N/A,#N/A,FALSE,"Header";#N/A,#N/A,FALSE,"Q3";#N/A,#N/A,FALSE,"Q3";#N/A,#N/A,FALSE,"Q3";#N/A,#N/A,FALSE,"Q3"}</definedName>
    <definedName name="wrn.Q3._1" localSheetId="19" hidden="1">{#N/A,#N/A,FALSE,"Header";#N/A,#N/A,FALSE,"Q3";#N/A,#N/A,FALSE,"Q3";#N/A,#N/A,FALSE,"Q3";#N/A,#N/A,FALSE,"Q3"}</definedName>
    <definedName name="wrn.Q3._1" localSheetId="2" hidden="1">{#N/A,#N/A,FALSE,"Header";#N/A,#N/A,FALSE,"Q3";#N/A,#N/A,FALSE,"Q3";#N/A,#N/A,FALSE,"Q3";#N/A,#N/A,FALSE,"Q3"}</definedName>
    <definedName name="wrn.Q3._1" localSheetId="20" hidden="1">{#N/A,#N/A,FALSE,"Header";#N/A,#N/A,FALSE,"Q3";#N/A,#N/A,FALSE,"Q3";#N/A,#N/A,FALSE,"Q3";#N/A,#N/A,FALSE,"Q3"}</definedName>
    <definedName name="wrn.Q3._1" localSheetId="21" hidden="1">{#N/A,#N/A,FALSE,"Header";#N/A,#N/A,FALSE,"Q3";#N/A,#N/A,FALSE,"Q3";#N/A,#N/A,FALSE,"Q3";#N/A,#N/A,FALSE,"Q3"}</definedName>
    <definedName name="wrn.Q3._1" localSheetId="22" hidden="1">{#N/A,#N/A,FALSE,"Header";#N/A,#N/A,FALSE,"Q3";#N/A,#N/A,FALSE,"Q3";#N/A,#N/A,FALSE,"Q3";#N/A,#N/A,FALSE,"Q3"}</definedName>
    <definedName name="wrn.Q3._1" localSheetId="23" hidden="1">{#N/A,#N/A,FALSE,"Header";#N/A,#N/A,FALSE,"Q3";#N/A,#N/A,FALSE,"Q3";#N/A,#N/A,FALSE,"Q3";#N/A,#N/A,FALSE,"Q3"}</definedName>
    <definedName name="wrn.Q3._1" localSheetId="24" hidden="1">{#N/A,#N/A,FALSE,"Header";#N/A,#N/A,FALSE,"Q3";#N/A,#N/A,FALSE,"Q3";#N/A,#N/A,FALSE,"Q3";#N/A,#N/A,FALSE,"Q3"}</definedName>
    <definedName name="wrn.Q3._1" localSheetId="25" hidden="1">{#N/A,#N/A,FALSE,"Header";#N/A,#N/A,FALSE,"Q3";#N/A,#N/A,FALSE,"Q3";#N/A,#N/A,FALSE,"Q3";#N/A,#N/A,FALSE,"Q3"}</definedName>
    <definedName name="wrn.Q3._1" localSheetId="26" hidden="1">{#N/A,#N/A,FALSE,"Header";#N/A,#N/A,FALSE,"Q3";#N/A,#N/A,FALSE,"Q3";#N/A,#N/A,FALSE,"Q3";#N/A,#N/A,FALSE,"Q3"}</definedName>
    <definedName name="wrn.Q3._1" localSheetId="27" hidden="1">{#N/A,#N/A,FALSE,"Header";#N/A,#N/A,FALSE,"Q3";#N/A,#N/A,FALSE,"Q3";#N/A,#N/A,FALSE,"Q3";#N/A,#N/A,FALSE,"Q3"}</definedName>
    <definedName name="wrn.Q3._1" localSheetId="28" hidden="1">{#N/A,#N/A,FALSE,"Header";#N/A,#N/A,FALSE,"Q3";#N/A,#N/A,FALSE,"Q3";#N/A,#N/A,FALSE,"Q3";#N/A,#N/A,FALSE,"Q3"}</definedName>
    <definedName name="wrn.Q3._1" localSheetId="29" hidden="1">{#N/A,#N/A,FALSE,"Header";#N/A,#N/A,FALSE,"Q3";#N/A,#N/A,FALSE,"Q3";#N/A,#N/A,FALSE,"Q3";#N/A,#N/A,FALSE,"Q3"}</definedName>
    <definedName name="wrn.Q3._1" localSheetId="3" hidden="1">{#N/A,#N/A,FALSE,"Header";#N/A,#N/A,FALSE,"Q3";#N/A,#N/A,FALSE,"Q3";#N/A,#N/A,FALSE,"Q3";#N/A,#N/A,FALSE,"Q3"}</definedName>
    <definedName name="wrn.Q3._1" localSheetId="30" hidden="1">{#N/A,#N/A,FALSE,"Header";#N/A,#N/A,FALSE,"Q3";#N/A,#N/A,FALSE,"Q3";#N/A,#N/A,FALSE,"Q3";#N/A,#N/A,FALSE,"Q3"}</definedName>
    <definedName name="wrn.Q3._1" localSheetId="31" hidden="1">{#N/A,#N/A,FALSE,"Header";#N/A,#N/A,FALSE,"Q3";#N/A,#N/A,FALSE,"Q3";#N/A,#N/A,FALSE,"Q3";#N/A,#N/A,FALSE,"Q3"}</definedName>
    <definedName name="wrn.Q3._1" localSheetId="32" hidden="1">{#N/A,#N/A,FALSE,"Header";#N/A,#N/A,FALSE,"Q3";#N/A,#N/A,FALSE,"Q3";#N/A,#N/A,FALSE,"Q3";#N/A,#N/A,FALSE,"Q3"}</definedName>
    <definedName name="wrn.Q3._1" localSheetId="33" hidden="1">{#N/A,#N/A,FALSE,"Header";#N/A,#N/A,FALSE,"Q3";#N/A,#N/A,FALSE,"Q3";#N/A,#N/A,FALSE,"Q3";#N/A,#N/A,FALSE,"Q3"}</definedName>
    <definedName name="wrn.Q3._1" localSheetId="34" hidden="1">{#N/A,#N/A,FALSE,"Header";#N/A,#N/A,FALSE,"Q3";#N/A,#N/A,FALSE,"Q3";#N/A,#N/A,FALSE,"Q3";#N/A,#N/A,FALSE,"Q3"}</definedName>
    <definedName name="wrn.Q3._1" localSheetId="35" hidden="1">{#N/A,#N/A,FALSE,"Header";#N/A,#N/A,FALSE,"Q3";#N/A,#N/A,FALSE,"Q3";#N/A,#N/A,FALSE,"Q3";#N/A,#N/A,FALSE,"Q3"}</definedName>
    <definedName name="wrn.Q3._1" localSheetId="36" hidden="1">{#N/A,#N/A,FALSE,"Header";#N/A,#N/A,FALSE,"Q3";#N/A,#N/A,FALSE,"Q3";#N/A,#N/A,FALSE,"Q3";#N/A,#N/A,FALSE,"Q3"}</definedName>
    <definedName name="wrn.Q3._1" localSheetId="37" hidden="1">{#N/A,#N/A,FALSE,"Header";#N/A,#N/A,FALSE,"Q3";#N/A,#N/A,FALSE,"Q3";#N/A,#N/A,FALSE,"Q3";#N/A,#N/A,FALSE,"Q3"}</definedName>
    <definedName name="wrn.Q3._1" localSheetId="38" hidden="1">{#N/A,#N/A,FALSE,"Header";#N/A,#N/A,FALSE,"Q3";#N/A,#N/A,FALSE,"Q3";#N/A,#N/A,FALSE,"Q3";#N/A,#N/A,FALSE,"Q3"}</definedName>
    <definedName name="wrn.Q3._1" localSheetId="39" hidden="1">{#N/A,#N/A,FALSE,"Header";#N/A,#N/A,FALSE,"Q3";#N/A,#N/A,FALSE,"Q3";#N/A,#N/A,FALSE,"Q3";#N/A,#N/A,FALSE,"Q3"}</definedName>
    <definedName name="wrn.Q3._1" localSheetId="4" hidden="1">{#N/A,#N/A,FALSE,"Header";#N/A,#N/A,FALSE,"Q3";#N/A,#N/A,FALSE,"Q3";#N/A,#N/A,FALSE,"Q3";#N/A,#N/A,FALSE,"Q3"}</definedName>
    <definedName name="wrn.Q3._1" localSheetId="40" hidden="1">{#N/A,#N/A,FALSE,"Header";#N/A,#N/A,FALSE,"Q3";#N/A,#N/A,FALSE,"Q3";#N/A,#N/A,FALSE,"Q3";#N/A,#N/A,FALSE,"Q3"}</definedName>
    <definedName name="wrn.Q3._1" localSheetId="41" hidden="1">{#N/A,#N/A,FALSE,"Header";#N/A,#N/A,FALSE,"Q3";#N/A,#N/A,FALSE,"Q3";#N/A,#N/A,FALSE,"Q3";#N/A,#N/A,FALSE,"Q3"}</definedName>
    <definedName name="wrn.Q3._1" localSheetId="42" hidden="1">{#N/A,#N/A,FALSE,"Header";#N/A,#N/A,FALSE,"Q3";#N/A,#N/A,FALSE,"Q3";#N/A,#N/A,FALSE,"Q3";#N/A,#N/A,FALSE,"Q3"}</definedName>
    <definedName name="wrn.Q3._1" localSheetId="43" hidden="1">{#N/A,#N/A,FALSE,"Header";#N/A,#N/A,FALSE,"Q3";#N/A,#N/A,FALSE,"Q3";#N/A,#N/A,FALSE,"Q3";#N/A,#N/A,FALSE,"Q3"}</definedName>
    <definedName name="wrn.Q3._1" localSheetId="44" hidden="1">{#N/A,#N/A,FALSE,"Header";#N/A,#N/A,FALSE,"Q3";#N/A,#N/A,FALSE,"Q3";#N/A,#N/A,FALSE,"Q3";#N/A,#N/A,FALSE,"Q3"}</definedName>
    <definedName name="wrn.Q3._1" localSheetId="45" hidden="1">{#N/A,#N/A,FALSE,"Header";#N/A,#N/A,FALSE,"Q3";#N/A,#N/A,FALSE,"Q3";#N/A,#N/A,FALSE,"Q3";#N/A,#N/A,FALSE,"Q3"}</definedName>
    <definedName name="wrn.Q3._1" localSheetId="46" hidden="1">{#N/A,#N/A,FALSE,"Header";#N/A,#N/A,FALSE,"Q3";#N/A,#N/A,FALSE,"Q3";#N/A,#N/A,FALSE,"Q3";#N/A,#N/A,FALSE,"Q3"}</definedName>
    <definedName name="wrn.Q3._1" localSheetId="47" hidden="1">{#N/A,#N/A,FALSE,"Header";#N/A,#N/A,FALSE,"Q3";#N/A,#N/A,FALSE,"Q3";#N/A,#N/A,FALSE,"Q3";#N/A,#N/A,FALSE,"Q3"}</definedName>
    <definedName name="wrn.Q3._1" localSheetId="48" hidden="1">{#N/A,#N/A,FALSE,"Header";#N/A,#N/A,FALSE,"Q3";#N/A,#N/A,FALSE,"Q3";#N/A,#N/A,FALSE,"Q3";#N/A,#N/A,FALSE,"Q3"}</definedName>
    <definedName name="wrn.Q3._1" localSheetId="49" hidden="1">{#N/A,#N/A,FALSE,"Header";#N/A,#N/A,FALSE,"Q3";#N/A,#N/A,FALSE,"Q3";#N/A,#N/A,FALSE,"Q3";#N/A,#N/A,FALSE,"Q3"}</definedName>
    <definedName name="wrn.Q3._1" localSheetId="5" hidden="1">{#N/A,#N/A,FALSE,"Header";#N/A,#N/A,FALSE,"Q3";#N/A,#N/A,FALSE,"Q3";#N/A,#N/A,FALSE,"Q3";#N/A,#N/A,FALSE,"Q3"}</definedName>
    <definedName name="wrn.Q3._1" localSheetId="50" hidden="1">{#N/A,#N/A,FALSE,"Header";#N/A,#N/A,FALSE,"Q3";#N/A,#N/A,FALSE,"Q3";#N/A,#N/A,FALSE,"Q3";#N/A,#N/A,FALSE,"Q3"}</definedName>
    <definedName name="wrn.Q3._1" localSheetId="51" hidden="1">{#N/A,#N/A,FALSE,"Header";#N/A,#N/A,FALSE,"Q3";#N/A,#N/A,FALSE,"Q3";#N/A,#N/A,FALSE,"Q3";#N/A,#N/A,FALSE,"Q3"}</definedName>
    <definedName name="wrn.Q3._1" localSheetId="52" hidden="1">{#N/A,#N/A,FALSE,"Header";#N/A,#N/A,FALSE,"Q3";#N/A,#N/A,FALSE,"Q3";#N/A,#N/A,FALSE,"Q3";#N/A,#N/A,FALSE,"Q3"}</definedName>
    <definedName name="wrn.Q3._1" localSheetId="53" hidden="1">{#N/A,#N/A,FALSE,"Header";#N/A,#N/A,FALSE,"Q3";#N/A,#N/A,FALSE,"Q3";#N/A,#N/A,FALSE,"Q3";#N/A,#N/A,FALSE,"Q3"}</definedName>
    <definedName name="wrn.Q3._1" localSheetId="54" hidden="1">{#N/A,#N/A,FALSE,"Header";#N/A,#N/A,FALSE,"Q3";#N/A,#N/A,FALSE,"Q3";#N/A,#N/A,FALSE,"Q3";#N/A,#N/A,FALSE,"Q3"}</definedName>
    <definedName name="wrn.Q3._1" localSheetId="55" hidden="1">{#N/A,#N/A,FALSE,"Header";#N/A,#N/A,FALSE,"Q3";#N/A,#N/A,FALSE,"Q3";#N/A,#N/A,FALSE,"Q3";#N/A,#N/A,FALSE,"Q3"}</definedName>
    <definedName name="wrn.Q3._1" localSheetId="56" hidden="1">{#N/A,#N/A,FALSE,"Header";#N/A,#N/A,FALSE,"Q3";#N/A,#N/A,FALSE,"Q3";#N/A,#N/A,FALSE,"Q3";#N/A,#N/A,FALSE,"Q3"}</definedName>
    <definedName name="wrn.Q3._1" localSheetId="57" hidden="1">{#N/A,#N/A,FALSE,"Header";#N/A,#N/A,FALSE,"Q3";#N/A,#N/A,FALSE,"Q3";#N/A,#N/A,FALSE,"Q3";#N/A,#N/A,FALSE,"Q3"}</definedName>
    <definedName name="wrn.Q3._1" localSheetId="58" hidden="1">{#N/A,#N/A,FALSE,"Header";#N/A,#N/A,FALSE,"Q3";#N/A,#N/A,FALSE,"Q3";#N/A,#N/A,FALSE,"Q3";#N/A,#N/A,FALSE,"Q3"}</definedName>
    <definedName name="wrn.Q3._1" localSheetId="59" hidden="1">{#N/A,#N/A,FALSE,"Header";#N/A,#N/A,FALSE,"Q3";#N/A,#N/A,FALSE,"Q3";#N/A,#N/A,FALSE,"Q3";#N/A,#N/A,FALSE,"Q3"}</definedName>
    <definedName name="wrn.Q3._1" localSheetId="6" hidden="1">{#N/A,#N/A,FALSE,"Header";#N/A,#N/A,FALSE,"Q3";#N/A,#N/A,FALSE,"Q3";#N/A,#N/A,FALSE,"Q3";#N/A,#N/A,FALSE,"Q3"}</definedName>
    <definedName name="wrn.Q3._1" localSheetId="60" hidden="1">{#N/A,#N/A,FALSE,"Header";#N/A,#N/A,FALSE,"Q3";#N/A,#N/A,FALSE,"Q3";#N/A,#N/A,FALSE,"Q3";#N/A,#N/A,FALSE,"Q3"}</definedName>
    <definedName name="wrn.Q3._1" localSheetId="61" hidden="1">{#N/A,#N/A,FALSE,"Header";#N/A,#N/A,FALSE,"Q3";#N/A,#N/A,FALSE,"Q3";#N/A,#N/A,FALSE,"Q3";#N/A,#N/A,FALSE,"Q3"}</definedName>
    <definedName name="wrn.Q3._1" localSheetId="62" hidden="1">{#N/A,#N/A,FALSE,"Header";#N/A,#N/A,FALSE,"Q3";#N/A,#N/A,FALSE,"Q3";#N/A,#N/A,FALSE,"Q3";#N/A,#N/A,FALSE,"Q3"}</definedName>
    <definedName name="wrn.Q3._1" localSheetId="63" hidden="1">{#N/A,#N/A,FALSE,"Header";#N/A,#N/A,FALSE,"Q3";#N/A,#N/A,FALSE,"Q3";#N/A,#N/A,FALSE,"Q3";#N/A,#N/A,FALSE,"Q3"}</definedName>
    <definedName name="wrn.Q3._1" localSheetId="64" hidden="1">{#N/A,#N/A,FALSE,"Header";#N/A,#N/A,FALSE,"Q3";#N/A,#N/A,FALSE,"Q3";#N/A,#N/A,FALSE,"Q3";#N/A,#N/A,FALSE,"Q3"}</definedName>
    <definedName name="wrn.Q3._1" localSheetId="65" hidden="1">{#N/A,#N/A,FALSE,"Header";#N/A,#N/A,FALSE,"Q3";#N/A,#N/A,FALSE,"Q3";#N/A,#N/A,FALSE,"Q3";#N/A,#N/A,FALSE,"Q3"}</definedName>
    <definedName name="wrn.Q3._1" localSheetId="66" hidden="1">{#N/A,#N/A,FALSE,"Header";#N/A,#N/A,FALSE,"Q3";#N/A,#N/A,FALSE,"Q3";#N/A,#N/A,FALSE,"Q3";#N/A,#N/A,FALSE,"Q3"}</definedName>
    <definedName name="wrn.Q3._1" localSheetId="67" hidden="1">{#N/A,#N/A,FALSE,"Header";#N/A,#N/A,FALSE,"Q3";#N/A,#N/A,FALSE,"Q3";#N/A,#N/A,FALSE,"Q3";#N/A,#N/A,FALSE,"Q3"}</definedName>
    <definedName name="wrn.Q3._1" localSheetId="68" hidden="1">{#N/A,#N/A,FALSE,"Header";#N/A,#N/A,FALSE,"Q3";#N/A,#N/A,FALSE,"Q3";#N/A,#N/A,FALSE,"Q3";#N/A,#N/A,FALSE,"Q3"}</definedName>
    <definedName name="wrn.Q3._1" localSheetId="69" hidden="1">{#N/A,#N/A,FALSE,"Header";#N/A,#N/A,FALSE,"Q3";#N/A,#N/A,FALSE,"Q3";#N/A,#N/A,FALSE,"Q3";#N/A,#N/A,FALSE,"Q3"}</definedName>
    <definedName name="wrn.Q3._1" localSheetId="7" hidden="1">{#N/A,#N/A,FALSE,"Header";#N/A,#N/A,FALSE,"Q3";#N/A,#N/A,FALSE,"Q3";#N/A,#N/A,FALSE,"Q3";#N/A,#N/A,FALSE,"Q3"}</definedName>
    <definedName name="wrn.Q3._1" localSheetId="70" hidden="1">{#N/A,#N/A,FALSE,"Header";#N/A,#N/A,FALSE,"Q3";#N/A,#N/A,FALSE,"Q3";#N/A,#N/A,FALSE,"Q3";#N/A,#N/A,FALSE,"Q3"}</definedName>
    <definedName name="wrn.Q3._1" localSheetId="71" hidden="1">{#N/A,#N/A,FALSE,"Header";#N/A,#N/A,FALSE,"Q3";#N/A,#N/A,FALSE,"Q3";#N/A,#N/A,FALSE,"Q3";#N/A,#N/A,FALSE,"Q3"}</definedName>
    <definedName name="wrn.Q3._1" localSheetId="72" hidden="1">{#N/A,#N/A,FALSE,"Header";#N/A,#N/A,FALSE,"Q3";#N/A,#N/A,FALSE,"Q3";#N/A,#N/A,FALSE,"Q3";#N/A,#N/A,FALSE,"Q3"}</definedName>
    <definedName name="wrn.Q3._1" localSheetId="73" hidden="1">{#N/A,#N/A,FALSE,"Header";#N/A,#N/A,FALSE,"Q3";#N/A,#N/A,FALSE,"Q3";#N/A,#N/A,FALSE,"Q3";#N/A,#N/A,FALSE,"Q3"}</definedName>
    <definedName name="wrn.Q3._1" localSheetId="74" hidden="1">{#N/A,#N/A,FALSE,"Header";#N/A,#N/A,FALSE,"Q3";#N/A,#N/A,FALSE,"Q3";#N/A,#N/A,FALSE,"Q3";#N/A,#N/A,FALSE,"Q3"}</definedName>
    <definedName name="wrn.Q3._1" localSheetId="75" hidden="1">{#N/A,#N/A,FALSE,"Header";#N/A,#N/A,FALSE,"Q3";#N/A,#N/A,FALSE,"Q3";#N/A,#N/A,FALSE,"Q3";#N/A,#N/A,FALSE,"Q3"}</definedName>
    <definedName name="wrn.Q3._1" localSheetId="76" hidden="1">{#N/A,#N/A,FALSE,"Header";#N/A,#N/A,FALSE,"Q3";#N/A,#N/A,FALSE,"Q3";#N/A,#N/A,FALSE,"Q3";#N/A,#N/A,FALSE,"Q3"}</definedName>
    <definedName name="wrn.Q3._1" localSheetId="77" hidden="1">{#N/A,#N/A,FALSE,"Header";#N/A,#N/A,FALSE,"Q3";#N/A,#N/A,FALSE,"Q3";#N/A,#N/A,FALSE,"Q3";#N/A,#N/A,FALSE,"Q3"}</definedName>
    <definedName name="wrn.Q3._1" localSheetId="78" hidden="1">{#N/A,#N/A,FALSE,"Header";#N/A,#N/A,FALSE,"Q3";#N/A,#N/A,FALSE,"Q3";#N/A,#N/A,FALSE,"Q3";#N/A,#N/A,FALSE,"Q3"}</definedName>
    <definedName name="wrn.Q3._1" localSheetId="79" hidden="1">{#N/A,#N/A,FALSE,"Header";#N/A,#N/A,FALSE,"Q3";#N/A,#N/A,FALSE,"Q3";#N/A,#N/A,FALSE,"Q3";#N/A,#N/A,FALSE,"Q3"}</definedName>
    <definedName name="wrn.Q3._1" localSheetId="8" hidden="1">{#N/A,#N/A,FALSE,"Header";#N/A,#N/A,FALSE,"Q3";#N/A,#N/A,FALSE,"Q3";#N/A,#N/A,FALSE,"Q3";#N/A,#N/A,FALSE,"Q3"}</definedName>
    <definedName name="wrn.Q3._1" localSheetId="80" hidden="1">{#N/A,#N/A,FALSE,"Header";#N/A,#N/A,FALSE,"Q3";#N/A,#N/A,FALSE,"Q3";#N/A,#N/A,FALSE,"Q3";#N/A,#N/A,FALSE,"Q3"}</definedName>
    <definedName name="wrn.Q3._1" localSheetId="81" hidden="1">{#N/A,#N/A,FALSE,"Header";#N/A,#N/A,FALSE,"Q3";#N/A,#N/A,FALSE,"Q3";#N/A,#N/A,FALSE,"Q3";#N/A,#N/A,FALSE,"Q3"}</definedName>
    <definedName name="wrn.Q3._1" localSheetId="82" hidden="1">{#N/A,#N/A,FALSE,"Header";#N/A,#N/A,FALSE,"Q3";#N/A,#N/A,FALSE,"Q3";#N/A,#N/A,FALSE,"Q3";#N/A,#N/A,FALSE,"Q3"}</definedName>
    <definedName name="wrn.Q3._1" localSheetId="83" hidden="1">{#N/A,#N/A,FALSE,"Header";#N/A,#N/A,FALSE,"Q3";#N/A,#N/A,FALSE,"Q3";#N/A,#N/A,FALSE,"Q3";#N/A,#N/A,FALSE,"Q3"}</definedName>
    <definedName name="wrn.Q3._1" localSheetId="84" hidden="1">{#N/A,#N/A,FALSE,"Header";#N/A,#N/A,FALSE,"Q3";#N/A,#N/A,FALSE,"Q3";#N/A,#N/A,FALSE,"Q3";#N/A,#N/A,FALSE,"Q3"}</definedName>
    <definedName name="wrn.Q3._1" localSheetId="85" hidden="1">{#N/A,#N/A,FALSE,"Header";#N/A,#N/A,FALSE,"Q3";#N/A,#N/A,FALSE,"Q3";#N/A,#N/A,FALSE,"Q3";#N/A,#N/A,FALSE,"Q3"}</definedName>
    <definedName name="wrn.Q3._1" localSheetId="86" hidden="1">{#N/A,#N/A,FALSE,"Header";#N/A,#N/A,FALSE,"Q3";#N/A,#N/A,FALSE,"Q3";#N/A,#N/A,FALSE,"Q3";#N/A,#N/A,FALSE,"Q3"}</definedName>
    <definedName name="wrn.Q3._1" localSheetId="87" hidden="1">{#N/A,#N/A,FALSE,"Header";#N/A,#N/A,FALSE,"Q3";#N/A,#N/A,FALSE,"Q3";#N/A,#N/A,FALSE,"Q3";#N/A,#N/A,FALSE,"Q3"}</definedName>
    <definedName name="wrn.Q3._1" localSheetId="88" hidden="1">{#N/A,#N/A,FALSE,"Header";#N/A,#N/A,FALSE,"Q3";#N/A,#N/A,FALSE,"Q3";#N/A,#N/A,FALSE,"Q3";#N/A,#N/A,FALSE,"Q3"}</definedName>
    <definedName name="wrn.Q3._1" localSheetId="89" hidden="1">{#N/A,#N/A,FALSE,"Header";#N/A,#N/A,FALSE,"Q3";#N/A,#N/A,FALSE,"Q3";#N/A,#N/A,FALSE,"Q3";#N/A,#N/A,FALSE,"Q3"}</definedName>
    <definedName name="wrn.Q3._1" localSheetId="9" hidden="1">{#N/A,#N/A,FALSE,"Header";#N/A,#N/A,FALSE,"Q3";#N/A,#N/A,FALSE,"Q3";#N/A,#N/A,FALSE,"Q3";#N/A,#N/A,FALSE,"Q3"}</definedName>
    <definedName name="wrn.Q3._1" localSheetId="90" hidden="1">{#N/A,#N/A,FALSE,"Header";#N/A,#N/A,FALSE,"Q3";#N/A,#N/A,FALSE,"Q3";#N/A,#N/A,FALSE,"Q3";#N/A,#N/A,FALSE,"Q3"}</definedName>
    <definedName name="wrn.Q3._1" localSheetId="91" hidden="1">{#N/A,#N/A,FALSE,"Header";#N/A,#N/A,FALSE,"Q3";#N/A,#N/A,FALSE,"Q3";#N/A,#N/A,FALSE,"Q3";#N/A,#N/A,FALSE,"Q3"}</definedName>
    <definedName name="wrn.Q3._1" localSheetId="92" hidden="1">{#N/A,#N/A,FALSE,"Header";#N/A,#N/A,FALSE,"Q3";#N/A,#N/A,FALSE,"Q3";#N/A,#N/A,FALSE,"Q3";#N/A,#N/A,FALSE,"Q3"}</definedName>
    <definedName name="wrn.Q3._1" localSheetId="93" hidden="1">{#N/A,#N/A,FALSE,"Header";#N/A,#N/A,FALSE,"Q3";#N/A,#N/A,FALSE,"Q3";#N/A,#N/A,FALSE,"Q3";#N/A,#N/A,FALSE,"Q3"}</definedName>
    <definedName name="wrn.Q3._1" localSheetId="94" hidden="1">{#N/A,#N/A,FALSE,"Header";#N/A,#N/A,FALSE,"Q3";#N/A,#N/A,FALSE,"Q3";#N/A,#N/A,FALSE,"Q3";#N/A,#N/A,FALSE,"Q3"}</definedName>
    <definedName name="wrn.Q3._1" localSheetId="95" hidden="1">{#N/A,#N/A,FALSE,"Header";#N/A,#N/A,FALSE,"Q3";#N/A,#N/A,FALSE,"Q3";#N/A,#N/A,FALSE,"Q3";#N/A,#N/A,FALSE,"Q3"}</definedName>
    <definedName name="wrn.Q3._1" localSheetId="96" hidden="1">{#N/A,#N/A,FALSE,"Header";#N/A,#N/A,FALSE,"Q3";#N/A,#N/A,FALSE,"Q3";#N/A,#N/A,FALSE,"Q3";#N/A,#N/A,FALSE,"Q3"}</definedName>
    <definedName name="wrn.Q3._1" localSheetId="97" hidden="1">{#N/A,#N/A,FALSE,"Header";#N/A,#N/A,FALSE,"Q3";#N/A,#N/A,FALSE,"Q3";#N/A,#N/A,FALSE,"Q3";#N/A,#N/A,FALSE,"Q3"}</definedName>
    <definedName name="wrn.Q3._1" localSheetId="98" hidden="1">{#N/A,#N/A,FALSE,"Header";#N/A,#N/A,FALSE,"Q3";#N/A,#N/A,FALSE,"Q3";#N/A,#N/A,FALSE,"Q3";#N/A,#N/A,FALSE,"Q3"}</definedName>
    <definedName name="wrn.Q3._1" localSheetId="99" hidden="1">{#N/A,#N/A,FALSE,"Header";#N/A,#N/A,FALSE,"Q3";#N/A,#N/A,FALSE,"Q3";#N/A,#N/A,FALSE,"Q3";#N/A,#N/A,FALSE,"Q3"}</definedName>
    <definedName name="wrn.Q3._1" hidden="1">{#N/A,#N/A,FALSE,"Header";#N/A,#N/A,FALSE,"Q3";#N/A,#N/A,FALSE,"Q3";#N/A,#N/A,FALSE,"Q3";#N/A,#N/A,FALSE,"Q3"}</definedName>
    <definedName name="y" localSheetId="112" hidden="1">{"savings2",#N/A,FALSE,"AN Net Receipts"}</definedName>
    <definedName name="y" localSheetId="109" hidden="1">{"savings2",#N/A,FALSE,"AN Net Receipts"}</definedName>
    <definedName name="y" localSheetId="110" hidden="1">{"savings2",#N/A,FALSE,"AN Net Receipts"}</definedName>
    <definedName name="y" localSheetId="111" hidden="1">{"savings2",#N/A,FALSE,"AN Net Receipts"}</definedName>
    <definedName name="y" localSheetId="113" hidden="1">{"savings2",#N/A,FALSE,"AN Net Receipts"}</definedName>
    <definedName name="y" localSheetId="114" hidden="1">{"savings2",#N/A,FALSE,"AN Net Receipts"}</definedName>
    <definedName name="y" localSheetId="115" hidden="1">{"savings2",#N/A,FALSE,"AN Net Receipts"}</definedName>
    <definedName name="y" localSheetId="116" hidden="1">{"savings2",#N/A,FALSE,"AN Net Receipts"}</definedName>
    <definedName name="y" localSheetId="0" hidden="1">{"savings2",#N/A,FALSE,"AN Net Receipts"}</definedName>
    <definedName name="y" localSheetId="1" hidden="1">{"savings2",#N/A,FALSE,"AN Net Receipts"}</definedName>
    <definedName name="y" localSheetId="10" hidden="1">{"savings2",#N/A,FALSE,"AN Net Receipts"}</definedName>
    <definedName name="y" localSheetId="100" hidden="1">{"savings2",#N/A,FALSE,"AN Net Receipts"}</definedName>
    <definedName name="y" localSheetId="101" hidden="1">{"savings2",#N/A,FALSE,"AN Net Receipts"}</definedName>
    <definedName name="y" localSheetId="102" hidden="1">{"savings2",#N/A,FALSE,"AN Net Receipts"}</definedName>
    <definedName name="y" localSheetId="103" hidden="1">{"savings2",#N/A,FALSE,"AN Net Receipts"}</definedName>
    <definedName name="y" localSheetId="104" hidden="1">{"savings2",#N/A,FALSE,"AN Net Receipts"}</definedName>
    <definedName name="y" localSheetId="105" hidden="1">{"savings2",#N/A,FALSE,"AN Net Receipts"}</definedName>
    <definedName name="y" localSheetId="106" hidden="1">{"savings2",#N/A,FALSE,"AN Net Receipts"}</definedName>
    <definedName name="y" localSheetId="107" hidden="1">{"savings2",#N/A,FALSE,"AN Net Receipts"}</definedName>
    <definedName name="y" localSheetId="108" hidden="1">{"savings2",#N/A,FALSE,"AN Net Receipts"}</definedName>
    <definedName name="y" localSheetId="11" hidden="1">{"savings2",#N/A,FALSE,"AN Net Receipts"}</definedName>
    <definedName name="y" localSheetId="12" hidden="1">{"savings2",#N/A,FALSE,"AN Net Receipts"}</definedName>
    <definedName name="y" localSheetId="13" hidden="1">{"savings2",#N/A,FALSE,"AN Net Receipts"}</definedName>
    <definedName name="y" localSheetId="14" hidden="1">{"savings2",#N/A,FALSE,"AN Net Receipts"}</definedName>
    <definedName name="y" localSheetId="15" hidden="1">{"savings2",#N/A,FALSE,"AN Net Receipts"}</definedName>
    <definedName name="y" localSheetId="16" hidden="1">{"savings2",#N/A,FALSE,"AN Net Receipts"}</definedName>
    <definedName name="y" localSheetId="17" hidden="1">{"savings2",#N/A,FALSE,"AN Net Receipts"}</definedName>
    <definedName name="y" localSheetId="18" hidden="1">{"savings2",#N/A,FALSE,"AN Net Receipts"}</definedName>
    <definedName name="y" localSheetId="19" hidden="1">{"savings2",#N/A,FALSE,"AN Net Receipts"}</definedName>
    <definedName name="y" localSheetId="2" hidden="1">{"savings2",#N/A,FALSE,"AN Net Receipts"}</definedName>
    <definedName name="y" localSheetId="20" hidden="1">{"savings2",#N/A,FALSE,"AN Net Receipts"}</definedName>
    <definedName name="y" localSheetId="21" hidden="1">{"savings2",#N/A,FALSE,"AN Net Receipts"}</definedName>
    <definedName name="y" localSheetId="22" hidden="1">{"savings2",#N/A,FALSE,"AN Net Receipts"}</definedName>
    <definedName name="y" localSheetId="23" hidden="1">{"savings2",#N/A,FALSE,"AN Net Receipts"}</definedName>
    <definedName name="y" localSheetId="24" hidden="1">{"savings2",#N/A,FALSE,"AN Net Receipts"}</definedName>
    <definedName name="y" localSheetId="25" hidden="1">{"savings2",#N/A,FALSE,"AN Net Receipts"}</definedName>
    <definedName name="y" localSheetId="26" hidden="1">{"savings2",#N/A,FALSE,"AN Net Receipts"}</definedName>
    <definedName name="y" localSheetId="27" hidden="1">{"savings2",#N/A,FALSE,"AN Net Receipts"}</definedName>
    <definedName name="y" localSheetId="28" hidden="1">{"savings2",#N/A,FALSE,"AN Net Receipts"}</definedName>
    <definedName name="y" localSheetId="29" hidden="1">{"savings2",#N/A,FALSE,"AN Net Receipts"}</definedName>
    <definedName name="y" localSheetId="3" hidden="1">{"savings2",#N/A,FALSE,"AN Net Receipts"}</definedName>
    <definedName name="y" localSheetId="30" hidden="1">{"savings2",#N/A,FALSE,"AN Net Receipts"}</definedName>
    <definedName name="y" localSheetId="31" hidden="1">{"savings2",#N/A,FALSE,"AN Net Receipts"}</definedName>
    <definedName name="y" localSheetId="32" hidden="1">{"savings2",#N/A,FALSE,"AN Net Receipts"}</definedName>
    <definedName name="y" localSheetId="33" hidden="1">{"savings2",#N/A,FALSE,"AN Net Receipts"}</definedName>
    <definedName name="y" localSheetId="34" hidden="1">{"savings2",#N/A,FALSE,"AN Net Receipts"}</definedName>
    <definedName name="y" localSheetId="35" hidden="1">{"savings2",#N/A,FALSE,"AN Net Receipts"}</definedName>
    <definedName name="y" localSheetId="36" hidden="1">{"savings2",#N/A,FALSE,"AN Net Receipts"}</definedName>
    <definedName name="y" localSheetId="37" hidden="1">{"savings2",#N/A,FALSE,"AN Net Receipts"}</definedName>
    <definedName name="y" localSheetId="38" hidden="1">{"savings2",#N/A,FALSE,"AN Net Receipts"}</definedName>
    <definedName name="y" localSheetId="39" hidden="1">{"savings2",#N/A,FALSE,"AN Net Receipts"}</definedName>
    <definedName name="y" localSheetId="4" hidden="1">{"savings2",#N/A,FALSE,"AN Net Receipts"}</definedName>
    <definedName name="y" localSheetId="40" hidden="1">{"savings2",#N/A,FALSE,"AN Net Receipts"}</definedName>
    <definedName name="y" localSheetId="41" hidden="1">{"savings2",#N/A,FALSE,"AN Net Receipts"}</definedName>
    <definedName name="y" localSheetId="42" hidden="1">{"savings2",#N/A,FALSE,"AN Net Receipts"}</definedName>
    <definedName name="y" localSheetId="43" hidden="1">{"savings2",#N/A,FALSE,"AN Net Receipts"}</definedName>
    <definedName name="y" localSheetId="44" hidden="1">{"savings2",#N/A,FALSE,"AN Net Receipts"}</definedName>
    <definedName name="y" localSheetId="45" hidden="1">{"savings2",#N/A,FALSE,"AN Net Receipts"}</definedName>
    <definedName name="y" localSheetId="46" hidden="1">{"savings2",#N/A,FALSE,"AN Net Receipts"}</definedName>
    <definedName name="y" localSheetId="47" hidden="1">{"savings2",#N/A,FALSE,"AN Net Receipts"}</definedName>
    <definedName name="y" localSheetId="48" hidden="1">{"savings2",#N/A,FALSE,"AN Net Receipts"}</definedName>
    <definedName name="y" localSheetId="49" hidden="1">{"savings2",#N/A,FALSE,"AN Net Receipts"}</definedName>
    <definedName name="y" localSheetId="5" hidden="1">{"savings2",#N/A,FALSE,"AN Net Receipts"}</definedName>
    <definedName name="y" localSheetId="50" hidden="1">{"savings2",#N/A,FALSE,"AN Net Receipts"}</definedName>
    <definedName name="y" localSheetId="51" hidden="1">{"savings2",#N/A,FALSE,"AN Net Receipts"}</definedName>
    <definedName name="y" localSheetId="52" hidden="1">{"savings2",#N/A,FALSE,"AN Net Receipts"}</definedName>
    <definedName name="y" localSheetId="53" hidden="1">{"savings2",#N/A,FALSE,"AN Net Receipts"}</definedName>
    <definedName name="y" localSheetId="54" hidden="1">{"savings2",#N/A,FALSE,"AN Net Receipts"}</definedName>
    <definedName name="y" localSheetId="55" hidden="1">{"savings2",#N/A,FALSE,"AN Net Receipts"}</definedName>
    <definedName name="y" localSheetId="56" hidden="1">{"savings2",#N/A,FALSE,"AN Net Receipts"}</definedName>
    <definedName name="y" localSheetId="57" hidden="1">{"savings2",#N/A,FALSE,"AN Net Receipts"}</definedName>
    <definedName name="y" localSheetId="58" hidden="1">{"savings2",#N/A,FALSE,"AN Net Receipts"}</definedName>
    <definedName name="y" localSheetId="59" hidden="1">{"savings2",#N/A,FALSE,"AN Net Receipts"}</definedName>
    <definedName name="y" localSheetId="6" hidden="1">{"savings2",#N/A,FALSE,"AN Net Receipts"}</definedName>
    <definedName name="y" localSheetId="60" hidden="1">{"savings2",#N/A,FALSE,"AN Net Receipts"}</definedName>
    <definedName name="y" localSheetId="61" hidden="1">{"savings2",#N/A,FALSE,"AN Net Receipts"}</definedName>
    <definedName name="y" localSheetId="62" hidden="1">{"savings2",#N/A,FALSE,"AN Net Receipts"}</definedName>
    <definedName name="y" localSheetId="63" hidden="1">{"savings2",#N/A,FALSE,"AN Net Receipts"}</definedName>
    <definedName name="y" localSheetId="64" hidden="1">{"savings2",#N/A,FALSE,"AN Net Receipts"}</definedName>
    <definedName name="y" localSheetId="65" hidden="1">{"savings2",#N/A,FALSE,"AN Net Receipts"}</definedName>
    <definedName name="y" localSheetId="66" hidden="1">{"savings2",#N/A,FALSE,"AN Net Receipts"}</definedName>
    <definedName name="y" localSheetId="67" hidden="1">{"savings2",#N/A,FALSE,"AN Net Receipts"}</definedName>
    <definedName name="y" localSheetId="68" hidden="1">{"savings2",#N/A,FALSE,"AN Net Receipts"}</definedName>
    <definedName name="y" localSheetId="69" hidden="1">{"savings2",#N/A,FALSE,"AN Net Receipts"}</definedName>
    <definedName name="y" localSheetId="7" hidden="1">{"savings2",#N/A,FALSE,"AN Net Receipts"}</definedName>
    <definedName name="y" localSheetId="70" hidden="1">{"savings2",#N/A,FALSE,"AN Net Receipts"}</definedName>
    <definedName name="y" localSheetId="71" hidden="1">{"savings2",#N/A,FALSE,"AN Net Receipts"}</definedName>
    <definedName name="y" localSheetId="72" hidden="1">{"savings2",#N/A,FALSE,"AN Net Receipts"}</definedName>
    <definedName name="y" localSheetId="73" hidden="1">{"savings2",#N/A,FALSE,"AN Net Receipts"}</definedName>
    <definedName name="y" localSheetId="74" hidden="1">{"savings2",#N/A,FALSE,"AN Net Receipts"}</definedName>
    <definedName name="y" localSheetId="75" hidden="1">{"savings2",#N/A,FALSE,"AN Net Receipts"}</definedName>
    <definedName name="y" localSheetId="76" hidden="1">{"savings2",#N/A,FALSE,"AN Net Receipts"}</definedName>
    <definedName name="y" localSheetId="77" hidden="1">{"savings2",#N/A,FALSE,"AN Net Receipts"}</definedName>
    <definedName name="y" localSheetId="78" hidden="1">{"savings2",#N/A,FALSE,"AN Net Receipts"}</definedName>
    <definedName name="y" localSheetId="79" hidden="1">{"savings2",#N/A,FALSE,"AN Net Receipts"}</definedName>
    <definedName name="y" localSheetId="8" hidden="1">{"savings2",#N/A,FALSE,"AN Net Receipts"}</definedName>
    <definedName name="y" localSheetId="80" hidden="1">{"savings2",#N/A,FALSE,"AN Net Receipts"}</definedName>
    <definedName name="y" localSheetId="81" hidden="1">{"savings2",#N/A,FALSE,"AN Net Receipts"}</definedName>
    <definedName name="y" localSheetId="82" hidden="1">{"savings2",#N/A,FALSE,"AN Net Receipts"}</definedName>
    <definedName name="y" localSheetId="83" hidden="1">{"savings2",#N/A,FALSE,"AN Net Receipts"}</definedName>
    <definedName name="y" localSheetId="84" hidden="1">{"savings2",#N/A,FALSE,"AN Net Receipts"}</definedName>
    <definedName name="y" localSheetId="85" hidden="1">{"savings2",#N/A,FALSE,"AN Net Receipts"}</definedName>
    <definedName name="y" localSheetId="86" hidden="1">{"savings2",#N/A,FALSE,"AN Net Receipts"}</definedName>
    <definedName name="y" localSheetId="87" hidden="1">{"savings2",#N/A,FALSE,"AN Net Receipts"}</definedName>
    <definedName name="y" localSheetId="88" hidden="1">{"savings2",#N/A,FALSE,"AN Net Receipts"}</definedName>
    <definedName name="y" localSheetId="89" hidden="1">{"savings2",#N/A,FALSE,"AN Net Receipts"}</definedName>
    <definedName name="y" localSheetId="9" hidden="1">{"savings2",#N/A,FALSE,"AN Net Receipts"}</definedName>
    <definedName name="y" localSheetId="90" hidden="1">{"savings2",#N/A,FALSE,"AN Net Receipts"}</definedName>
    <definedName name="y" localSheetId="91" hidden="1">{"savings2",#N/A,FALSE,"AN Net Receipts"}</definedName>
    <definedName name="y" localSheetId="92" hidden="1">{"savings2",#N/A,FALSE,"AN Net Receipts"}</definedName>
    <definedName name="y" localSheetId="93" hidden="1">{"savings2",#N/A,FALSE,"AN Net Receipts"}</definedName>
    <definedName name="y" localSheetId="94" hidden="1">{"savings2",#N/A,FALSE,"AN Net Receipts"}</definedName>
    <definedName name="y" localSheetId="95" hidden="1">{"savings2",#N/A,FALSE,"AN Net Receipts"}</definedName>
    <definedName name="y" localSheetId="96" hidden="1">{"savings2",#N/A,FALSE,"AN Net Receipts"}</definedName>
    <definedName name="y" localSheetId="97" hidden="1">{"savings2",#N/A,FALSE,"AN Net Receipts"}</definedName>
    <definedName name="y" localSheetId="98" hidden="1">{"savings2",#N/A,FALSE,"AN Net Receipts"}</definedName>
    <definedName name="y" localSheetId="99" hidden="1">{"savings2",#N/A,FALSE,"AN Net Receipts"}</definedName>
    <definedName name="y" hidden="1">{"savings2",#N/A,FALSE,"AN Net Receipts"}</definedName>
    <definedName name="y_1" localSheetId="112" hidden="1">{"savings2",#N/A,FALSE,"AN Net Receipts"}</definedName>
    <definedName name="y_1" localSheetId="109" hidden="1">{"savings2",#N/A,FALSE,"AN Net Receipts"}</definedName>
    <definedName name="y_1" localSheetId="110" hidden="1">{"savings2",#N/A,FALSE,"AN Net Receipts"}</definedName>
    <definedName name="y_1" localSheetId="111" hidden="1">{"savings2",#N/A,FALSE,"AN Net Receipts"}</definedName>
    <definedName name="y_1" localSheetId="113" hidden="1">{"savings2",#N/A,FALSE,"AN Net Receipts"}</definedName>
    <definedName name="y_1" localSheetId="114" hidden="1">{"savings2",#N/A,FALSE,"AN Net Receipts"}</definedName>
    <definedName name="y_1" localSheetId="115" hidden="1">{"savings2",#N/A,FALSE,"AN Net Receipts"}</definedName>
    <definedName name="y_1" localSheetId="116" hidden="1">{"savings2",#N/A,FALSE,"AN Net Receipts"}</definedName>
    <definedName name="y_1" localSheetId="0" hidden="1">{"savings2",#N/A,FALSE,"AN Net Receipts"}</definedName>
    <definedName name="y_1" localSheetId="1" hidden="1">{"savings2",#N/A,FALSE,"AN Net Receipts"}</definedName>
    <definedName name="y_1" localSheetId="10" hidden="1">{"savings2",#N/A,FALSE,"AN Net Receipts"}</definedName>
    <definedName name="y_1" localSheetId="100" hidden="1">{"savings2",#N/A,FALSE,"AN Net Receipts"}</definedName>
    <definedName name="y_1" localSheetId="101" hidden="1">{"savings2",#N/A,FALSE,"AN Net Receipts"}</definedName>
    <definedName name="y_1" localSheetId="102" hidden="1">{"savings2",#N/A,FALSE,"AN Net Receipts"}</definedName>
    <definedName name="y_1" localSheetId="103" hidden="1">{"savings2",#N/A,FALSE,"AN Net Receipts"}</definedName>
    <definedName name="y_1" localSheetId="104" hidden="1">{"savings2",#N/A,FALSE,"AN Net Receipts"}</definedName>
    <definedName name="y_1" localSheetId="105" hidden="1">{"savings2",#N/A,FALSE,"AN Net Receipts"}</definedName>
    <definedName name="y_1" localSheetId="106" hidden="1">{"savings2",#N/A,FALSE,"AN Net Receipts"}</definedName>
    <definedName name="y_1" localSheetId="107" hidden="1">{"savings2",#N/A,FALSE,"AN Net Receipts"}</definedName>
    <definedName name="y_1" localSheetId="108" hidden="1">{"savings2",#N/A,FALSE,"AN Net Receipts"}</definedName>
    <definedName name="y_1" localSheetId="11" hidden="1">{"savings2",#N/A,FALSE,"AN Net Receipts"}</definedName>
    <definedName name="y_1" localSheetId="12" hidden="1">{"savings2",#N/A,FALSE,"AN Net Receipts"}</definedName>
    <definedName name="y_1" localSheetId="13" hidden="1">{"savings2",#N/A,FALSE,"AN Net Receipts"}</definedName>
    <definedName name="y_1" localSheetId="14" hidden="1">{"savings2",#N/A,FALSE,"AN Net Receipts"}</definedName>
    <definedName name="y_1" localSheetId="15" hidden="1">{"savings2",#N/A,FALSE,"AN Net Receipts"}</definedName>
    <definedName name="y_1" localSheetId="16" hidden="1">{"savings2",#N/A,FALSE,"AN Net Receipts"}</definedName>
    <definedName name="y_1" localSheetId="17" hidden="1">{"savings2",#N/A,FALSE,"AN Net Receipts"}</definedName>
    <definedName name="y_1" localSheetId="18" hidden="1">{"savings2",#N/A,FALSE,"AN Net Receipts"}</definedName>
    <definedName name="y_1" localSheetId="19" hidden="1">{"savings2",#N/A,FALSE,"AN Net Receipts"}</definedName>
    <definedName name="y_1" localSheetId="2" hidden="1">{"savings2",#N/A,FALSE,"AN Net Receipts"}</definedName>
    <definedName name="y_1" localSheetId="20" hidden="1">{"savings2",#N/A,FALSE,"AN Net Receipts"}</definedName>
    <definedName name="y_1" localSheetId="21" hidden="1">{"savings2",#N/A,FALSE,"AN Net Receipts"}</definedName>
    <definedName name="y_1" localSheetId="22" hidden="1">{"savings2",#N/A,FALSE,"AN Net Receipts"}</definedName>
    <definedName name="y_1" localSheetId="23" hidden="1">{"savings2",#N/A,FALSE,"AN Net Receipts"}</definedName>
    <definedName name="y_1" localSheetId="24" hidden="1">{"savings2",#N/A,FALSE,"AN Net Receipts"}</definedName>
    <definedName name="y_1" localSheetId="25" hidden="1">{"savings2",#N/A,FALSE,"AN Net Receipts"}</definedName>
    <definedName name="y_1" localSheetId="26" hidden="1">{"savings2",#N/A,FALSE,"AN Net Receipts"}</definedName>
    <definedName name="y_1" localSheetId="27" hidden="1">{"savings2",#N/A,FALSE,"AN Net Receipts"}</definedName>
    <definedName name="y_1" localSheetId="28" hidden="1">{"savings2",#N/A,FALSE,"AN Net Receipts"}</definedName>
    <definedName name="y_1" localSheetId="29" hidden="1">{"savings2",#N/A,FALSE,"AN Net Receipts"}</definedName>
    <definedName name="y_1" localSheetId="3" hidden="1">{"savings2",#N/A,FALSE,"AN Net Receipts"}</definedName>
    <definedName name="y_1" localSheetId="30" hidden="1">{"savings2",#N/A,FALSE,"AN Net Receipts"}</definedName>
    <definedName name="y_1" localSheetId="31" hidden="1">{"savings2",#N/A,FALSE,"AN Net Receipts"}</definedName>
    <definedName name="y_1" localSheetId="32" hidden="1">{"savings2",#N/A,FALSE,"AN Net Receipts"}</definedName>
    <definedName name="y_1" localSheetId="33" hidden="1">{"savings2",#N/A,FALSE,"AN Net Receipts"}</definedName>
    <definedName name="y_1" localSheetId="34" hidden="1">{"savings2",#N/A,FALSE,"AN Net Receipts"}</definedName>
    <definedName name="y_1" localSheetId="35" hidden="1">{"savings2",#N/A,FALSE,"AN Net Receipts"}</definedName>
    <definedName name="y_1" localSheetId="36" hidden="1">{"savings2",#N/A,FALSE,"AN Net Receipts"}</definedName>
    <definedName name="y_1" localSheetId="37" hidden="1">{"savings2",#N/A,FALSE,"AN Net Receipts"}</definedName>
    <definedName name="y_1" localSheetId="38" hidden="1">{"savings2",#N/A,FALSE,"AN Net Receipts"}</definedName>
    <definedName name="y_1" localSheetId="39" hidden="1">{"savings2",#N/A,FALSE,"AN Net Receipts"}</definedName>
    <definedName name="y_1" localSheetId="4" hidden="1">{"savings2",#N/A,FALSE,"AN Net Receipts"}</definedName>
    <definedName name="y_1" localSheetId="40" hidden="1">{"savings2",#N/A,FALSE,"AN Net Receipts"}</definedName>
    <definedName name="y_1" localSheetId="41" hidden="1">{"savings2",#N/A,FALSE,"AN Net Receipts"}</definedName>
    <definedName name="y_1" localSheetId="42" hidden="1">{"savings2",#N/A,FALSE,"AN Net Receipts"}</definedName>
    <definedName name="y_1" localSheetId="43" hidden="1">{"savings2",#N/A,FALSE,"AN Net Receipts"}</definedName>
    <definedName name="y_1" localSheetId="44" hidden="1">{"savings2",#N/A,FALSE,"AN Net Receipts"}</definedName>
    <definedName name="y_1" localSheetId="45" hidden="1">{"savings2",#N/A,FALSE,"AN Net Receipts"}</definedName>
    <definedName name="y_1" localSheetId="46" hidden="1">{"savings2",#N/A,FALSE,"AN Net Receipts"}</definedName>
    <definedName name="y_1" localSheetId="47" hidden="1">{"savings2",#N/A,FALSE,"AN Net Receipts"}</definedName>
    <definedName name="y_1" localSheetId="48" hidden="1">{"savings2",#N/A,FALSE,"AN Net Receipts"}</definedName>
    <definedName name="y_1" localSheetId="49" hidden="1">{"savings2",#N/A,FALSE,"AN Net Receipts"}</definedName>
    <definedName name="y_1" localSheetId="5" hidden="1">{"savings2",#N/A,FALSE,"AN Net Receipts"}</definedName>
    <definedName name="y_1" localSheetId="50" hidden="1">{"savings2",#N/A,FALSE,"AN Net Receipts"}</definedName>
    <definedName name="y_1" localSheetId="51" hidden="1">{"savings2",#N/A,FALSE,"AN Net Receipts"}</definedName>
    <definedName name="y_1" localSheetId="52" hidden="1">{"savings2",#N/A,FALSE,"AN Net Receipts"}</definedName>
    <definedName name="y_1" localSheetId="53" hidden="1">{"savings2",#N/A,FALSE,"AN Net Receipts"}</definedName>
    <definedName name="y_1" localSheetId="54" hidden="1">{"savings2",#N/A,FALSE,"AN Net Receipts"}</definedName>
    <definedName name="y_1" localSheetId="55" hidden="1">{"savings2",#N/A,FALSE,"AN Net Receipts"}</definedName>
    <definedName name="y_1" localSheetId="56" hidden="1">{"savings2",#N/A,FALSE,"AN Net Receipts"}</definedName>
    <definedName name="y_1" localSheetId="57" hidden="1">{"savings2",#N/A,FALSE,"AN Net Receipts"}</definedName>
    <definedName name="y_1" localSheetId="58" hidden="1">{"savings2",#N/A,FALSE,"AN Net Receipts"}</definedName>
    <definedName name="y_1" localSheetId="59" hidden="1">{"savings2",#N/A,FALSE,"AN Net Receipts"}</definedName>
    <definedName name="y_1" localSheetId="6" hidden="1">{"savings2",#N/A,FALSE,"AN Net Receipts"}</definedName>
    <definedName name="y_1" localSheetId="60" hidden="1">{"savings2",#N/A,FALSE,"AN Net Receipts"}</definedName>
    <definedName name="y_1" localSheetId="61" hidden="1">{"savings2",#N/A,FALSE,"AN Net Receipts"}</definedName>
    <definedName name="y_1" localSheetId="62" hidden="1">{"savings2",#N/A,FALSE,"AN Net Receipts"}</definedName>
    <definedName name="y_1" localSheetId="63" hidden="1">{"savings2",#N/A,FALSE,"AN Net Receipts"}</definedName>
    <definedName name="y_1" localSheetId="64" hidden="1">{"savings2",#N/A,FALSE,"AN Net Receipts"}</definedName>
    <definedName name="y_1" localSheetId="65" hidden="1">{"savings2",#N/A,FALSE,"AN Net Receipts"}</definedName>
    <definedName name="y_1" localSheetId="66" hidden="1">{"savings2",#N/A,FALSE,"AN Net Receipts"}</definedName>
    <definedName name="y_1" localSheetId="67" hidden="1">{"savings2",#N/A,FALSE,"AN Net Receipts"}</definedName>
    <definedName name="y_1" localSheetId="68" hidden="1">{"savings2",#N/A,FALSE,"AN Net Receipts"}</definedName>
    <definedName name="y_1" localSheetId="69" hidden="1">{"savings2",#N/A,FALSE,"AN Net Receipts"}</definedName>
    <definedName name="y_1" localSheetId="7" hidden="1">{"savings2",#N/A,FALSE,"AN Net Receipts"}</definedName>
    <definedName name="y_1" localSheetId="70" hidden="1">{"savings2",#N/A,FALSE,"AN Net Receipts"}</definedName>
    <definedName name="y_1" localSheetId="71" hidden="1">{"savings2",#N/A,FALSE,"AN Net Receipts"}</definedName>
    <definedName name="y_1" localSheetId="72" hidden="1">{"savings2",#N/A,FALSE,"AN Net Receipts"}</definedName>
    <definedName name="y_1" localSheetId="73" hidden="1">{"savings2",#N/A,FALSE,"AN Net Receipts"}</definedName>
    <definedName name="y_1" localSheetId="74" hidden="1">{"savings2",#N/A,FALSE,"AN Net Receipts"}</definedName>
    <definedName name="y_1" localSheetId="75" hidden="1">{"savings2",#N/A,FALSE,"AN Net Receipts"}</definedName>
    <definedName name="y_1" localSheetId="76" hidden="1">{"savings2",#N/A,FALSE,"AN Net Receipts"}</definedName>
    <definedName name="y_1" localSheetId="77" hidden="1">{"savings2",#N/A,FALSE,"AN Net Receipts"}</definedName>
    <definedName name="y_1" localSheetId="78" hidden="1">{"savings2",#N/A,FALSE,"AN Net Receipts"}</definedName>
    <definedName name="y_1" localSheetId="79" hidden="1">{"savings2",#N/A,FALSE,"AN Net Receipts"}</definedName>
    <definedName name="y_1" localSheetId="8" hidden="1">{"savings2",#N/A,FALSE,"AN Net Receipts"}</definedName>
    <definedName name="y_1" localSheetId="80" hidden="1">{"savings2",#N/A,FALSE,"AN Net Receipts"}</definedName>
    <definedName name="y_1" localSheetId="81" hidden="1">{"savings2",#N/A,FALSE,"AN Net Receipts"}</definedName>
    <definedName name="y_1" localSheetId="82" hidden="1">{"savings2",#N/A,FALSE,"AN Net Receipts"}</definedName>
    <definedName name="y_1" localSheetId="83" hidden="1">{"savings2",#N/A,FALSE,"AN Net Receipts"}</definedName>
    <definedName name="y_1" localSheetId="84" hidden="1">{"savings2",#N/A,FALSE,"AN Net Receipts"}</definedName>
    <definedName name="y_1" localSheetId="85" hidden="1">{"savings2",#N/A,FALSE,"AN Net Receipts"}</definedName>
    <definedName name="y_1" localSheetId="86" hidden="1">{"savings2",#N/A,FALSE,"AN Net Receipts"}</definedName>
    <definedName name="y_1" localSheetId="87" hidden="1">{"savings2",#N/A,FALSE,"AN Net Receipts"}</definedName>
    <definedName name="y_1" localSheetId="88" hidden="1">{"savings2",#N/A,FALSE,"AN Net Receipts"}</definedName>
    <definedName name="y_1" localSheetId="89" hidden="1">{"savings2",#N/A,FALSE,"AN Net Receipts"}</definedName>
    <definedName name="y_1" localSheetId="9" hidden="1">{"savings2",#N/A,FALSE,"AN Net Receipts"}</definedName>
    <definedName name="y_1" localSheetId="90" hidden="1">{"savings2",#N/A,FALSE,"AN Net Receipts"}</definedName>
    <definedName name="y_1" localSheetId="91" hidden="1">{"savings2",#N/A,FALSE,"AN Net Receipts"}</definedName>
    <definedName name="y_1" localSheetId="92" hidden="1">{"savings2",#N/A,FALSE,"AN Net Receipts"}</definedName>
    <definedName name="y_1" localSheetId="93" hidden="1">{"savings2",#N/A,FALSE,"AN Net Receipts"}</definedName>
    <definedName name="y_1" localSheetId="94" hidden="1">{"savings2",#N/A,FALSE,"AN Net Receipts"}</definedName>
    <definedName name="y_1" localSheetId="95" hidden="1">{"savings2",#N/A,FALSE,"AN Net Receipts"}</definedName>
    <definedName name="y_1" localSheetId="96" hidden="1">{"savings2",#N/A,FALSE,"AN Net Receipts"}</definedName>
    <definedName name="y_1" localSheetId="97" hidden="1">{"savings2",#N/A,FALSE,"AN Net Receipts"}</definedName>
    <definedName name="y_1" localSheetId="98" hidden="1">{"savings2",#N/A,FALSE,"AN Net Receipts"}</definedName>
    <definedName name="y_1" localSheetId="99" hidden="1">{"savings2",#N/A,FALSE,"AN Net Receipts"}</definedName>
    <definedName name="y_1" hidden="1">{"savings2",#N/A,FALSE,"AN Net Receipts"}</definedName>
    <definedName name="yui" localSheetId="112" hidden="1">{"savings2",#N/A,FALSE,"AN Net Receipts"}</definedName>
    <definedName name="yui" localSheetId="109" hidden="1">{"savings2",#N/A,FALSE,"AN Net Receipts"}</definedName>
    <definedName name="yui" localSheetId="110" hidden="1">{"savings2",#N/A,FALSE,"AN Net Receipts"}</definedName>
    <definedName name="yui" localSheetId="111" hidden="1">{"savings2",#N/A,FALSE,"AN Net Receipts"}</definedName>
    <definedName name="yui" localSheetId="113" hidden="1">{"savings2",#N/A,FALSE,"AN Net Receipts"}</definedName>
    <definedName name="yui" localSheetId="114" hidden="1">{"savings2",#N/A,FALSE,"AN Net Receipts"}</definedName>
    <definedName name="yui" localSheetId="115" hidden="1">{"savings2",#N/A,FALSE,"AN Net Receipts"}</definedName>
    <definedName name="yui" localSheetId="116" hidden="1">{"savings2",#N/A,FALSE,"AN Net Receipts"}</definedName>
    <definedName name="yui" localSheetId="0" hidden="1">{"savings2",#N/A,FALSE,"AN Net Receipts"}</definedName>
    <definedName name="yui" localSheetId="1" hidden="1">{"savings2",#N/A,FALSE,"AN Net Receipts"}</definedName>
    <definedName name="yui" localSheetId="10" hidden="1">{"savings2",#N/A,FALSE,"AN Net Receipts"}</definedName>
    <definedName name="yui" localSheetId="100" hidden="1">{"savings2",#N/A,FALSE,"AN Net Receipts"}</definedName>
    <definedName name="yui" localSheetId="101" hidden="1">{"savings2",#N/A,FALSE,"AN Net Receipts"}</definedName>
    <definedName name="yui" localSheetId="102" hidden="1">{"savings2",#N/A,FALSE,"AN Net Receipts"}</definedName>
    <definedName name="yui" localSheetId="103" hidden="1">{"savings2",#N/A,FALSE,"AN Net Receipts"}</definedName>
    <definedName name="yui" localSheetId="104" hidden="1">{"savings2",#N/A,FALSE,"AN Net Receipts"}</definedName>
    <definedName name="yui" localSheetId="105" hidden="1">{"savings2",#N/A,FALSE,"AN Net Receipts"}</definedName>
    <definedName name="yui" localSheetId="106" hidden="1">{"savings2",#N/A,FALSE,"AN Net Receipts"}</definedName>
    <definedName name="yui" localSheetId="107" hidden="1">{"savings2",#N/A,FALSE,"AN Net Receipts"}</definedName>
    <definedName name="yui" localSheetId="108" hidden="1">{"savings2",#N/A,FALSE,"AN Net Receipts"}</definedName>
    <definedName name="yui" localSheetId="11" hidden="1">{"savings2",#N/A,FALSE,"AN Net Receipts"}</definedName>
    <definedName name="yui" localSheetId="12" hidden="1">{"savings2",#N/A,FALSE,"AN Net Receipts"}</definedName>
    <definedName name="yui" localSheetId="13" hidden="1">{"savings2",#N/A,FALSE,"AN Net Receipts"}</definedName>
    <definedName name="yui" localSheetId="14" hidden="1">{"savings2",#N/A,FALSE,"AN Net Receipts"}</definedName>
    <definedName name="yui" localSheetId="15" hidden="1">{"savings2",#N/A,FALSE,"AN Net Receipts"}</definedName>
    <definedName name="yui" localSheetId="16" hidden="1">{"savings2",#N/A,FALSE,"AN Net Receipts"}</definedName>
    <definedName name="yui" localSheetId="17" hidden="1">{"savings2",#N/A,FALSE,"AN Net Receipts"}</definedName>
    <definedName name="yui" localSheetId="18" hidden="1">{"savings2",#N/A,FALSE,"AN Net Receipts"}</definedName>
    <definedName name="yui" localSheetId="19" hidden="1">{"savings2",#N/A,FALSE,"AN Net Receipts"}</definedName>
    <definedName name="yui" localSheetId="2" hidden="1">{"savings2",#N/A,FALSE,"AN Net Receipts"}</definedName>
    <definedName name="yui" localSheetId="20" hidden="1">{"savings2",#N/A,FALSE,"AN Net Receipts"}</definedName>
    <definedName name="yui" localSheetId="21" hidden="1">{"savings2",#N/A,FALSE,"AN Net Receipts"}</definedName>
    <definedName name="yui" localSheetId="22" hidden="1">{"savings2",#N/A,FALSE,"AN Net Receipts"}</definedName>
    <definedName name="yui" localSheetId="23" hidden="1">{"savings2",#N/A,FALSE,"AN Net Receipts"}</definedName>
    <definedName name="yui" localSheetId="24" hidden="1">{"savings2",#N/A,FALSE,"AN Net Receipts"}</definedName>
    <definedName name="yui" localSheetId="25" hidden="1">{"savings2",#N/A,FALSE,"AN Net Receipts"}</definedName>
    <definedName name="yui" localSheetId="26" hidden="1">{"savings2",#N/A,FALSE,"AN Net Receipts"}</definedName>
    <definedName name="yui" localSheetId="27" hidden="1">{"savings2",#N/A,FALSE,"AN Net Receipts"}</definedName>
    <definedName name="yui" localSheetId="28" hidden="1">{"savings2",#N/A,FALSE,"AN Net Receipts"}</definedName>
    <definedName name="yui" localSheetId="29" hidden="1">{"savings2",#N/A,FALSE,"AN Net Receipts"}</definedName>
    <definedName name="yui" localSheetId="3" hidden="1">{"savings2",#N/A,FALSE,"AN Net Receipts"}</definedName>
    <definedName name="yui" localSheetId="30" hidden="1">{"savings2",#N/A,FALSE,"AN Net Receipts"}</definedName>
    <definedName name="yui" localSheetId="31" hidden="1">{"savings2",#N/A,FALSE,"AN Net Receipts"}</definedName>
    <definedName name="yui" localSheetId="32" hidden="1">{"savings2",#N/A,FALSE,"AN Net Receipts"}</definedName>
    <definedName name="yui" localSheetId="33" hidden="1">{"savings2",#N/A,FALSE,"AN Net Receipts"}</definedName>
    <definedName name="yui" localSheetId="34" hidden="1">{"savings2",#N/A,FALSE,"AN Net Receipts"}</definedName>
    <definedName name="yui" localSheetId="35" hidden="1">{"savings2",#N/A,FALSE,"AN Net Receipts"}</definedName>
    <definedName name="yui" localSheetId="36" hidden="1">{"savings2",#N/A,FALSE,"AN Net Receipts"}</definedName>
    <definedName name="yui" localSheetId="37" hidden="1">{"savings2",#N/A,FALSE,"AN Net Receipts"}</definedName>
    <definedName name="yui" localSheetId="38" hidden="1">{"savings2",#N/A,FALSE,"AN Net Receipts"}</definedName>
    <definedName name="yui" localSheetId="39" hidden="1">{"savings2",#N/A,FALSE,"AN Net Receipts"}</definedName>
    <definedName name="yui" localSheetId="4" hidden="1">{"savings2",#N/A,FALSE,"AN Net Receipts"}</definedName>
    <definedName name="yui" localSheetId="40" hidden="1">{"savings2",#N/A,FALSE,"AN Net Receipts"}</definedName>
    <definedName name="yui" localSheetId="41" hidden="1">{"savings2",#N/A,FALSE,"AN Net Receipts"}</definedName>
    <definedName name="yui" localSheetId="42" hidden="1">{"savings2",#N/A,FALSE,"AN Net Receipts"}</definedName>
    <definedName name="yui" localSheetId="43" hidden="1">{"savings2",#N/A,FALSE,"AN Net Receipts"}</definedName>
    <definedName name="yui" localSheetId="44" hidden="1">{"savings2",#N/A,FALSE,"AN Net Receipts"}</definedName>
    <definedName name="yui" localSheetId="45" hidden="1">{"savings2",#N/A,FALSE,"AN Net Receipts"}</definedName>
    <definedName name="yui" localSheetId="46" hidden="1">{"savings2",#N/A,FALSE,"AN Net Receipts"}</definedName>
    <definedName name="yui" localSheetId="47" hidden="1">{"savings2",#N/A,FALSE,"AN Net Receipts"}</definedName>
    <definedName name="yui" localSheetId="48" hidden="1">{"savings2",#N/A,FALSE,"AN Net Receipts"}</definedName>
    <definedName name="yui" localSheetId="49" hidden="1">{"savings2",#N/A,FALSE,"AN Net Receipts"}</definedName>
    <definedName name="yui" localSheetId="5" hidden="1">{"savings2",#N/A,FALSE,"AN Net Receipts"}</definedName>
    <definedName name="yui" localSheetId="50" hidden="1">{"savings2",#N/A,FALSE,"AN Net Receipts"}</definedName>
    <definedName name="yui" localSheetId="51" hidden="1">{"savings2",#N/A,FALSE,"AN Net Receipts"}</definedName>
    <definedName name="yui" localSheetId="52" hidden="1">{"savings2",#N/A,FALSE,"AN Net Receipts"}</definedName>
    <definedName name="yui" localSheetId="53" hidden="1">{"savings2",#N/A,FALSE,"AN Net Receipts"}</definedName>
    <definedName name="yui" localSheetId="54" hidden="1">{"savings2",#N/A,FALSE,"AN Net Receipts"}</definedName>
    <definedName name="yui" localSheetId="55" hidden="1">{"savings2",#N/A,FALSE,"AN Net Receipts"}</definedName>
    <definedName name="yui" localSheetId="56" hidden="1">{"savings2",#N/A,FALSE,"AN Net Receipts"}</definedName>
    <definedName name="yui" localSheetId="57" hidden="1">{"savings2",#N/A,FALSE,"AN Net Receipts"}</definedName>
    <definedName name="yui" localSheetId="58" hidden="1">{"savings2",#N/A,FALSE,"AN Net Receipts"}</definedName>
    <definedName name="yui" localSheetId="59" hidden="1">{"savings2",#N/A,FALSE,"AN Net Receipts"}</definedName>
    <definedName name="yui" localSheetId="6" hidden="1">{"savings2",#N/A,FALSE,"AN Net Receipts"}</definedName>
    <definedName name="yui" localSheetId="60" hidden="1">{"savings2",#N/A,FALSE,"AN Net Receipts"}</definedName>
    <definedName name="yui" localSheetId="61" hidden="1">{"savings2",#N/A,FALSE,"AN Net Receipts"}</definedName>
    <definedName name="yui" localSheetId="62" hidden="1">{"savings2",#N/A,FALSE,"AN Net Receipts"}</definedName>
    <definedName name="yui" localSheetId="63" hidden="1">{"savings2",#N/A,FALSE,"AN Net Receipts"}</definedName>
    <definedName name="yui" localSheetId="64" hidden="1">{"savings2",#N/A,FALSE,"AN Net Receipts"}</definedName>
    <definedName name="yui" localSheetId="65" hidden="1">{"savings2",#N/A,FALSE,"AN Net Receipts"}</definedName>
    <definedName name="yui" localSheetId="66" hidden="1">{"savings2",#N/A,FALSE,"AN Net Receipts"}</definedName>
    <definedName name="yui" localSheetId="67" hidden="1">{"savings2",#N/A,FALSE,"AN Net Receipts"}</definedName>
    <definedName name="yui" localSheetId="68" hidden="1">{"savings2",#N/A,FALSE,"AN Net Receipts"}</definedName>
    <definedName name="yui" localSheetId="69" hidden="1">{"savings2",#N/A,FALSE,"AN Net Receipts"}</definedName>
    <definedName name="yui" localSheetId="7" hidden="1">{"savings2",#N/A,FALSE,"AN Net Receipts"}</definedName>
    <definedName name="yui" localSheetId="70" hidden="1">{"savings2",#N/A,FALSE,"AN Net Receipts"}</definedName>
    <definedName name="yui" localSheetId="71" hidden="1">{"savings2",#N/A,FALSE,"AN Net Receipts"}</definedName>
    <definedName name="yui" localSheetId="72" hidden="1">{"savings2",#N/A,FALSE,"AN Net Receipts"}</definedName>
    <definedName name="yui" localSheetId="73" hidden="1">{"savings2",#N/A,FALSE,"AN Net Receipts"}</definedName>
    <definedName name="yui" localSheetId="74" hidden="1">{"savings2",#N/A,FALSE,"AN Net Receipts"}</definedName>
    <definedName name="yui" localSheetId="75" hidden="1">{"savings2",#N/A,FALSE,"AN Net Receipts"}</definedName>
    <definedName name="yui" localSheetId="76" hidden="1">{"savings2",#N/A,FALSE,"AN Net Receipts"}</definedName>
    <definedName name="yui" localSheetId="77" hidden="1">{"savings2",#N/A,FALSE,"AN Net Receipts"}</definedName>
    <definedName name="yui" localSheetId="78" hidden="1">{"savings2",#N/A,FALSE,"AN Net Receipts"}</definedName>
    <definedName name="yui" localSheetId="79" hidden="1">{"savings2",#N/A,FALSE,"AN Net Receipts"}</definedName>
    <definedName name="yui" localSheetId="8" hidden="1">{"savings2",#N/A,FALSE,"AN Net Receipts"}</definedName>
    <definedName name="yui" localSheetId="80" hidden="1">{"savings2",#N/A,FALSE,"AN Net Receipts"}</definedName>
    <definedName name="yui" localSheetId="81" hidden="1">{"savings2",#N/A,FALSE,"AN Net Receipts"}</definedName>
    <definedName name="yui" localSheetId="82" hidden="1">{"savings2",#N/A,FALSE,"AN Net Receipts"}</definedName>
    <definedName name="yui" localSheetId="83" hidden="1">{"savings2",#N/A,FALSE,"AN Net Receipts"}</definedName>
    <definedName name="yui" localSheetId="84" hidden="1">{"savings2",#N/A,FALSE,"AN Net Receipts"}</definedName>
    <definedName name="yui" localSheetId="85" hidden="1">{"savings2",#N/A,FALSE,"AN Net Receipts"}</definedName>
    <definedName name="yui" localSheetId="86" hidden="1">{"savings2",#N/A,FALSE,"AN Net Receipts"}</definedName>
    <definedName name="yui" localSheetId="87" hidden="1">{"savings2",#N/A,FALSE,"AN Net Receipts"}</definedName>
    <definedName name="yui" localSheetId="88" hidden="1">{"savings2",#N/A,FALSE,"AN Net Receipts"}</definedName>
    <definedName name="yui" localSheetId="89" hidden="1">{"savings2",#N/A,FALSE,"AN Net Receipts"}</definedName>
    <definedName name="yui" localSheetId="9" hidden="1">{"savings2",#N/A,FALSE,"AN Net Receipts"}</definedName>
    <definedName name="yui" localSheetId="90" hidden="1">{"savings2",#N/A,FALSE,"AN Net Receipts"}</definedName>
    <definedName name="yui" localSheetId="91" hidden="1">{"savings2",#N/A,FALSE,"AN Net Receipts"}</definedName>
    <definedName name="yui" localSheetId="92" hidden="1">{"savings2",#N/A,FALSE,"AN Net Receipts"}</definedName>
    <definedName name="yui" localSheetId="93" hidden="1">{"savings2",#N/A,FALSE,"AN Net Receipts"}</definedName>
    <definedName name="yui" localSheetId="94" hidden="1">{"savings2",#N/A,FALSE,"AN Net Receipts"}</definedName>
    <definedName name="yui" localSheetId="95" hidden="1">{"savings2",#N/A,FALSE,"AN Net Receipts"}</definedName>
    <definedName name="yui" localSheetId="96" hidden="1">{"savings2",#N/A,FALSE,"AN Net Receipts"}</definedName>
    <definedName name="yui" localSheetId="97" hidden="1">{"savings2",#N/A,FALSE,"AN Net Receipts"}</definedName>
    <definedName name="yui" localSheetId="98" hidden="1">{"savings2",#N/A,FALSE,"AN Net Receipts"}</definedName>
    <definedName name="yui" localSheetId="99" hidden="1">{"savings2",#N/A,FALSE,"AN Net Receipts"}</definedName>
    <definedName name="yui" hidden="1">{"savings2",#N/A,FALSE,"AN Net Receipts"}</definedName>
    <definedName name="yui_1" localSheetId="112" hidden="1">{"savings2",#N/A,FALSE,"AN Net Receipts"}</definedName>
    <definedName name="yui_1" localSheetId="109" hidden="1">{"savings2",#N/A,FALSE,"AN Net Receipts"}</definedName>
    <definedName name="yui_1" localSheetId="110" hidden="1">{"savings2",#N/A,FALSE,"AN Net Receipts"}</definedName>
    <definedName name="yui_1" localSheetId="111" hidden="1">{"savings2",#N/A,FALSE,"AN Net Receipts"}</definedName>
    <definedName name="yui_1" localSheetId="113" hidden="1">{"savings2",#N/A,FALSE,"AN Net Receipts"}</definedName>
    <definedName name="yui_1" localSheetId="114" hidden="1">{"savings2",#N/A,FALSE,"AN Net Receipts"}</definedName>
    <definedName name="yui_1" localSheetId="115" hidden="1">{"savings2",#N/A,FALSE,"AN Net Receipts"}</definedName>
    <definedName name="yui_1" localSheetId="116" hidden="1">{"savings2",#N/A,FALSE,"AN Net Receipts"}</definedName>
    <definedName name="yui_1" localSheetId="0" hidden="1">{"savings2",#N/A,FALSE,"AN Net Receipts"}</definedName>
    <definedName name="yui_1" localSheetId="1" hidden="1">{"savings2",#N/A,FALSE,"AN Net Receipts"}</definedName>
    <definedName name="yui_1" localSheetId="10" hidden="1">{"savings2",#N/A,FALSE,"AN Net Receipts"}</definedName>
    <definedName name="yui_1" localSheetId="100" hidden="1">{"savings2",#N/A,FALSE,"AN Net Receipts"}</definedName>
    <definedName name="yui_1" localSheetId="101" hidden="1">{"savings2",#N/A,FALSE,"AN Net Receipts"}</definedName>
    <definedName name="yui_1" localSheetId="102" hidden="1">{"savings2",#N/A,FALSE,"AN Net Receipts"}</definedName>
    <definedName name="yui_1" localSheetId="103" hidden="1">{"savings2",#N/A,FALSE,"AN Net Receipts"}</definedName>
    <definedName name="yui_1" localSheetId="104" hidden="1">{"savings2",#N/A,FALSE,"AN Net Receipts"}</definedName>
    <definedName name="yui_1" localSheetId="105" hidden="1">{"savings2",#N/A,FALSE,"AN Net Receipts"}</definedName>
    <definedName name="yui_1" localSheetId="106" hidden="1">{"savings2",#N/A,FALSE,"AN Net Receipts"}</definedName>
    <definedName name="yui_1" localSheetId="107" hidden="1">{"savings2",#N/A,FALSE,"AN Net Receipts"}</definedName>
    <definedName name="yui_1" localSheetId="108" hidden="1">{"savings2",#N/A,FALSE,"AN Net Receipts"}</definedName>
    <definedName name="yui_1" localSheetId="11" hidden="1">{"savings2",#N/A,FALSE,"AN Net Receipts"}</definedName>
    <definedName name="yui_1" localSheetId="12" hidden="1">{"savings2",#N/A,FALSE,"AN Net Receipts"}</definedName>
    <definedName name="yui_1" localSheetId="13" hidden="1">{"savings2",#N/A,FALSE,"AN Net Receipts"}</definedName>
    <definedName name="yui_1" localSheetId="14" hidden="1">{"savings2",#N/A,FALSE,"AN Net Receipts"}</definedName>
    <definedName name="yui_1" localSheetId="15" hidden="1">{"savings2",#N/A,FALSE,"AN Net Receipts"}</definedName>
    <definedName name="yui_1" localSheetId="16" hidden="1">{"savings2",#N/A,FALSE,"AN Net Receipts"}</definedName>
    <definedName name="yui_1" localSheetId="17" hidden="1">{"savings2",#N/A,FALSE,"AN Net Receipts"}</definedName>
    <definedName name="yui_1" localSheetId="18" hidden="1">{"savings2",#N/A,FALSE,"AN Net Receipts"}</definedName>
    <definedName name="yui_1" localSheetId="19" hidden="1">{"savings2",#N/A,FALSE,"AN Net Receipts"}</definedName>
    <definedName name="yui_1" localSheetId="2" hidden="1">{"savings2",#N/A,FALSE,"AN Net Receipts"}</definedName>
    <definedName name="yui_1" localSheetId="20" hidden="1">{"savings2",#N/A,FALSE,"AN Net Receipts"}</definedName>
    <definedName name="yui_1" localSheetId="21" hidden="1">{"savings2",#N/A,FALSE,"AN Net Receipts"}</definedName>
    <definedName name="yui_1" localSheetId="22" hidden="1">{"savings2",#N/A,FALSE,"AN Net Receipts"}</definedName>
    <definedName name="yui_1" localSheetId="23" hidden="1">{"savings2",#N/A,FALSE,"AN Net Receipts"}</definedName>
    <definedName name="yui_1" localSheetId="24" hidden="1">{"savings2",#N/A,FALSE,"AN Net Receipts"}</definedName>
    <definedName name="yui_1" localSheetId="25" hidden="1">{"savings2",#N/A,FALSE,"AN Net Receipts"}</definedName>
    <definedName name="yui_1" localSheetId="26" hidden="1">{"savings2",#N/A,FALSE,"AN Net Receipts"}</definedName>
    <definedName name="yui_1" localSheetId="27" hidden="1">{"savings2",#N/A,FALSE,"AN Net Receipts"}</definedName>
    <definedName name="yui_1" localSheetId="28" hidden="1">{"savings2",#N/A,FALSE,"AN Net Receipts"}</definedName>
    <definedName name="yui_1" localSheetId="29" hidden="1">{"savings2",#N/A,FALSE,"AN Net Receipts"}</definedName>
    <definedName name="yui_1" localSheetId="3" hidden="1">{"savings2",#N/A,FALSE,"AN Net Receipts"}</definedName>
    <definedName name="yui_1" localSheetId="30" hidden="1">{"savings2",#N/A,FALSE,"AN Net Receipts"}</definedName>
    <definedName name="yui_1" localSheetId="31" hidden="1">{"savings2",#N/A,FALSE,"AN Net Receipts"}</definedName>
    <definedName name="yui_1" localSheetId="32" hidden="1">{"savings2",#N/A,FALSE,"AN Net Receipts"}</definedName>
    <definedName name="yui_1" localSheetId="33" hidden="1">{"savings2",#N/A,FALSE,"AN Net Receipts"}</definedName>
    <definedName name="yui_1" localSheetId="34" hidden="1">{"savings2",#N/A,FALSE,"AN Net Receipts"}</definedName>
    <definedName name="yui_1" localSheetId="35" hidden="1">{"savings2",#N/A,FALSE,"AN Net Receipts"}</definedName>
    <definedName name="yui_1" localSheetId="36" hidden="1">{"savings2",#N/A,FALSE,"AN Net Receipts"}</definedName>
    <definedName name="yui_1" localSheetId="37" hidden="1">{"savings2",#N/A,FALSE,"AN Net Receipts"}</definedName>
    <definedName name="yui_1" localSheetId="38" hidden="1">{"savings2",#N/A,FALSE,"AN Net Receipts"}</definedName>
    <definedName name="yui_1" localSheetId="39" hidden="1">{"savings2",#N/A,FALSE,"AN Net Receipts"}</definedName>
    <definedName name="yui_1" localSheetId="4" hidden="1">{"savings2",#N/A,FALSE,"AN Net Receipts"}</definedName>
    <definedName name="yui_1" localSheetId="40" hidden="1">{"savings2",#N/A,FALSE,"AN Net Receipts"}</definedName>
    <definedName name="yui_1" localSheetId="41" hidden="1">{"savings2",#N/A,FALSE,"AN Net Receipts"}</definedName>
    <definedName name="yui_1" localSheetId="42" hidden="1">{"savings2",#N/A,FALSE,"AN Net Receipts"}</definedName>
    <definedName name="yui_1" localSheetId="43" hidden="1">{"savings2",#N/A,FALSE,"AN Net Receipts"}</definedName>
    <definedName name="yui_1" localSheetId="44" hidden="1">{"savings2",#N/A,FALSE,"AN Net Receipts"}</definedName>
    <definedName name="yui_1" localSheetId="45" hidden="1">{"savings2",#N/A,FALSE,"AN Net Receipts"}</definedName>
    <definedName name="yui_1" localSheetId="46" hidden="1">{"savings2",#N/A,FALSE,"AN Net Receipts"}</definedName>
    <definedName name="yui_1" localSheetId="47" hidden="1">{"savings2",#N/A,FALSE,"AN Net Receipts"}</definedName>
    <definedName name="yui_1" localSheetId="48" hidden="1">{"savings2",#N/A,FALSE,"AN Net Receipts"}</definedName>
    <definedName name="yui_1" localSheetId="49" hidden="1">{"savings2",#N/A,FALSE,"AN Net Receipts"}</definedName>
    <definedName name="yui_1" localSheetId="5" hidden="1">{"savings2",#N/A,FALSE,"AN Net Receipts"}</definedName>
    <definedName name="yui_1" localSheetId="50" hidden="1">{"savings2",#N/A,FALSE,"AN Net Receipts"}</definedName>
    <definedName name="yui_1" localSheetId="51" hidden="1">{"savings2",#N/A,FALSE,"AN Net Receipts"}</definedName>
    <definedName name="yui_1" localSheetId="52" hidden="1">{"savings2",#N/A,FALSE,"AN Net Receipts"}</definedName>
    <definedName name="yui_1" localSheetId="53" hidden="1">{"savings2",#N/A,FALSE,"AN Net Receipts"}</definedName>
    <definedName name="yui_1" localSheetId="54" hidden="1">{"savings2",#N/A,FALSE,"AN Net Receipts"}</definedName>
    <definedName name="yui_1" localSheetId="55" hidden="1">{"savings2",#N/A,FALSE,"AN Net Receipts"}</definedName>
    <definedName name="yui_1" localSheetId="56" hidden="1">{"savings2",#N/A,FALSE,"AN Net Receipts"}</definedName>
    <definedName name="yui_1" localSheetId="57" hidden="1">{"savings2",#N/A,FALSE,"AN Net Receipts"}</definedName>
    <definedName name="yui_1" localSheetId="58" hidden="1">{"savings2",#N/A,FALSE,"AN Net Receipts"}</definedName>
    <definedName name="yui_1" localSheetId="59" hidden="1">{"savings2",#N/A,FALSE,"AN Net Receipts"}</definedName>
    <definedName name="yui_1" localSheetId="6" hidden="1">{"savings2",#N/A,FALSE,"AN Net Receipts"}</definedName>
    <definedName name="yui_1" localSheetId="60" hidden="1">{"savings2",#N/A,FALSE,"AN Net Receipts"}</definedName>
    <definedName name="yui_1" localSheetId="61" hidden="1">{"savings2",#N/A,FALSE,"AN Net Receipts"}</definedName>
    <definedName name="yui_1" localSheetId="62" hidden="1">{"savings2",#N/A,FALSE,"AN Net Receipts"}</definedName>
    <definedName name="yui_1" localSheetId="63" hidden="1">{"savings2",#N/A,FALSE,"AN Net Receipts"}</definedName>
    <definedName name="yui_1" localSheetId="64" hidden="1">{"savings2",#N/A,FALSE,"AN Net Receipts"}</definedName>
    <definedName name="yui_1" localSheetId="65" hidden="1">{"savings2",#N/A,FALSE,"AN Net Receipts"}</definedName>
    <definedName name="yui_1" localSheetId="66" hidden="1">{"savings2",#N/A,FALSE,"AN Net Receipts"}</definedName>
    <definedName name="yui_1" localSheetId="67" hidden="1">{"savings2",#N/A,FALSE,"AN Net Receipts"}</definedName>
    <definedName name="yui_1" localSheetId="68" hidden="1">{"savings2",#N/A,FALSE,"AN Net Receipts"}</definedName>
    <definedName name="yui_1" localSheetId="69" hidden="1">{"savings2",#N/A,FALSE,"AN Net Receipts"}</definedName>
    <definedName name="yui_1" localSheetId="7" hidden="1">{"savings2",#N/A,FALSE,"AN Net Receipts"}</definedName>
    <definedName name="yui_1" localSheetId="70" hidden="1">{"savings2",#N/A,FALSE,"AN Net Receipts"}</definedName>
    <definedName name="yui_1" localSheetId="71" hidden="1">{"savings2",#N/A,FALSE,"AN Net Receipts"}</definedName>
    <definedName name="yui_1" localSheetId="72" hidden="1">{"savings2",#N/A,FALSE,"AN Net Receipts"}</definedName>
    <definedName name="yui_1" localSheetId="73" hidden="1">{"savings2",#N/A,FALSE,"AN Net Receipts"}</definedName>
    <definedName name="yui_1" localSheetId="74" hidden="1">{"savings2",#N/A,FALSE,"AN Net Receipts"}</definedName>
    <definedName name="yui_1" localSheetId="75" hidden="1">{"savings2",#N/A,FALSE,"AN Net Receipts"}</definedName>
    <definedName name="yui_1" localSheetId="76" hidden="1">{"savings2",#N/A,FALSE,"AN Net Receipts"}</definedName>
    <definedName name="yui_1" localSheetId="77" hidden="1">{"savings2",#N/A,FALSE,"AN Net Receipts"}</definedName>
    <definedName name="yui_1" localSheetId="78" hidden="1">{"savings2",#N/A,FALSE,"AN Net Receipts"}</definedName>
    <definedName name="yui_1" localSheetId="79" hidden="1">{"savings2",#N/A,FALSE,"AN Net Receipts"}</definedName>
    <definedName name="yui_1" localSheetId="8" hidden="1">{"savings2",#N/A,FALSE,"AN Net Receipts"}</definedName>
    <definedName name="yui_1" localSheetId="80" hidden="1">{"savings2",#N/A,FALSE,"AN Net Receipts"}</definedName>
    <definedName name="yui_1" localSheetId="81" hidden="1">{"savings2",#N/A,FALSE,"AN Net Receipts"}</definedName>
    <definedName name="yui_1" localSheetId="82" hidden="1">{"savings2",#N/A,FALSE,"AN Net Receipts"}</definedName>
    <definedName name="yui_1" localSheetId="83" hidden="1">{"savings2",#N/A,FALSE,"AN Net Receipts"}</definedName>
    <definedName name="yui_1" localSheetId="84" hidden="1">{"savings2",#N/A,FALSE,"AN Net Receipts"}</definedName>
    <definedName name="yui_1" localSheetId="85" hidden="1">{"savings2",#N/A,FALSE,"AN Net Receipts"}</definedName>
    <definedName name="yui_1" localSheetId="86" hidden="1">{"savings2",#N/A,FALSE,"AN Net Receipts"}</definedName>
    <definedName name="yui_1" localSheetId="87" hidden="1">{"savings2",#N/A,FALSE,"AN Net Receipts"}</definedName>
    <definedName name="yui_1" localSheetId="88" hidden="1">{"savings2",#N/A,FALSE,"AN Net Receipts"}</definedName>
    <definedName name="yui_1" localSheetId="89" hidden="1">{"savings2",#N/A,FALSE,"AN Net Receipts"}</definedName>
    <definedName name="yui_1" localSheetId="9" hidden="1">{"savings2",#N/A,FALSE,"AN Net Receipts"}</definedName>
    <definedName name="yui_1" localSheetId="90" hidden="1">{"savings2",#N/A,FALSE,"AN Net Receipts"}</definedName>
    <definedName name="yui_1" localSheetId="91" hidden="1">{"savings2",#N/A,FALSE,"AN Net Receipts"}</definedName>
    <definedName name="yui_1" localSheetId="92" hidden="1">{"savings2",#N/A,FALSE,"AN Net Receipts"}</definedName>
    <definedName name="yui_1" localSheetId="93" hidden="1">{"savings2",#N/A,FALSE,"AN Net Receipts"}</definedName>
    <definedName name="yui_1" localSheetId="94" hidden="1">{"savings2",#N/A,FALSE,"AN Net Receipts"}</definedName>
    <definedName name="yui_1" localSheetId="95" hidden="1">{"savings2",#N/A,FALSE,"AN Net Receipts"}</definedName>
    <definedName name="yui_1" localSheetId="96" hidden="1">{"savings2",#N/A,FALSE,"AN Net Receipts"}</definedName>
    <definedName name="yui_1" localSheetId="97" hidden="1">{"savings2",#N/A,FALSE,"AN Net Receipts"}</definedName>
    <definedName name="yui_1" localSheetId="98" hidden="1">{"savings2",#N/A,FALSE,"AN Net Receipts"}</definedName>
    <definedName name="yui_1" localSheetId="9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D7" authorId="0" shapeId="0" xr:uid="{085A2407-E80E-469D-8BEA-098829BF9758}">
      <text>
        <r>
          <rPr>
            <b/>
            <sz val="9"/>
            <color indexed="81"/>
            <rFont val="Tahoma"/>
            <family val="2"/>
          </rPr>
          <t>x665200:</t>
        </r>
        <r>
          <rPr>
            <sz val="9"/>
            <color indexed="81"/>
            <rFont val="Tahoma"/>
            <family val="2"/>
          </rPr>
          <t xml:space="preserve">
V</t>
        </r>
      </text>
    </comment>
    <comment ref="E7" authorId="0" shapeId="0" xr:uid="{21230460-2D03-4A4F-8042-9EB52A640441}">
      <text>
        <r>
          <rPr>
            <b/>
            <sz val="9"/>
            <color indexed="81"/>
            <rFont val="Tahoma"/>
            <family val="2"/>
          </rPr>
          <t>x665200:</t>
        </r>
        <r>
          <rPr>
            <sz val="9"/>
            <color indexed="81"/>
            <rFont val="Tahoma"/>
            <family val="2"/>
          </rPr>
          <t xml:space="preserve">
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E9" authorId="0" shapeId="0" xr:uid="{52AB1F89-CC1B-4F11-9A3B-40F7850D8755}">
      <text>
        <r>
          <rPr>
            <b/>
            <sz val="9"/>
            <color indexed="81"/>
            <rFont val="Tahoma"/>
            <family val="2"/>
          </rPr>
          <t>x665200:</t>
        </r>
        <r>
          <rPr>
            <sz val="9"/>
            <color indexed="81"/>
            <rFont val="Tahoma"/>
            <family val="2"/>
          </rPr>
          <t xml:space="preserve">
V</t>
        </r>
      </text>
    </comment>
    <comment ref="F9" authorId="0" shapeId="0" xr:uid="{85E016CB-CE4A-4140-922C-90ACFECDCD47}">
      <text>
        <r>
          <rPr>
            <b/>
            <sz val="9"/>
            <color indexed="81"/>
            <rFont val="Tahoma"/>
            <family val="2"/>
          </rPr>
          <t>x665200:</t>
        </r>
        <r>
          <rPr>
            <sz val="9"/>
            <color indexed="81"/>
            <rFont val="Tahoma"/>
            <family val="2"/>
          </rPr>
          <t xml:space="preserve">
V</t>
        </r>
      </text>
    </comment>
  </commentList>
</comments>
</file>

<file path=xl/sharedStrings.xml><?xml version="1.0" encoding="utf-8"?>
<sst xmlns="http://schemas.openxmlformats.org/spreadsheetml/2006/main" count="24127" uniqueCount="4259">
  <si>
    <t>Pillar 3 Disclosure Grupo Santander</t>
  </si>
  <si>
    <t>Introduction</t>
  </si>
  <si>
    <t>KM1</t>
  </si>
  <si>
    <t>KM1 - Key metrics template</t>
  </si>
  <si>
    <t>LI1</t>
  </si>
  <si>
    <t xml:space="preserve">LI1 - Differences between accounting and regulatory scopes of consolidation and mapping of financial statement categories with regulatory risk categories </t>
  </si>
  <si>
    <t>LI2</t>
  </si>
  <si>
    <t>LI2 - Main sources of differences between regulatory exposure amounts and carrying values in financial statements</t>
  </si>
  <si>
    <t>CC2</t>
  </si>
  <si>
    <t>CC2 - reconciliation of regulatory own funds to balance sheet in the audited financial statements</t>
  </si>
  <si>
    <t>Capital</t>
  </si>
  <si>
    <t>Main capital figures and capital adequacy ratios.</t>
  </si>
  <si>
    <t>Reconciliation of accounting capital with regulatory capital</t>
  </si>
  <si>
    <t>Eligible capital</t>
  </si>
  <si>
    <t>Regulatory capital. Changes</t>
  </si>
  <si>
    <t>OV1</t>
  </si>
  <si>
    <t>OV1 - Overview of risk weighted exposure amounts</t>
  </si>
  <si>
    <t>RWAs by geographical region</t>
  </si>
  <si>
    <t>CMS1</t>
  </si>
  <si>
    <t>EU CMS1 – Comparison of modelled and standardised risk weighted exposure amounts at risk level</t>
  </si>
  <si>
    <t>CMS2</t>
  </si>
  <si>
    <t>EU CMS2 – Comparison of modelled and standardised risk weighted exposure amounts for credit risk at asset class level</t>
  </si>
  <si>
    <t>CCyB2</t>
  </si>
  <si>
    <t>CCyB2 - Amount of institution-specific countercyclical capital buffer</t>
  </si>
  <si>
    <t>Leverage ratio</t>
  </si>
  <si>
    <t>Leverage ratio details</t>
  </si>
  <si>
    <t>LR1</t>
  </si>
  <si>
    <t>LR1 - LRSum: Summary reconciliation of accounting assets and leverage ratio exposures</t>
  </si>
  <si>
    <t>LR2</t>
  </si>
  <si>
    <t>LR2 - LRCom: Leverage ratio common disclosure</t>
  </si>
  <si>
    <t>LR3</t>
  </si>
  <si>
    <t>LR3 - LRSpl: Split-up of on balance sheet exposures (excluding derivatives, SFTs and exempted exposures)</t>
  </si>
  <si>
    <t>KM2</t>
  </si>
  <si>
    <t>EU KM2 -  Key metrics - G-SII requirement for own funds and eligible liabilities  (TLAC)</t>
  </si>
  <si>
    <t>TLAC1</t>
  </si>
  <si>
    <t xml:space="preserve">EU TLAC1 - Composition -  G-SII Requirement for own funds and eligible liabilities </t>
  </si>
  <si>
    <t>TLAC3a</t>
  </si>
  <si>
    <t>EU TLAC3a - creditor ranking - resolution entity</t>
  </si>
  <si>
    <t>Credit risk</t>
  </si>
  <si>
    <t>Credit risk capital requirements movements</t>
  </si>
  <si>
    <t>CR6_A</t>
  </si>
  <si>
    <t>CR6-A - Scope of the use of IRB and SA approaches</t>
  </si>
  <si>
    <t>CR8</t>
  </si>
  <si>
    <t xml:space="preserve">CR8 -  RWEA flow statements of credit risk exposures under the IRB approach </t>
  </si>
  <si>
    <t>Exposures and parameters by segment and geography</t>
  </si>
  <si>
    <t>Credit risk exposures by exposure class and PD range (CR6)</t>
  </si>
  <si>
    <t>CR6_AIRB</t>
  </si>
  <si>
    <t>CR6 - AIRB approach - Credit risk exposures by exposure class</t>
  </si>
  <si>
    <t>CR6_AIRB_Retail</t>
  </si>
  <si>
    <t>CR6 - AIRB approach Retail - Credit risk exposures by exposure class and PD range</t>
  </si>
  <si>
    <t>CR6_FIRB</t>
  </si>
  <si>
    <t>CR6 - FIRB approach - Credit risk exposures by exposure class and PD range</t>
  </si>
  <si>
    <t>CR10_1</t>
  </si>
  <si>
    <t>CR10.1 - Specialised lending and equity exposures under the simple riskweighted approach. Project financing</t>
  </si>
  <si>
    <t>CR10_2</t>
  </si>
  <si>
    <t>CR10.2 - Specialised lending and equity exposures under the simple riskweighted approach. Income-earning real estate and highly volatile commercial real estate</t>
  </si>
  <si>
    <t>CR10_3</t>
  </si>
  <si>
    <t>CR10.3 - Specialised lending and equity exposures under the simple riskweighted approach. Financing of assets</t>
  </si>
  <si>
    <t>CR10_4</t>
  </si>
  <si>
    <t>CR10.4 - Specialised lending and equity exposures under the simple riskweighted approach. Financing of raw materials</t>
  </si>
  <si>
    <t>CR10_5</t>
  </si>
  <si>
    <t>CR10.5 - Equity exposures under the simple risk-weighted approach</t>
  </si>
  <si>
    <t>Equity instruments through other comprehensive income</t>
  </si>
  <si>
    <t>Equity instruments mandatory at fair value through profit and loss</t>
  </si>
  <si>
    <t>Equity instruments through other comprehensive income. Consolidated gross valuation adjustments</t>
  </si>
  <si>
    <t>CR4</t>
  </si>
  <si>
    <t>CR4 - standardised approach - Credit risk exposure and CRM effects</t>
  </si>
  <si>
    <t>CR5</t>
  </si>
  <si>
    <t>CR5 - standardised approach</t>
  </si>
  <si>
    <t>Exposures by geographic area</t>
  </si>
  <si>
    <t>CR1_A</t>
  </si>
  <si>
    <t>CR1-A: Maturity of exposures</t>
  </si>
  <si>
    <t>CR2</t>
  </si>
  <si>
    <t>CR2: Changes in the stock of non-performing loans and advances</t>
  </si>
  <si>
    <t>CR1</t>
  </si>
  <si>
    <t>CR1: Performing and non-performing exposures and related provisions</t>
  </si>
  <si>
    <t>CQ3</t>
  </si>
  <si>
    <t>CQ3: Credit quality of performing and non-performing exposures by past due days</t>
  </si>
  <si>
    <t>CQ4</t>
  </si>
  <si>
    <t>CQ4: Quality of non-performing exposures by geography </t>
  </si>
  <si>
    <t>CQ5</t>
  </si>
  <si>
    <t>CQ5: Credit quality of loans and advances by industry</t>
  </si>
  <si>
    <t>CQ1</t>
  </si>
  <si>
    <t>CQ1: Credit quality of forborne exposures</t>
  </si>
  <si>
    <t>CQ7</t>
  </si>
  <si>
    <t xml:space="preserve">CQ7: Collateral obtained by taking possession and execution processes </t>
  </si>
  <si>
    <t>Guarantees by external rating</t>
  </si>
  <si>
    <t>Credit risk mitigation techniques - IRB and SA</t>
  </si>
  <si>
    <t>CR3</t>
  </si>
  <si>
    <t>CR3 -  CRM techniques overview:  Disclosure of the use of credit risk mitigation techniques</t>
  </si>
  <si>
    <t>IRB approach. Credit risk mitigation techniques: credit derivatives and personal guarantees</t>
  </si>
  <si>
    <t>CR7</t>
  </si>
  <si>
    <t>CR7 - IRB approach - Effect on the RWEAs of credit derivatives used as CRM techniques</t>
  </si>
  <si>
    <t>CR7_A</t>
  </si>
  <si>
    <t>CR7-A - IRB approach - Disclosure of the extent of the use of CRM techniques</t>
  </si>
  <si>
    <t>CR9_AIRB</t>
  </si>
  <si>
    <t>CR9 - AIRB approach - Back-testing of PD per exposure class (fixed PD scale)</t>
  </si>
  <si>
    <t>CR9_AIRB_Retail</t>
  </si>
  <si>
    <t>CR9 - AIRB approach Retail - Back-testing of PD per exposure class (fixed PD scale)</t>
  </si>
  <si>
    <t>CR9_FIRB</t>
  </si>
  <si>
    <t>CR9 - FIRB approach - Back-testing of PD per exposure class (fixed PD scale)</t>
  </si>
  <si>
    <t>CR9_1_FIRB</t>
  </si>
  <si>
    <t>CR9.1 - FIRB approach - Back-testing of PD per exposure class (only for  PD estimates according to point (f) of Article 180(1) CRR)</t>
  </si>
  <si>
    <t>Counterparty credit risk</t>
  </si>
  <si>
    <t>CVA2</t>
  </si>
  <si>
    <t>CVA 2 – Credit valuation adjustment risk under the Full Basic Approach (F-BA)</t>
  </si>
  <si>
    <t>CCR8</t>
  </si>
  <si>
    <t>CCR8 - Exposures to CCPs</t>
  </si>
  <si>
    <t>CCR1</t>
  </si>
  <si>
    <t>CCR1 - Analysis of CCR exposure by approach</t>
  </si>
  <si>
    <t>CCR3</t>
  </si>
  <si>
    <t>CCR3 - Standardised approach - CCR exposures by regulatory exposure class and risk weights</t>
  </si>
  <si>
    <t>CCR4_AIRB</t>
  </si>
  <si>
    <t>CCR4 - AIRB approach - CCR exposures by exposure class and PD scale</t>
  </si>
  <si>
    <t>CCR4_FIRB</t>
  </si>
  <si>
    <t>CCR4 - FIRB approach - CCR exposures by exposure class and PD scale</t>
  </si>
  <si>
    <t>CCR5</t>
  </si>
  <si>
    <t>CCR5 - Composition of collateral for CCR exposures</t>
  </si>
  <si>
    <t>CCR6</t>
  </si>
  <si>
    <t>CCR6 - Credit derivatives exposures</t>
  </si>
  <si>
    <t>Credit risk -Securitisations</t>
  </si>
  <si>
    <t>Securitisation positions purchased and retained with risk transfer by exposure type in the banking book</t>
  </si>
  <si>
    <t>SEC1</t>
  </si>
  <si>
    <t>SEC1 - Securitisation exposures in the non-trading book</t>
  </si>
  <si>
    <t>SEC2</t>
  </si>
  <si>
    <t>SEC2 - Securitisation exposures in the trading book</t>
  </si>
  <si>
    <t>Breakdown of repurchased positions in SSPEs with risk transfer, distributed by function and approach used</t>
  </si>
  <si>
    <t>Aggregate amount of securitisation positions purchased and retained. Trading book</t>
  </si>
  <si>
    <t>Securitisation structures with risk transfer</t>
  </si>
  <si>
    <t>SEC5</t>
  </si>
  <si>
    <t>SEC5 - Exposures securitised by the institution - Exposures in default and specific credit risk adjustments</t>
  </si>
  <si>
    <t>SEC3</t>
  </si>
  <si>
    <t>SEC3 - Securitisation exposures in the non-trading book and associated regulatory capital requirements - institution acting as originator or as sponsor</t>
  </si>
  <si>
    <t>SEC4</t>
  </si>
  <si>
    <t>SEC4 - Securitisation exposures in the non-trading book and associated regulatory capital requirements - institution acting as investor</t>
  </si>
  <si>
    <t>Market risk</t>
  </si>
  <si>
    <t>Regulatory capital requirements for market risk</t>
  </si>
  <si>
    <t>Capital requirements for market risk. Internal model</t>
  </si>
  <si>
    <t>MR2_A</t>
  </si>
  <si>
    <t>MR2-A - Market risk under the internal Model Approach (IMA)</t>
  </si>
  <si>
    <t>MR2_B</t>
  </si>
  <si>
    <t>MR2-B - RWA flow statements of market risk exposures under the IMA</t>
  </si>
  <si>
    <t>MR1</t>
  </si>
  <si>
    <t>MR1 - Market risk under the standardised approach</t>
  </si>
  <si>
    <t>Capital requirements for market risk. Standardised approach</t>
  </si>
  <si>
    <t>PV1</t>
  </si>
  <si>
    <t>PV1 - Prudent valuation adjustments (PVA)</t>
  </si>
  <si>
    <t>MR3</t>
  </si>
  <si>
    <t>MR3 - IMA values for trading portfolios</t>
  </si>
  <si>
    <t>Stress scenario: Maximum volatility (worst case)</t>
  </si>
  <si>
    <t>Exceptions at units with internal model</t>
  </si>
  <si>
    <t>MR4</t>
  </si>
  <si>
    <t>MR4 - Comparison of VaR estimates with gains/losses</t>
  </si>
  <si>
    <t>IRRBB1</t>
  </si>
  <si>
    <t>Interest rate risks of non-trading book activities</t>
  </si>
  <si>
    <t>Operational risk</t>
  </si>
  <si>
    <t>OR1</t>
  </si>
  <si>
    <t>OR1 - Operational risk losses</t>
  </si>
  <si>
    <t>OR2</t>
  </si>
  <si>
    <t>OR2- Business Indicator, components and subcomponents</t>
  </si>
  <si>
    <t>OR3</t>
  </si>
  <si>
    <t>OR3 - Operational risk own funds requirements and risk exposure amounts</t>
  </si>
  <si>
    <t>Liquidity and financing risk</t>
  </si>
  <si>
    <t>AE1</t>
  </si>
  <si>
    <t>AE1 - Encumbered and unencumbered assets</t>
  </si>
  <si>
    <t>AE2</t>
  </si>
  <si>
    <t>AE2 - Collateral received and own debt securities issued</t>
  </si>
  <si>
    <t>AE3</t>
  </si>
  <si>
    <t>AE3 - Sources of encumbrance</t>
  </si>
  <si>
    <t>Own covered bonds and asset-backed securities issued</t>
  </si>
  <si>
    <t>LIQ1</t>
  </si>
  <si>
    <t>LIQ1 - Quantitative information of LCR</t>
  </si>
  <si>
    <t>LIQB</t>
  </si>
  <si>
    <t>LIQB  -Qualitative information on LCR, which complements template EU LIQ1</t>
  </si>
  <si>
    <t>LIQ2</t>
  </si>
  <si>
    <t>LIQ2 - Net Stable Funding Ratio</t>
  </si>
  <si>
    <t>ESG Risk</t>
  </si>
  <si>
    <t>ESG1</t>
  </si>
  <si>
    <t>ESG 1 - Banking book- Climate Change transition risk: Credit quality of exposures by sector, emissions and residual maturity</t>
  </si>
  <si>
    <t>ESG2</t>
  </si>
  <si>
    <t>ESG 2 - Banking book - Climate change transition risk: Loans collateralised by immovable property - Energy efficiency of the collateral</t>
  </si>
  <si>
    <t>ESG3</t>
  </si>
  <si>
    <t>ESG 3 - Banking book - Climate change transition risk: Alignment metrics</t>
  </si>
  <si>
    <t>ESG4</t>
  </si>
  <si>
    <t xml:space="preserve">ESG 4 - Banking book - Climate change transition risk: Exposures to top 20 carbon-intensive firms </t>
  </si>
  <si>
    <t>ESG5</t>
  </si>
  <si>
    <t>ESG 5 - Banking book - Climate change physical risk: Exposures subject to physical risk</t>
  </si>
  <si>
    <t>Crypto-assets</t>
  </si>
  <si>
    <t>CAE1</t>
  </si>
  <si>
    <t>CAE1 - Exposures to crypto-assets</t>
  </si>
  <si>
    <t>Remuneration policies</t>
  </si>
  <si>
    <t>REM1</t>
  </si>
  <si>
    <t xml:space="preserve">REM1 - Remuneration awarded for the financial year </t>
  </si>
  <si>
    <t>REM2</t>
  </si>
  <si>
    <t>REM2 - Special payments  to staff whose professional activities have a material impact on institutions’ risk profile (identified staff)</t>
  </si>
  <si>
    <t>REM5</t>
  </si>
  <si>
    <t>REM5 - Information on remuneration of staff whose professional activities have a material impact on institutions’ risk profile (identified staff)</t>
  </si>
  <si>
    <t>REM3</t>
  </si>
  <si>
    <t>REM3 - Deferred remuneration</t>
  </si>
  <si>
    <t>REM4</t>
  </si>
  <si>
    <t>REM4 - Remuneration of 1 million EUR or more per year</t>
  </si>
  <si>
    <t>Appendices</t>
  </si>
  <si>
    <t>LI3</t>
  </si>
  <si>
    <t xml:space="preserve">LI3 - Outline of the differences in the scopes of consolidation (entity by entity) </t>
  </si>
  <si>
    <t>CC1</t>
  </si>
  <si>
    <t>CC1 - Composition of regulatory own funds</t>
  </si>
  <si>
    <t>Go to Appendix VI</t>
  </si>
  <si>
    <t>CCA</t>
  </si>
  <si>
    <t>CCA: Main features of regulatory own funds instruments and eligible liabilities instruments</t>
  </si>
  <si>
    <t>Go to Appendix VII</t>
  </si>
  <si>
    <t>CCyB1</t>
  </si>
  <si>
    <t>CCyB1 - Geographical distribution of credit exposures relevant for the calculation of the countercyclical buffer</t>
  </si>
  <si>
    <t>Go to Appendix VIII</t>
  </si>
  <si>
    <t>CCA_1_TLAC</t>
  </si>
  <si>
    <t>CCA - Capital and TLAC instruments main features - Own Funds</t>
  </si>
  <si>
    <t>Go to Appendix IX</t>
  </si>
  <si>
    <t>CCA_2_TLAC</t>
  </si>
  <si>
    <t>CCA - Capital and TLAC instruments main features - Eligible Liabilities</t>
  </si>
  <si>
    <t>Go to Appendix X</t>
  </si>
  <si>
    <t>IRB parameter models by region (CRE)</t>
  </si>
  <si>
    <t>Go to Appendix XI</t>
  </si>
  <si>
    <t>List of SPPEs</t>
  </si>
  <si>
    <t>Go to Appendix XII</t>
  </si>
  <si>
    <t>Notes</t>
  </si>
  <si>
    <r>
      <t xml:space="preserve">A. </t>
    </r>
    <r>
      <rPr>
        <b/>
        <sz val="10"/>
        <color theme="1"/>
        <rFont val="Santander Text"/>
        <family val="2"/>
      </rPr>
      <t>Rounding</t>
    </r>
    <r>
      <rPr>
        <sz val="10"/>
        <color theme="1"/>
        <rFont val="Santander Text"/>
        <family val="2"/>
      </rPr>
      <t xml:space="preserve"> | Numbers presented throughout this report may not add up precisely to the totals provided in the tables and text. Percentages and percent changesdisclosed in text and tables are calculated on the basis of unrounded figures. Absolute changes between reporting periods disclosed in the text, which can bederived from numbers presented in related tables, are calculated on a rounded basis</t>
    </r>
  </si>
  <si>
    <t>B. In case of any discrepancies, Spanish version will prevail.</t>
  </si>
  <si>
    <t>EUR million</t>
  </si>
  <si>
    <t>Dec'25</t>
  </si>
  <si>
    <t>Sep'25</t>
  </si>
  <si>
    <t>Jun'25</t>
  </si>
  <si>
    <t>Mar'25</t>
  </si>
  <si>
    <t>Dec'24</t>
  </si>
  <si>
    <t>Available own funds (amounts)</t>
  </si>
  <si>
    <t>Common Equity Tier 1 (CET 1) capital</t>
  </si>
  <si>
    <t>Tier 1 capital</t>
  </si>
  <si>
    <t>Total capital</t>
  </si>
  <si>
    <t>Risk-weighted exposure amounts</t>
  </si>
  <si>
    <t>Total risk-weighted exposure amount</t>
  </si>
  <si>
    <t>Total risk exposure pre-floor</t>
  </si>
  <si>
    <t>Capital ratios (as a percentage of risk-weighted exposure amount)</t>
  </si>
  <si>
    <t>Common Equity Tier 1 ratio (%)</t>
  </si>
  <si>
    <t>Common Equity Tier 1 ratio considering unfloored TREA (%)</t>
  </si>
  <si>
    <t>Tier 1 ratio (%)</t>
  </si>
  <si>
    <t>Tier 1 ratio considering unfloored TREA (%)</t>
  </si>
  <si>
    <t>Total capital ratio (%)</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Total exposure measure</t>
  </si>
  <si>
    <t>Leverage ratio (%)</t>
  </si>
  <si>
    <t>Additional own funds requirements to address risks of excessive leverage (as a percentage of leverage ratio total exposure amount)</t>
  </si>
  <si>
    <t> </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Carrying values as reported in published financial statements</t>
  </si>
  <si>
    <t>Carrying values under scope of regulatory consolidation</t>
  </si>
  <si>
    <t>Carrying values of items:</t>
  </si>
  <si>
    <t>Subject to credit risk framework</t>
  </si>
  <si>
    <t xml:space="preserve">Subject to the CCR framework </t>
  </si>
  <si>
    <t>Subject to securitisation framework</t>
  </si>
  <si>
    <t>Subject to market risk framework</t>
  </si>
  <si>
    <t>Not subject to capital requirements or subject to deduction from capital</t>
  </si>
  <si>
    <t>Assets</t>
  </si>
  <si>
    <t>Cash and cash balances at central banks</t>
  </si>
  <si>
    <t xml:space="preserve"> -     </t>
  </si>
  <si>
    <t>Financial assets held for trading</t>
  </si>
  <si>
    <t>Non-trading financial assets mandatorily measured at fair value through profit or loss</t>
  </si>
  <si>
    <t>Financial assets not held for trading valued mandatorily at fair value through profit or loss</t>
  </si>
  <si>
    <t>Financial assets designated at fair value through profit or loss</t>
  </si>
  <si>
    <t>Financial assets at amortised cost</t>
  </si>
  <si>
    <t>Derivatives - Hedge accounting</t>
  </si>
  <si>
    <t>Fair value changes of the hedged items in portfolio hedge of interest rate risk</t>
  </si>
  <si>
    <t>Investments in subsidiaries, joint ventures and associates</t>
  </si>
  <si>
    <t>Reinsurance assets</t>
  </si>
  <si>
    <t>-</t>
  </si>
  <si>
    <t>Tangible assets</t>
  </si>
  <si>
    <t>Intangible assets</t>
  </si>
  <si>
    <t>Tax assets</t>
  </si>
  <si>
    <t>Other assets</t>
  </si>
  <si>
    <t>Non-current assets and disposal groups classified as held for sale</t>
  </si>
  <si>
    <t>Total assets</t>
  </si>
  <si>
    <t>Liabilities</t>
  </si>
  <si>
    <t>Financial liabilities held for trading</t>
  </si>
  <si>
    <t>Financial liabilities designated at fair value through profit or loss</t>
  </si>
  <si>
    <t>Financial liabilities measured at amortised cost</t>
  </si>
  <si>
    <t>Liabilities under insurance contracts</t>
  </si>
  <si>
    <t>Provisions</t>
  </si>
  <si>
    <t>Tax liabilities</t>
  </si>
  <si>
    <t>Other liabilities</t>
  </si>
  <si>
    <t>Liabilities included in disposal groups classified as held for sale</t>
  </si>
  <si>
    <t xml:space="preserve"> </t>
  </si>
  <si>
    <t>Total liabilities</t>
  </si>
  <si>
    <t>Total</t>
  </si>
  <si>
    <t>Items subject to:</t>
  </si>
  <si>
    <t>Credit risk framework</t>
  </si>
  <si>
    <t>CCR framework</t>
  </si>
  <si>
    <t>Securitisation framework</t>
  </si>
  <si>
    <t>Market risk framework</t>
  </si>
  <si>
    <t>Asset carrying value amount under scope of regulatory consolidation (as per template EU LI1)</t>
  </si>
  <si>
    <t>Liabilities carrying value amount under regulatory scope of consolidation (as per template EU LI1)</t>
  </si>
  <si>
    <t>Total net amount under regulatory scope of consolidation</t>
  </si>
  <si>
    <t>Off-balance sheet amounts</t>
  </si>
  <si>
    <t>Regulatory Add-on</t>
  </si>
  <si>
    <t>Differences in valuations</t>
  </si>
  <si>
    <t>Differences due to different netting rules, other than those already included in row 2</t>
  </si>
  <si>
    <t>Non-eligibility of the balances corresponding to accounting hedges (derivatives)</t>
  </si>
  <si>
    <t>Securitisations with risk transfer</t>
  </si>
  <si>
    <t>Other</t>
  </si>
  <si>
    <t>Differences due to consideration of provisions</t>
  </si>
  <si>
    <t>Differences due to CRMs</t>
  </si>
  <si>
    <t>Differences due to CCFs</t>
  </si>
  <si>
    <t>Exposure amounts considered for regulatory purposes (EAD)</t>
  </si>
  <si>
    <t>CC2 - Reconciliation of regulatory own funds to balance sheet in the audited financial statements</t>
  </si>
  <si>
    <t>(A) 
ASSETS</t>
  </si>
  <si>
    <t>(B) 
Balance under accounting consolidation</t>
  </si>
  <si>
    <t>(C)
Balance under regulatory consolidation</t>
  </si>
  <si>
    <t>(D)  
Reference to transitional disclosure template (Table 2)</t>
  </si>
  <si>
    <t>(B) 
Balance público</t>
  </si>
  <si>
    <t>(C)
Balance reservado</t>
  </si>
  <si>
    <t>Cash and cash balances at central banks (010)</t>
  </si>
  <si>
    <t>Financial assets held for trading (050)</t>
  </si>
  <si>
    <t>Non-trading financial assets mandatorily measured at fair value through profit or loss (096)</t>
  </si>
  <si>
    <t>Financial assets designated at fair value through profit or loss (100)</t>
  </si>
  <si>
    <t>Financial assets at fair value through other comprehensive income (141)</t>
  </si>
  <si>
    <t>Held-to-maturity investments (181)</t>
  </si>
  <si>
    <t>Derivatives - Hedge accounting (240)</t>
  </si>
  <si>
    <t>Fair value changes of the hedged items in portfolio hedge of interest rate risk (250)</t>
  </si>
  <si>
    <t>Investments in subsidiaries, joint ventures and associates (260)</t>
  </si>
  <si>
    <t>Reinsurance assets (265)</t>
  </si>
  <si>
    <t>Tangible assets (270)</t>
  </si>
  <si>
    <t>Intangible assets (300)</t>
  </si>
  <si>
    <t>Tax assets (330)</t>
  </si>
  <si>
    <t>Deferred tax assets (350)</t>
  </si>
  <si>
    <t>Other assets (360)</t>
  </si>
  <si>
    <t>Non-current assets and disposal groups classified as held for sale (370)</t>
  </si>
  <si>
    <t>TOTAL ASSETS (380)</t>
  </si>
  <si>
    <t>(A) 
LIABILITIES</t>
  </si>
  <si>
    <t>Financial liabilities held for trading (010)</t>
  </si>
  <si>
    <t>Financial liabilities designated at fair value through profit or loss (070)</t>
  </si>
  <si>
    <t>Financial liabilities measured at amortised cost (110)</t>
  </si>
  <si>
    <t>Subordinated liabilities (149)</t>
  </si>
  <si>
    <t>Derivatives - Hedge accounting (150)</t>
  </si>
  <si>
    <t>Fair value changes of the hedged items in portfolio hedge of interest rate risk (160)</t>
  </si>
  <si>
    <t>Liabilities under insurance contracts (165)</t>
  </si>
  <si>
    <t>Provisions (170)</t>
  </si>
  <si>
    <t>Tax liabilities (240)</t>
  </si>
  <si>
    <t>Deferred tax liabilities (260)</t>
  </si>
  <si>
    <t>Share capital repayable on demand (270)</t>
  </si>
  <si>
    <t>Other liabilities (280)</t>
  </si>
  <si>
    <t>Liabilities included in disposal groups classified as held for sale (290)</t>
  </si>
  <si>
    <t>TOTAL LIABILITIES (300)</t>
  </si>
  <si>
    <t>(A) 
EQUITY</t>
  </si>
  <si>
    <t xml:space="preserve">(D)  
Referencia a plantilla información transitoria </t>
  </si>
  <si>
    <t>Capital (010)</t>
  </si>
  <si>
    <t>Share premium (040)</t>
  </si>
  <si>
    <t>Equity instruments issued other than capital (050)</t>
  </si>
  <si>
    <t>Other equity (080)</t>
  </si>
  <si>
    <t>Retained earnings (190)</t>
  </si>
  <si>
    <t>Revaluation reserves (200)</t>
  </si>
  <si>
    <t>Other reserves (210)</t>
  </si>
  <si>
    <t>(-) Treasury shares (240)</t>
  </si>
  <si>
    <t>Profit or loss attributable to Owners of the parent (250)</t>
  </si>
  <si>
    <t>(-) Interim dividends (260)</t>
  </si>
  <si>
    <t>Accumulated other comprehensive income (090)</t>
  </si>
  <si>
    <t>Minority interests [Non-controlling interests] (270)</t>
  </si>
  <si>
    <t>Of which other global accumulated result (280)</t>
  </si>
  <si>
    <t>TOTAL EQUITY (300)</t>
  </si>
  <si>
    <t>Main capital figures and capital adequacy ratios</t>
  </si>
  <si>
    <t>Change</t>
  </si>
  <si>
    <t>Absolute</t>
  </si>
  <si>
    <t>%</t>
  </si>
  <si>
    <t>Dec'23</t>
  </si>
  <si>
    <t>Common Equity (CET1)</t>
  </si>
  <si>
    <t>Tier 1</t>
  </si>
  <si>
    <t>Risk weighted assets</t>
  </si>
  <si>
    <t>CET1 Ratio</t>
  </si>
  <si>
    <t>Tier 1 Ratio</t>
  </si>
  <si>
    <t>Total capital ratio</t>
  </si>
  <si>
    <t>Leverage Ratio</t>
  </si>
  <si>
    <t>Subscribed capital</t>
  </si>
  <si>
    <t>Share premium account</t>
  </si>
  <si>
    <t>Reserves</t>
  </si>
  <si>
    <t>Treasury shares</t>
  </si>
  <si>
    <t>Attributable profit</t>
  </si>
  <si>
    <t>Approved dividend</t>
  </si>
  <si>
    <t>Shareholders' equity on public balance sheet</t>
  </si>
  <si>
    <t>Valuation adjustments</t>
  </si>
  <si>
    <t>Non-controlling interests</t>
  </si>
  <si>
    <t>Total equity on public balance sheet</t>
  </si>
  <si>
    <t>Goodwill and intangible assets</t>
  </si>
  <si>
    <t>Eligible preference shares and participating securities</t>
  </si>
  <si>
    <t>Accrued dividend</t>
  </si>
  <si>
    <t>Other adjustments</t>
  </si>
  <si>
    <t>Tier 1 (Phased-in)</t>
  </si>
  <si>
    <t>Common Equity Tier 1 (CET1)</t>
  </si>
  <si>
    <t>(-) Treasury shares and own shares financed</t>
  </si>
  <si>
    <t>Share premium</t>
  </si>
  <si>
    <t>Other retained earnings</t>
  </si>
  <si>
    <t>Minority interests</t>
  </si>
  <si>
    <t>Attributable profit net of dividends</t>
  </si>
  <si>
    <t>Deductions</t>
  </si>
  <si>
    <t>Others</t>
  </si>
  <si>
    <t>Aditional Tier 1 (AT1)</t>
  </si>
  <si>
    <t>Eligible instruments AT1</t>
  </si>
  <si>
    <t>T1 excesses - subsidiaries</t>
  </si>
  <si>
    <t>Residual value of intangibles</t>
  </si>
  <si>
    <t>Tier 2 (T2)</t>
  </si>
  <si>
    <t>Eligible instruments T2</t>
  </si>
  <si>
    <t>Gen. funds and surplus loan loss prov. IRB</t>
  </si>
  <si>
    <t>T2 excesses - subsidiaries</t>
  </si>
  <si>
    <t>Total eligible capital</t>
  </si>
  <si>
    <t>Regulatory capital. Flow statement</t>
  </si>
  <si>
    <t>2025</t>
  </si>
  <si>
    <t>Ending figure (31/12/2024)</t>
  </si>
  <si>
    <t>Shares issued during the year and share premium account</t>
  </si>
  <si>
    <t>Treasury shares and own shares financed</t>
  </si>
  <si>
    <t>Decrease/(increase) in goodwill and other intangibles</t>
  </si>
  <si>
    <t>Other deductions</t>
  </si>
  <si>
    <t>Ending figure (31/12/2025)</t>
  </si>
  <si>
    <t>Additional Tier 1 (AT1)</t>
  </si>
  <si>
    <t>AT1 excesses - subsidiaries</t>
  </si>
  <si>
    <t>Deductions from total capital</t>
  </si>
  <si>
    <t>Final figure for total capital (31/12/2025)</t>
  </si>
  <si>
    <t>RWA</t>
  </si>
  <si>
    <t>Of which, standardized approach (SA)</t>
  </si>
  <si>
    <t>Of which, the foundation IRB (FIRB) approach</t>
  </si>
  <si>
    <t>Of which, equities under the simple risk weighted approach</t>
  </si>
  <si>
    <t>Of which, the advanced IRB (AIRB) approach</t>
  </si>
  <si>
    <t>Counterparty credit risk - CCR</t>
  </si>
  <si>
    <t>Of which, the standardized approach</t>
  </si>
  <si>
    <t>Of which, internal model method (IMM)</t>
  </si>
  <si>
    <t>Of which, exposures to a CCP</t>
  </si>
  <si>
    <t>Of which, other CCR</t>
  </si>
  <si>
    <t>Credit valuation adjustments risk - CVA risk</t>
  </si>
  <si>
    <t>Of which the standardised approach (SA)</t>
  </si>
  <si>
    <t>Of which the basic approach (F-BA and R-BA)</t>
  </si>
  <si>
    <t>Of which the simplified approach</t>
  </si>
  <si>
    <t>Empty set in the EU</t>
  </si>
  <si>
    <t>Settlement risk</t>
  </si>
  <si>
    <t>Securitisation exposures in the non-trading book (after the cap)</t>
  </si>
  <si>
    <t>Of which, SEC-IRBA approach</t>
  </si>
  <si>
    <t>Of which, SEC-ERBA (including IAA)</t>
  </si>
  <si>
    <t>Position, foreign exchange and commodities risks (Market risk)</t>
  </si>
  <si>
    <t>Of which the standardized approach</t>
  </si>
  <si>
    <t>Of which IMA</t>
  </si>
  <si>
    <t>Of which the Alternative standardized approach (A-SA)</t>
  </si>
  <si>
    <t>Of which the Simplified standardized approach (S-SA)</t>
  </si>
  <si>
    <t>Of which the Alternative Internal Models Approach (A-IMA)</t>
  </si>
  <si>
    <t>Large exposures</t>
  </si>
  <si>
    <t>Reclassifications between trading and non-trading books</t>
  </si>
  <si>
    <t>Exposures to crypto-assets</t>
  </si>
  <si>
    <t>Amounts below the thresholds for deduction (subject to 250% risk weight)</t>
  </si>
  <si>
    <t>Output floor applied (%)</t>
  </si>
  <si>
    <t>Floor adjustment (before application of transitional cap)</t>
  </si>
  <si>
    <t>Floor adjustment (after application of transitional cap)</t>
  </si>
  <si>
    <t>(1) It includes equities under the PD/LGD approach.</t>
  </si>
  <si>
    <t>(2) Correction from the mapping indicated by supervisor to {C 08.01, r0020, c0260, s0010} + {C 08.01, r0030, c0260, s0010}.</t>
  </si>
  <si>
    <t>(3) Correction from the mapping to the one appearing in tables SEC3+SEC4.</t>
  </si>
  <si>
    <t>Europe</t>
  </si>
  <si>
    <t>Of which, Spain</t>
  </si>
  <si>
    <t>Of which, UK</t>
  </si>
  <si>
    <t>North America</t>
  </si>
  <si>
    <t>Of which, US</t>
  </si>
  <si>
    <t>South America</t>
  </si>
  <si>
    <t>Of which, Brazil</t>
  </si>
  <si>
    <t>Regional governments or local authorities</t>
  </si>
  <si>
    <t>Public sector entities</t>
  </si>
  <si>
    <t>Entities</t>
  </si>
  <si>
    <t>Corporates</t>
  </si>
  <si>
    <t>Of which, standardised approach (SA)</t>
  </si>
  <si>
    <t>Central governments or central banks</t>
  </si>
  <si>
    <t>Multilateral Development Banks</t>
  </si>
  <si>
    <t>International Organisations</t>
  </si>
  <si>
    <t>Retail</t>
  </si>
  <si>
    <t>Covered bonds</t>
  </si>
  <si>
    <t>Claims on institutions and corporates with a short-term credit assessment</t>
  </si>
  <si>
    <t>Other items</t>
  </si>
  <si>
    <t>Total risk exposure amount</t>
  </si>
  <si>
    <t>Institution specific countercyclical capital buffer rate</t>
  </si>
  <si>
    <t>Institution specific countercyclical capital buffer requirement</t>
  </si>
  <si>
    <t>CRR Phased-in</t>
  </si>
  <si>
    <t>Exposure</t>
  </si>
  <si>
    <t>Item</t>
  </si>
  <si>
    <t>Amounts Consol.
Balance Sheet</t>
  </si>
  <si>
    <t>To be
eliminated</t>
  </si>
  <si>
    <t>To be
included</t>
  </si>
  <si>
    <t>Leverage
exposure</t>
  </si>
  <si>
    <t>Derivatives</t>
  </si>
  <si>
    <t>Securities financing transactions</t>
  </si>
  <si>
    <t>Assets deducted in Tier 1</t>
  </si>
  <si>
    <t>DTAs</t>
  </si>
  <si>
    <t>Rest of Assets</t>
  </si>
  <si>
    <t>Total Assets</t>
  </si>
  <si>
    <t>Total Off-Balance-Sheet items</t>
  </si>
  <si>
    <t>Total Exposure (denominator)</t>
  </si>
  <si>
    <t>Tier 1 (numerator)</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otal exposure measure in accordance with point (c ) of Article 429a(1) CRR)</t>
  </si>
  <si>
    <t>(Adjustment for exposures excluded from total exposure measure in accordance with point (j) of Article 429a(1) CRR)</t>
  </si>
  <si>
    <t>On-balance sheet exposures (excluding derivatives and SFTs)</t>
  </si>
  <si>
    <t>Gross-up for derivatives collateral provided where deducted from the balance sheet assets pursuant to the applicable accounting framework</t>
  </si>
  <si>
    <t xml:space="preserve">                                  -    </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zed approach</t>
  </si>
  <si>
    <t xml:space="preserve">Add-on amounts for potential future exposure associated with  SA-CCR derivatives transactions </t>
  </si>
  <si>
    <t>Derogation for derivatives: Potential future exposure contribution under the simplified standardized approach</t>
  </si>
  <si>
    <t>Exposure determined under Original Exposure Method</t>
  </si>
  <si>
    <t>(Exempted CCP leg of client-cleared trade exposures) (SA-CCR)</t>
  </si>
  <si>
    <t>(Exempted CCP leg of client-cleared trade exposures) (simplified standardized approach)</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 xml:space="preserve">(General provisions deducted in determining Tier 1 capital and specific provisions associated with off-balance sheet exposures) </t>
  </si>
  <si>
    <t>Off-balance sheet exposures</t>
  </si>
  <si>
    <t xml:space="preserve">Excluded exposures </t>
  </si>
  <si>
    <t>(Exposures exempted in accordance with point (j) of Article 429a (1) CRR (on and off balance sheet))</t>
  </si>
  <si>
    <t>(-) Excluded exposures of public development banks - Public sector investments</t>
  </si>
  <si>
    <t>(Excluded exposures of public development banks (or units) - Promotional loans)</t>
  </si>
  <si>
    <t>( Excluded passing-through promotional loan exposures by non-public development banks (or units)</t>
  </si>
  <si>
    <t>(Excluded guaranteed parts of exposures arising from export credits )</t>
  </si>
  <si>
    <t>(Excluded excess collateral deposited at triparty agents )</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 )</t>
  </si>
  <si>
    <t>(Excluded exposures to shareholders according to Article 429a (1), point (da) CRR)</t>
  </si>
  <si>
    <t>(Exposures deducted in accordance with point (q) of Article 429a(1) CRR)</t>
  </si>
  <si>
    <t>(Total exempted exposures)</t>
  </si>
  <si>
    <t>Capital and total exposure measure</t>
  </si>
  <si>
    <t>Leverage ratio (excluding the impact of the exemption of public sector investments and promotional loans) (%)</t>
  </si>
  <si>
    <t>Leverage ratio (excluding the impact of any applicable temporary exemption of
central bank reserves)</t>
  </si>
  <si>
    <t xml:space="preserve"> Leverage ratio buffer requirement (%)</t>
  </si>
  <si>
    <t>Overall leverage ratio requirement (%)</t>
  </si>
  <si>
    <t>Choice on transitional arrangements and relevant exposures</t>
  </si>
  <si>
    <t>Choice on transitional arrangements for the definition of the capital measure</t>
  </si>
  <si>
    <t xml:space="preserve"> Transitional </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RR leverage ratio exposures</t>
  </si>
  <si>
    <t>Total on-balance sheet exposures (excluding derivatives, SFTs, and exempted exposures), of which:</t>
  </si>
  <si>
    <t>Trading book exposures</t>
  </si>
  <si>
    <t>Banking book exposures, of which:</t>
  </si>
  <si>
    <t>Exposures treated as sovereigns</t>
  </si>
  <si>
    <t>Exposures to regional governments, MDB, international organisations and PSE not treated as sovereigns</t>
  </si>
  <si>
    <t>Institutions</t>
  </si>
  <si>
    <t>Secured by mortgages of immovable properties</t>
  </si>
  <si>
    <t>Retail exposures</t>
  </si>
  <si>
    <t>Corporate</t>
  </si>
  <si>
    <t>Exposures in default</t>
  </si>
  <si>
    <t>Other exposures (i.e. equity, securitisations, and other non-credit obligation assets)</t>
  </si>
  <si>
    <t>EU KM2: Key metrics - G-SII requirement for own funds and eligible liabilities  (TLAC)</t>
  </si>
  <si>
    <t>Minimum requirement 
for own funds 
and eligible liabilities (MREL)</t>
  </si>
  <si>
    <t>G-SII Requirement for own funds and eligible liabilities  (TLAC)</t>
  </si>
  <si>
    <t>a</t>
  </si>
  <si>
    <t>b</t>
  </si>
  <si>
    <t>c</t>
  </si>
  <si>
    <t>d</t>
  </si>
  <si>
    <t>e</t>
  </si>
  <si>
    <t>f</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TEM) of the resolution group</t>
  </si>
  <si>
    <t>5</t>
  </si>
  <si>
    <t>Own funds and eligible liabilities as percentage of the TEM</t>
  </si>
  <si>
    <t>EU-5a</t>
  </si>
  <si>
    <t xml:space="preserve">Of which own funds or subordinated liabilities </t>
  </si>
  <si>
    <t>6a</t>
  </si>
  <si>
    <t>Does the subordination exemption in Article 72b(4) of Regulation (EU) No 575/2013 apply? (5 % exemption</t>
  </si>
  <si>
    <t>No</t>
  </si>
  <si>
    <t>6b</t>
  </si>
  <si>
    <t>Aggregate amount of permitted non-subordinated eligible liabilities instruments if the subordination discretion in accordance with Article 72b(3) of Regulation (EU) No 575/2013 is applied (max 3,5 %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inimum requirement for own funds and eligible liabilities (MREL)</t>
  </si>
  <si>
    <t>EU-7</t>
  </si>
  <si>
    <t>MREL requirement expressed as percentage of the total risk exposure amount</t>
  </si>
  <si>
    <t>EU-8</t>
  </si>
  <si>
    <t xml:space="preserve">          Of which to be met with own funds or subordinated liabilities  </t>
  </si>
  <si>
    <t>EU-9</t>
  </si>
  <si>
    <t>MREL requirement expressed as percentage of the total exposure measure</t>
  </si>
  <si>
    <t>EU-10</t>
  </si>
  <si>
    <t xml:space="preserve">          Of  which to be met with own funds or subordinated liabilities</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EU-22a</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EU-25a</t>
  </si>
  <si>
    <t>Of which own funds and subordinated liabilities</t>
  </si>
  <si>
    <t>Own funds and eligible liabilities as a percentage of TEM</t>
  </si>
  <si>
    <t>EU-26a</t>
  </si>
  <si>
    <t>CET1 (as a percentage of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t>EU TLAC3a: creditor ranking - resolution entity</t>
  </si>
  <si>
    <t>Insolvency ranking</t>
  </si>
  <si>
    <t>Sum of 1 to 9</t>
  </si>
  <si>
    <t>(most junior)</t>
  </si>
  <si>
    <t>(most senior)</t>
  </si>
  <si>
    <t>Description of insolvency ranking</t>
  </si>
  <si>
    <t>CET1</t>
  </si>
  <si>
    <t>AT1</t>
  </si>
  <si>
    <t>Tier 2</t>
  </si>
  <si>
    <t>Claims from persons specially related to the debtor (including Intragroup liabilities)</t>
  </si>
  <si>
    <t>Claims from fines</t>
  </si>
  <si>
    <t>Rest of accrued interests</t>
  </si>
  <si>
    <t>Rest of contractually subordinated claims</t>
  </si>
  <si>
    <t>Senior non preferred claims</t>
  </si>
  <si>
    <t>Ordinary claims</t>
  </si>
  <si>
    <t>Liabilities and own funds</t>
  </si>
  <si>
    <t>of which excluded liabilities</t>
  </si>
  <si>
    <t>Liabilities and own funds less excluded liabilities</t>
  </si>
  <si>
    <t>Subset of liabilities and own funds less excluded liabilities that are own funds and liabilities potentially eligible for meeting TLAC</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RWAs</t>
  </si>
  <si>
    <t>Capital requirements</t>
  </si>
  <si>
    <t>Starting amount (31/12/2024)</t>
  </si>
  <si>
    <t>Asset size</t>
  </si>
  <si>
    <t>Asset quality</t>
  </si>
  <si>
    <t>Model updates</t>
  </si>
  <si>
    <t>Methodology and policy</t>
  </si>
  <si>
    <t>Acquisitions and disposals</t>
  </si>
  <si>
    <t>Foreign exchange movements</t>
  </si>
  <si>
    <t>Ending amount (31/12/2025)</t>
  </si>
  <si>
    <t>Credit Risk, Counterparty Credit Risk (without CCPs or CVAs), Settlement Risk and Securitisation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 xml:space="preserve">Central governments or central banks </t>
  </si>
  <si>
    <t xml:space="preserve">Regional governments or local authorities </t>
  </si>
  <si>
    <t xml:space="preserve">Public sector entities </t>
  </si>
  <si>
    <t>Of which Corporates - General</t>
  </si>
  <si>
    <t>Of which Corporates - Specialised lending</t>
  </si>
  <si>
    <t>Of which Corporates - Specialised lending, excluding slotting approach</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Equity</t>
  </si>
  <si>
    <t>Collective investment undertakings (CIU)</t>
  </si>
  <si>
    <t>Other non-credit obligation assets</t>
  </si>
  <si>
    <t xml:space="preserve">Total </t>
  </si>
  <si>
    <t>Three months ended Dec'25</t>
  </si>
  <si>
    <t>Twelve months ended Dec'25</t>
  </si>
  <si>
    <t>Risk weighted exposure amount as at the end of the previous reporting period</t>
  </si>
  <si>
    <t>Risk weighted exposure amount as at the end of the reporting period</t>
  </si>
  <si>
    <t>IRB Exposures and parameters by segment and geography</t>
  </si>
  <si>
    <t>Central governments and central banks</t>
  </si>
  <si>
    <t>Regional governments</t>
  </si>
  <si>
    <t>Retail Mortgages</t>
  </si>
  <si>
    <t xml:space="preserve">Retail SME </t>
  </si>
  <si>
    <t>Retail Other</t>
  </si>
  <si>
    <t>Retail Qualifying Revolving</t>
  </si>
  <si>
    <t>Santander Group</t>
  </si>
  <si>
    <t>EAD</t>
  </si>
  <si>
    <t>Average LGD in %</t>
  </si>
  <si>
    <t>Average PD in %</t>
  </si>
  <si>
    <t>Rest of world</t>
  </si>
  <si>
    <t>Default not included</t>
  </si>
  <si>
    <t xml:space="preserve">EAD including counterparty credit risk, does not include neither equities nor specialised lending.										</t>
  </si>
  <si>
    <t>Credit risk exposures by exposure class</t>
  </si>
  <si>
    <t>AIRB</t>
  </si>
  <si>
    <t>EL</t>
  </si>
  <si>
    <t>Exposure class</t>
  </si>
  <si>
    <t>Original on-balance-sheet gross exposures</t>
  </si>
  <si>
    <t>Off-balance-sheet exposures pre-CCF</t>
  </si>
  <si>
    <t>Average CCF</t>
  </si>
  <si>
    <t>EAD post CRM and post CCF</t>
  </si>
  <si>
    <t>Average PD</t>
  </si>
  <si>
    <t>Number of obligors</t>
  </si>
  <si>
    <t>Average LGD</t>
  </si>
  <si>
    <t>Average maturity</t>
  </si>
  <si>
    <t>RW</t>
  </si>
  <si>
    <t>Value adjustments and provisions</t>
  </si>
  <si>
    <t>Central banks and central governments</t>
  </si>
  <si>
    <t>Regional governments and local authorities</t>
  </si>
  <si>
    <t>Public Sector Entities</t>
  </si>
  <si>
    <t>Purchased receivable</t>
  </si>
  <si>
    <t>Retail – Secured by residential immovable property</t>
  </si>
  <si>
    <t xml:space="preserve">                                 -    </t>
  </si>
  <si>
    <t xml:space="preserve">Retail – Purchased receivables </t>
  </si>
  <si>
    <t>Retail – Qualifying revolving (QRRE)</t>
  </si>
  <si>
    <t xml:space="preserve">Retail- Other retail exposures </t>
  </si>
  <si>
    <t>FIRB</t>
  </si>
  <si>
    <t>Corporates - Other</t>
  </si>
  <si>
    <t>Entidades del Sector Publico</t>
  </si>
  <si>
    <t>Purchased Receivable</t>
  </si>
  <si>
    <t>CR6 - AIRB approach - Credit risk exposures by exposure class and PD range</t>
  </si>
  <si>
    <t>PD range</t>
  </si>
  <si>
    <t>On-balance sheet exposures</t>
  </si>
  <si>
    <t>Exposure weighted average CCF</t>
  </si>
  <si>
    <t>Exposure post CCF and post CRM</t>
  </si>
  <si>
    <t>Exposure weighted average PD (%)</t>
  </si>
  <si>
    <t>Exposure weighted average LGD (%)</t>
  </si>
  <si>
    <t>Risk weighted exposure amount after supporting factors</t>
  </si>
  <si>
    <t>Density of risk weighted exposure amount</t>
  </si>
  <si>
    <t>Expected loss amount</t>
  </si>
  <si>
    <t>Value adjust-ments and provisions</t>
  </si>
  <si>
    <t>0.00  &lt; 0.15</t>
  </si>
  <si>
    <t>0.00 to &lt; 0.10</t>
  </si>
  <si>
    <t>0.10 to &lt; 0.15</t>
  </si>
  <si>
    <t>0.15  &lt; 0.25</t>
  </si>
  <si>
    <t>0.25  &lt; 0.50</t>
  </si>
  <si>
    <t>0.50  &lt; 0.75</t>
  </si>
  <si>
    <t>0.75  &lt; 2.50</t>
  </si>
  <si>
    <t>0.75 to &lt; 1.75</t>
  </si>
  <si>
    <t>1.75 to &lt; 2.50</t>
  </si>
  <si>
    <t>2.50  &lt; 10.00</t>
  </si>
  <si>
    <t>2.50 to &lt;5</t>
  </si>
  <si>
    <t>5 to &lt;10</t>
  </si>
  <si>
    <t>10.00  &lt; 100.00</t>
  </si>
  <si>
    <t>10 to &lt; 20</t>
  </si>
  <si>
    <t>20 to &lt; 30</t>
  </si>
  <si>
    <t>30 to &lt; 100</t>
  </si>
  <si>
    <r>
      <t xml:space="preserve">100.00 </t>
    </r>
    <r>
      <rPr>
        <i/>
        <sz val="10"/>
        <color theme="1"/>
        <rFont val="Santander Text"/>
        <family val="2"/>
      </rPr>
      <t>(Default)</t>
    </r>
  </si>
  <si>
    <t>Subtotal (exposure class)</t>
  </si>
  <si>
    <t>Total (all exposures classes AIRB)</t>
  </si>
  <si>
    <t xml:space="preserve">                                                -    </t>
  </si>
  <si>
    <t xml:space="preserve">                                           -    </t>
  </si>
  <si>
    <t xml:space="preserve">                                                 -    </t>
  </si>
  <si>
    <t xml:space="preserve">                                             -  </t>
  </si>
  <si>
    <t>PSEs</t>
  </si>
  <si>
    <t>CIU</t>
  </si>
  <si>
    <t>Memo - Large Corp</t>
  </si>
  <si>
    <t>Memo - SMEs</t>
  </si>
  <si>
    <t>Total (all exposures classes FIRB)</t>
  </si>
  <si>
    <t>Retail - Sec. Residential</t>
  </si>
  <si>
    <t>Retail - Sec. Residencial</t>
  </si>
  <si>
    <t>Retail - Purchased Receivables</t>
  </si>
  <si>
    <t>Qualifying Revolving</t>
  </si>
  <si>
    <t>Retail - Other</t>
  </si>
  <si>
    <t>Retail - Memo - Sec SME</t>
  </si>
  <si>
    <t>Retail - Memo - Sec nonSME</t>
  </si>
  <si>
    <t>Retail - Memo - Other - SME</t>
  </si>
  <si>
    <t>Retail - Memo - Other - nonSME</t>
  </si>
  <si>
    <t>Specialised lending : Project finance (Slotting approach)</t>
  </si>
  <si>
    <t>Regulatory Categories</t>
  </si>
  <si>
    <t>Remaining maturity</t>
  </si>
  <si>
    <t>On-balance-sheet amount</t>
  </si>
  <si>
    <t>Off-balance-sheet amount</t>
  </si>
  <si>
    <t>Expected loss</t>
  </si>
  <si>
    <t>Category 1</t>
  </si>
  <si>
    <t>&lt; 2.5 years</t>
  </si>
  <si>
    <t>&gt;= 2.5 years</t>
  </si>
  <si>
    <t>Category 2</t>
  </si>
  <si>
    <t>Category 3</t>
  </si>
  <si>
    <t>Category 4</t>
  </si>
  <si>
    <t>Category 5</t>
  </si>
  <si>
    <t>Specialised lending:Income-producing real estate and high volatility commercial real estate (Slotting approach)</t>
  </si>
  <si>
    <t xml:space="preserve"> - </t>
  </si>
  <si>
    <t>Object finance, slotting approach</t>
  </si>
  <si>
    <t>Commodities finance slotting approach</t>
  </si>
  <si>
    <t>Equity exposures under Articles 133 (3) to (6) and Article 495a(3) CRR</t>
  </si>
  <si>
    <t>On-balance sheet exposure</t>
  </si>
  <si>
    <t>Off-balance sheet exposure</t>
  </si>
  <si>
    <t>Risk weighted exposure amount</t>
  </si>
  <si>
    <t>Carrying value</t>
  </si>
  <si>
    <t>Fair value</t>
  </si>
  <si>
    <t>Valuation adjustment</t>
  </si>
  <si>
    <t>Quoted</t>
  </si>
  <si>
    <t>Unquoted</t>
  </si>
  <si>
    <t>Fair Value</t>
  </si>
  <si>
    <t>Investment funds</t>
  </si>
  <si>
    <t>Prior-year balance</t>
  </si>
  <si>
    <t>Revaluation gains and losses</t>
  </si>
  <si>
    <t>Current-year balance</t>
  </si>
  <si>
    <t>Exposures before CCF and CRM</t>
  </si>
  <si>
    <t>Exposures post CCF and CRM</t>
  </si>
  <si>
    <t>RWAs and RW</t>
  </si>
  <si>
    <t>Exposure classes</t>
  </si>
  <si>
    <t>Non-central government public sector entities</t>
  </si>
  <si>
    <t>Of which: Specialised Lending</t>
  </si>
  <si>
    <t>Subordinated debt exposures and equity</t>
  </si>
  <si>
    <t>Subordinated debt exposures</t>
  </si>
  <si>
    <t>Secured by mortgages on immovable property and ADC exposures</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Collective investments undertakings</t>
  </si>
  <si>
    <t>Risk Weight</t>
  </si>
  <si>
    <t>Of which unrated</t>
  </si>
  <si>
    <t>Regional government or local authorities</t>
  </si>
  <si>
    <t>Multilateral development banks</t>
  </si>
  <si>
    <t>International organisations</t>
  </si>
  <si>
    <t>No load splitting applied</t>
  </si>
  <si>
    <t>Loan splitting applied (secured)</t>
  </si>
  <si>
    <t>Loan splitting applied (unsecured)</t>
  </si>
  <si>
    <t>No loan splitting applied</t>
  </si>
  <si>
    <t>loan splitting applied (secured)</t>
  </si>
  <si>
    <t>loan splitting applied (unsecured)</t>
  </si>
  <si>
    <t>Net exposure value</t>
  </si>
  <si>
    <t>31 Dec. 2019</t>
  </si>
  <si>
    <t>On demand</t>
  </si>
  <si>
    <t>&lt;= 1 year</t>
  </si>
  <si>
    <t>r &gt; 1 year &lt;= 5 years</t>
  </si>
  <si>
    <t>&gt; 5 years</t>
  </si>
  <si>
    <t>No stated maturity</t>
  </si>
  <si>
    <t>Loans and advances</t>
  </si>
  <si>
    <t>Debt securities</t>
  </si>
  <si>
    <t>CR2 - Changes in the stock of non-performing loans and advances</t>
  </si>
  <si>
    <t xml:space="preserve">Gross carrying amount             </t>
  </si>
  <si>
    <t>Opening balance</t>
  </si>
  <si>
    <t>Inflows to non-performing portfolios</t>
  </si>
  <si>
    <t>Outflows from non-performing portfolios</t>
  </si>
  <si>
    <t>Outflows due to write-offs</t>
  </si>
  <si>
    <t>Outflow due to other situations</t>
  </si>
  <si>
    <t>Closing balance</t>
  </si>
  <si>
    <t>CR1 - Performing and non-performing exposures and related provisions</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Off-balance-sheet exposures</t>
  </si>
  <si>
    <t>CQ3 -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Of which defaulted</t>
  </si>
  <si>
    <t xml:space="preserve">      Of which SMEs</t>
  </si>
  <si>
    <t>CQ4 -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
  </si>
  <si>
    <t>On balance sheet exposures</t>
  </si>
  <si>
    <t>GB</t>
  </si>
  <si>
    <t>ES</t>
  </si>
  <si>
    <t>US</t>
  </si>
  <si>
    <t>BR</t>
  </si>
  <si>
    <t>MX</t>
  </si>
  <si>
    <t>PL</t>
  </si>
  <si>
    <t>IT</t>
  </si>
  <si>
    <t>DE</t>
  </si>
  <si>
    <t>FR</t>
  </si>
  <si>
    <t>CL</t>
  </si>
  <si>
    <t>Other countries</t>
  </si>
  <si>
    <t>Off balance sheet exposures</t>
  </si>
  <si>
    <t>CQ5 - Credit quality of loans and advance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1 -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Debt Securities</t>
  </si>
  <si>
    <t>Loan commitments given</t>
  </si>
  <si>
    <t xml:space="preserve">CQ7 - Collateral obtained by taking possession and execution processes </t>
  </si>
  <si>
    <t>Collateral obtained by taking possession</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External Rating</t>
  </si>
  <si>
    <t>Exposures not in default</t>
  </si>
  <si>
    <t>AAA/AA</t>
  </si>
  <si>
    <t>A</t>
  </si>
  <si>
    <t>BBB</t>
  </si>
  <si>
    <t>BB</t>
  </si>
  <si>
    <t>B</t>
  </si>
  <si>
    <t>Rest</t>
  </si>
  <si>
    <t>Unrated</t>
  </si>
  <si>
    <t>Banks</t>
  </si>
  <si>
    <t>Other financial institutions</t>
  </si>
  <si>
    <t>Sovereign</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t>
  </si>
  <si>
    <t>2024</t>
  </si>
  <si>
    <t>Original hedged exposure by collateral type and exposure category</t>
  </si>
  <si>
    <t>Financial guarantees</t>
  </si>
  <si>
    <t>Personal guarantees</t>
  </si>
  <si>
    <t>Financial Guarantees</t>
  </si>
  <si>
    <t>IRB Approach</t>
  </si>
  <si>
    <t>Central administrations and banks</t>
  </si>
  <si>
    <t>Pre-credit derivatives RWAs</t>
  </si>
  <si>
    <t>Actual RWAs</t>
  </si>
  <si>
    <t>Central governments and central banks - F-IRB</t>
  </si>
  <si>
    <t>Regional governments and local authorities -F-IRB</t>
  </si>
  <si>
    <t>Public sector entities - F-IRB</t>
  </si>
  <si>
    <t>Central governments and central banks - A-IRB</t>
  </si>
  <si>
    <t>Regional governments and local authorities A-IRB</t>
  </si>
  <si>
    <t>Public sector entities A-IRB</t>
  </si>
  <si>
    <t>Institutions - FIRB</t>
  </si>
  <si>
    <t>Corporates - F-IRB</t>
  </si>
  <si>
    <t>Corporates - General</t>
  </si>
  <si>
    <t>Corporates - Specialised lending</t>
  </si>
  <si>
    <t>Corporates - Purchased receivables</t>
  </si>
  <si>
    <t>Corporates - A-IRB</t>
  </si>
  <si>
    <t>Retail - A-IRB</t>
  </si>
  <si>
    <t>Retail - Qualifying revolving (QRRE)</t>
  </si>
  <si>
    <t>Retail - Secured by residential immovable property</t>
  </si>
  <si>
    <t>Retail - Purchased receivables</t>
  </si>
  <si>
    <t>Retail - Other retail exposures</t>
  </si>
  <si>
    <t>Exposures under F-IRB</t>
  </si>
  <si>
    <t>Exposures under A-IRB</t>
  </si>
  <si>
    <t>Total exposures</t>
  </si>
  <si>
    <t>A-IRB</t>
  </si>
  <si>
    <t xml:space="preserve">Total exposures
</t>
  </si>
  <si>
    <t>Credit risk Mitigation techniques</t>
  </si>
  <si>
    <t>Credit risk Mitigation methods in the calculation of RWEAs</t>
  </si>
  <si>
    <t>Funded credit Protection (FCP)</t>
  </si>
  <si>
    <t>Unfunded credit Protection (UFCP)</t>
  </si>
  <si>
    <t xml:space="preserve">RWEA without substitution effects
(reduction effects only)
</t>
  </si>
  <si>
    <t xml:space="preserve">RWEA with substitution effects
(both reduction and substitution effects)
</t>
  </si>
  <si>
    <t>Part of exposures covered by Financial Collaterals (%)</t>
  </si>
  <si>
    <t>Part of exposures covered by Other eligible collaterals (%)</t>
  </si>
  <si>
    <t>Part of exposures covered by Other funded credit protection (%)</t>
  </si>
  <si>
    <t>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    </t>
  </si>
  <si>
    <t>Corporates - Purchased Receivables</t>
  </si>
  <si>
    <t>Retail - Qualifying revolving</t>
  </si>
  <si>
    <t>F-IRB</t>
  </si>
  <si>
    <t xml:space="preserve"> Part of exposures covered by Financial Collaterals (%)</t>
  </si>
  <si>
    <t>PD scale</t>
  </si>
  <si>
    <t>Number of obligors at the end of the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0.00 to &lt;0.15</t>
  </si>
  <si>
    <t>100.00 (Default)</t>
  </si>
  <si>
    <t>Regional Governments</t>
  </si>
  <si>
    <t xml:space="preserve">
Observed average default rate (%)</t>
  </si>
  <si>
    <t>Exposures weighted average PD (%)</t>
  </si>
  <si>
    <t>Average PD (%)</t>
  </si>
  <si>
    <t xml:space="preserve">Average
historical
annual
default rate (%) </t>
  </si>
  <si>
    <t>External rating
equivalent</t>
  </si>
  <si>
    <t>Number of obligors at the end of previous year</t>
  </si>
  <si>
    <t>Average
historical
annual
default rate (%)</t>
  </si>
  <si>
    <t>Of which number of
obligors which defaulted in the year</t>
  </si>
  <si>
    <t>0,000% - 0,030%</t>
  </si>
  <si>
    <t>AA</t>
  </si>
  <si>
    <t>0,030% - 0,040%</t>
  </si>
  <si>
    <t>AA-</t>
  </si>
  <si>
    <t>0,040% - 0,061%</t>
  </si>
  <si>
    <t>0,061% - 0,099%</t>
  </si>
  <si>
    <t>0,099% - 0,158%</t>
  </si>
  <si>
    <t>BBB+</t>
  </si>
  <si>
    <t>0,158% - 0,267%</t>
  </si>
  <si>
    <t>0,267% - 0,506%</t>
  </si>
  <si>
    <t>BBB-</t>
  </si>
  <si>
    <t>0,506% - 0,998%</t>
  </si>
  <si>
    <t>BB+</t>
  </si>
  <si>
    <t>0,998% - 1,730%</t>
  </si>
  <si>
    <t>1,730% - 2,260%</t>
  </si>
  <si>
    <t>BB-</t>
  </si>
  <si>
    <t>2,260% - 3,315%</t>
  </si>
  <si>
    <t>B+</t>
  </si>
  <si>
    <t>3,315% - 5,277%</t>
  </si>
  <si>
    <t>5,277% - 5,445%</t>
  </si>
  <si>
    <t>5,445% - 7,003%</t>
  </si>
  <si>
    <t>7,003% - 99,999%</t>
  </si>
  <si>
    <t>B-</t>
  </si>
  <si>
    <t>NR</t>
  </si>
  <si>
    <t>100,00%</t>
  </si>
  <si>
    <t>D</t>
  </si>
  <si>
    <t>0,040% - 0,066%</t>
  </si>
  <si>
    <t>0,066% - 0,108%</t>
  </si>
  <si>
    <t>0,108% - 0,179%</t>
  </si>
  <si>
    <t>0,179% - 0,296%</t>
  </si>
  <si>
    <t>0,296% - 0,489%</t>
  </si>
  <si>
    <t>0,489% - 0,806%</t>
  </si>
  <si>
    <t>0,806% - 1,326%</t>
  </si>
  <si>
    <t>1,326% - 2,174%</t>
  </si>
  <si>
    <t>2,174% - 3,546%</t>
  </si>
  <si>
    <t>3,546% - 5,733%</t>
  </si>
  <si>
    <t>5,733% - 9,139%</t>
  </si>
  <si>
    <t>9,139% - 14,264%</t>
  </si>
  <si>
    <t>14,264% - 99,999%</t>
  </si>
  <si>
    <t>CCC</t>
  </si>
  <si>
    <t>NR LC</t>
  </si>
  <si>
    <t>Corporates - SMEs</t>
  </si>
  <si>
    <t>EAD (post CRM)</t>
  </si>
  <si>
    <t>Exposures to QCCPs (total)</t>
  </si>
  <si>
    <t>Exposures for trades at QCCPs (excluding initial margin and default fund contributions); of which</t>
  </si>
  <si>
    <t>(i) OTC derivatives</t>
  </si>
  <si>
    <t>(ii) Exchange-traded derivatives</t>
  </si>
  <si>
    <t>(iii) Securities financing transaction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CCPs non-qualified (excluding initial margin and fund contributions); of which</t>
  </si>
  <si>
    <t>Replacement cost (RC)</t>
  </si>
  <si>
    <t>Potential future exposure (PFE)</t>
  </si>
  <si>
    <t>EEPE</t>
  </si>
  <si>
    <t>Alpha used for computing regulatory exposure value</t>
  </si>
  <si>
    <t>Exposure value pre-CRM</t>
  </si>
  <si>
    <t>Exposure value-post 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 xml:space="preserve">Risk Weight </t>
  </si>
  <si>
    <t>Institutions and corporates with a short-term credit assessment</t>
  </si>
  <si>
    <t>(*) The ‘Others’ column includes all exposures with weightings that do not appear in the other columns of the table.</t>
  </si>
  <si>
    <t>Exposure value</t>
  </si>
  <si>
    <t>Exposure weighted average maturity (years)</t>
  </si>
  <si>
    <t>Sub-total</t>
  </si>
  <si>
    <t xml:space="preserve"> Institutions</t>
  </si>
  <si>
    <t xml:space="preserve"> Corporates</t>
  </si>
  <si>
    <t xml:space="preserve"> Retail</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Shares</t>
  </si>
  <si>
    <t>Credit derivatives hedg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Originator</t>
  </si>
  <si>
    <t>Investor</t>
  </si>
  <si>
    <t>Sponsor</t>
  </si>
  <si>
    <t>Traditional securitisations</t>
  </si>
  <si>
    <t>Residential mortgages</t>
  </si>
  <si>
    <t>Commercial mortgages</t>
  </si>
  <si>
    <t>Credit cards</t>
  </si>
  <si>
    <t>Leasing</t>
  </si>
  <si>
    <t>Loans to corporates or to SMEs treated as corporates</t>
  </si>
  <si>
    <t>Consumer loans</t>
  </si>
  <si>
    <t>Receivables</t>
  </si>
  <si>
    <t>Resecuritisations</t>
  </si>
  <si>
    <t>Securitisation positions</t>
  </si>
  <si>
    <t>Synthetic securitisations</t>
  </si>
  <si>
    <t>Bank acting as originator</t>
  </si>
  <si>
    <t>Bank acting as sponsor</t>
  </si>
  <si>
    <t>Bank acting as investor</t>
  </si>
  <si>
    <t>Traditional</t>
  </si>
  <si>
    <t>Synthetic</t>
  </si>
  <si>
    <t>STS</t>
  </si>
  <si>
    <t>Non-STS</t>
  </si>
  <si>
    <t>of which SRT</t>
  </si>
  <si>
    <t>Subtotal</t>
  </si>
  <si>
    <t>Retail (total)</t>
  </si>
  <si>
    <t>Credit card</t>
  </si>
  <si>
    <t>Other retail exposures</t>
  </si>
  <si>
    <t>Resecuritisation</t>
  </si>
  <si>
    <t xml:space="preserve"> Loans to corporates</t>
  </si>
  <si>
    <t>Commercial mortgage</t>
  </si>
  <si>
    <t>Finance leases and receivables</t>
  </si>
  <si>
    <t>Other wholesale exposures</t>
  </si>
  <si>
    <t>Loans to corporates</t>
  </si>
  <si>
    <t>On-balance sheet amount exposures</t>
  </si>
  <si>
    <t>Off-balance sheet amount exposures</t>
  </si>
  <si>
    <t>EAD after capital reductions</t>
  </si>
  <si>
    <t>RWA*</t>
  </si>
  <si>
    <t xml:space="preserve">On-balance sheet amount exposures </t>
  </si>
  <si>
    <t>Originator - SEC standardised approach</t>
  </si>
  <si>
    <t>Originator - SEC ERB  approach</t>
  </si>
  <si>
    <t>Originator - RB approach</t>
  </si>
  <si>
    <t>Originator - SF approach</t>
  </si>
  <si>
    <t>Originator - IRB approach</t>
  </si>
  <si>
    <t>Originator - 1250%</t>
  </si>
  <si>
    <t>Total originator</t>
  </si>
  <si>
    <t>Investor - standardised approach</t>
  </si>
  <si>
    <t>Investor - SEC standardised approach</t>
  </si>
  <si>
    <t>Investor - SEC ERB  approach</t>
  </si>
  <si>
    <t>Investor - RB approach</t>
  </si>
  <si>
    <t>Investor - SF approach</t>
  </si>
  <si>
    <t>Investor - IRB approach</t>
  </si>
  <si>
    <t>Investor - 1250%</t>
  </si>
  <si>
    <t>Total investor</t>
  </si>
  <si>
    <t>Sponsor - standardised approach</t>
  </si>
  <si>
    <t>Sponsor - SEC standardised approach</t>
  </si>
  <si>
    <t>Sponsor - SEC ERB  approach</t>
  </si>
  <si>
    <t>Sponsor - RB approach</t>
  </si>
  <si>
    <t>Sponsor - SF approach</t>
  </si>
  <si>
    <t>Sponsor - IRB approach</t>
  </si>
  <si>
    <t>Sponsor - 1250%</t>
  </si>
  <si>
    <t>Total sponsor</t>
  </si>
  <si>
    <t>Of which: traditional securitisations</t>
  </si>
  <si>
    <t>Of which: synthetic securitisations</t>
  </si>
  <si>
    <t>Investor positions</t>
  </si>
  <si>
    <t>Originator positions</t>
  </si>
  <si>
    <t>Sponsor positions</t>
  </si>
  <si>
    <t>ABS PORTFOLIO</t>
  </si>
  <si>
    <t>Markt to market</t>
  </si>
  <si>
    <t>SEC - ERBA approach</t>
  </si>
  <si>
    <t>10 -12%</t>
  </si>
  <si>
    <t>12-20%</t>
  </si>
  <si>
    <t>20-40%</t>
  </si>
  <si>
    <t>40-100%</t>
  </si>
  <si>
    <t>100-150%</t>
  </si>
  <si>
    <t>150-200%</t>
  </si>
  <si>
    <t>200-500%</t>
  </si>
  <si>
    <t>500-950%</t>
  </si>
  <si>
    <t>SEC-SA</t>
  </si>
  <si>
    <t>Total ABS Portfolio</t>
  </si>
  <si>
    <t>Correlation portfolio</t>
  </si>
  <si>
    <t>40-75 %</t>
  </si>
  <si>
    <t>Supervisory formula method</t>
  </si>
  <si>
    <t>FS</t>
  </si>
  <si>
    <t>Total correlation portfolio</t>
  </si>
  <si>
    <t>The table does not include the RWA of short position correlation, since it does not consume capital.</t>
  </si>
  <si>
    <t>Traditional SPVs</t>
  </si>
  <si>
    <t>Outstanding balance</t>
  </si>
  <si>
    <t>Of which, in default</t>
  </si>
  <si>
    <t>Value adjustments in the period</t>
  </si>
  <si>
    <t>Total traditional SPVs</t>
  </si>
  <si>
    <t>Synthetic securitisation SPVs</t>
  </si>
  <si>
    <t>Total synthetic securitisation SPVs</t>
  </si>
  <si>
    <t>TOTAL</t>
  </si>
  <si>
    <t>Exposures securitised by the institution - Institution acts as originator or as sponsor</t>
  </si>
  <si>
    <t>Total outstanding nominal amount</t>
  </si>
  <si>
    <t>Total amount of specific credit risk adjustments made during the period</t>
  </si>
  <si>
    <t>Of which exposures in default</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xposure values (by RW bands/deductions)</t>
  </si>
  <si>
    <t>Exposure values (by regulatory approach)</t>
  </si>
  <si>
    <t>RWEA (by regulatory approach)*</t>
  </si>
  <si>
    <t>RWEA (by regulatory approach)</t>
  </si>
  <si>
    <t>&lt;= 20%</t>
  </si>
  <si>
    <t>&gt; 20% to 50%</t>
  </si>
  <si>
    <t>&gt; 50% to 100%</t>
  </si>
  <si>
    <t>&gt; 100% to 1250%</t>
  </si>
  <si>
    <t>1250% RW/ deductions</t>
  </si>
  <si>
    <t>SEC-IRBA</t>
  </si>
  <si>
    <t>SEC-ERBA (including IAA)</t>
  </si>
  <si>
    <t>1250%/ deductions</t>
  </si>
  <si>
    <t>1250% RW</t>
  </si>
  <si>
    <t>Total exposure</t>
  </si>
  <si>
    <t>Traditional securitisation</t>
  </si>
  <si>
    <t xml:space="preserve">   Securitisation</t>
  </si>
  <si>
    <t xml:space="preserve">       Retail underlying</t>
  </si>
  <si>
    <t xml:space="preserve">       Of which STS</t>
  </si>
  <si>
    <t xml:space="preserve">       Wholesale</t>
  </si>
  <si>
    <t xml:space="preserve">   Re-securitisation</t>
  </si>
  <si>
    <t>Synthetic securitisation</t>
  </si>
  <si>
    <t>Of which, retail underlying</t>
  </si>
  <si>
    <t>Of which, wholesale underlying</t>
  </si>
  <si>
    <t>Of which, resecuritisation</t>
  </si>
  <si>
    <t>SEC-ERBA
(including IAA)</t>
  </si>
  <si>
    <t>Position risk - Trading book* - Standardised approach</t>
  </si>
  <si>
    <t>Commodity Risk - Standardised approach</t>
  </si>
  <si>
    <t>Specific risk in the correlation trading risk portfolio</t>
  </si>
  <si>
    <t>Currency risk - standardised approach</t>
  </si>
  <si>
    <t>Position and currency risk - Tradingbook - Internal models</t>
  </si>
  <si>
    <t>Spain &amp; SLB</t>
  </si>
  <si>
    <t>Chile</t>
  </si>
  <si>
    <t>Mexico</t>
  </si>
  <si>
    <t>México</t>
  </si>
  <si>
    <t>CR (VaR)</t>
  </si>
  <si>
    <t>CR (SVaR)</t>
  </si>
  <si>
    <t>IRC</t>
  </si>
  <si>
    <t>Risk Not in VaR</t>
  </si>
  <si>
    <t>Add-On</t>
  </si>
  <si>
    <t>MR2-A - Market risk under the internal model approach (IMA)</t>
  </si>
  <si>
    <t>VaR (higher of values a and b)</t>
  </si>
  <si>
    <t>(a) Previous day’s VaR (Article 365(1) of the CRR (VaRt-1))</t>
  </si>
  <si>
    <t>(b) Average of the daily VaR (Article 365(1)) of the CRR on each of the preceding 60 business days (VaRavg) x multiplication factor (mc) in accordance with Article 366 of the CRR</t>
  </si>
  <si>
    <t>SVaR (higher of values a and b)</t>
  </si>
  <si>
    <t>(a) Latest SVaR (Article 365(2) of the CRR (SVaRt-1))</t>
  </si>
  <si>
    <t>(b) Average of the SVaR (Article 365(2) of the CRR) during the preceding 60 business days (SVaRavg) x multiplication factor (ms) (Article 366 of the CRR)</t>
  </si>
  <si>
    <t>IRC (higher of values a and b)</t>
  </si>
  <si>
    <t>(a) Most recent IRC value (incremental default and migration risks calculated in accordance with Article 370 and Article 371 of the CRR)</t>
  </si>
  <si>
    <t>(b) Average of the IRC number over the preceding 12 weeks</t>
  </si>
  <si>
    <t>Comprehensive risk measure (higher of values a, b and c)</t>
  </si>
  <si>
    <t>(a) Most recent risk number for the correlation trading portfolio (Article 377 of the CRR)</t>
  </si>
  <si>
    <t>(b) Average of the risk number for the correlation trading portfolio over the preceding 12 weeks</t>
  </si>
  <si>
    <t>(c) 8% of the own funds requirement in the standardised approach on the most recent risk number for the correlation trading portfolio (Article 338(4) of the CRR)</t>
  </si>
  <si>
    <t>Other*</t>
  </si>
  <si>
    <t>VaR</t>
  </si>
  <si>
    <t>SVaR</t>
  </si>
  <si>
    <t>Comprehensive risk measure</t>
  </si>
  <si>
    <t>Total RWAs</t>
  </si>
  <si>
    <t>Total capital requirements</t>
  </si>
  <si>
    <t xml:space="preserve">RWEAs at previous period end </t>
  </si>
  <si>
    <t>Regulatory adjustment</t>
  </si>
  <si>
    <t xml:space="preserve">RWEAs at the previous quarter-end (end of the day) </t>
  </si>
  <si>
    <t xml:space="preserve">Movement in risk levels </t>
  </si>
  <si>
    <t xml:space="preserve">Model updates/changes </t>
  </si>
  <si>
    <t xml:space="preserve">Acquisitions and disposals </t>
  </si>
  <si>
    <t xml:space="preserve">Foreign exchange movements </t>
  </si>
  <si>
    <t xml:space="preserve">Other </t>
  </si>
  <si>
    <t xml:space="preserve">RWEAs at the end of the reporting period (end of the day) </t>
  </si>
  <si>
    <t xml:space="preserve">RWEAs at the end of the reporting period </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Securitisation (specific risk)</t>
  </si>
  <si>
    <t>Starting figure (31 Dec. 2024)</t>
  </si>
  <si>
    <t>Changes in business</t>
  </si>
  <si>
    <t>Ending figure (31 Dec. 2025)</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Set not applicable in the EU</t>
  </si>
  <si>
    <t>Close-out cost</t>
  </si>
  <si>
    <t>Concentrated positions</t>
  </si>
  <si>
    <t>Early termination</t>
  </si>
  <si>
    <t>Model risk</t>
  </si>
  <si>
    <t>Future administrative costs</t>
  </si>
  <si>
    <t>Total Additional Valuation Adjustments (AVAs)</t>
  </si>
  <si>
    <t>Variation</t>
  </si>
  <si>
    <t>CHILE</t>
  </si>
  <si>
    <t>Maximum</t>
  </si>
  <si>
    <t>Average</t>
  </si>
  <si>
    <t>Minimum</t>
  </si>
  <si>
    <t>End of period</t>
  </si>
  <si>
    <t>Stressed VaR (10 days - 99%)</t>
  </si>
  <si>
    <t>Incremental Risk Charge (99.9%)</t>
  </si>
  <si>
    <t xml:space="preserve">Comprehensive risk measure (99.9%) </t>
  </si>
  <si>
    <t>Figures do not include Risks not in model</t>
  </si>
  <si>
    <t>Spain</t>
  </si>
  <si>
    <t>Interest rate</t>
  </si>
  <si>
    <t>Equities</t>
  </si>
  <si>
    <t>Foreign currency</t>
  </si>
  <si>
    <t>Credit spread</t>
  </si>
  <si>
    <t>Total Trading</t>
  </si>
  <si>
    <t>Europe &amp; Asia</t>
  </si>
  <si>
    <t>Exceptions</t>
  </si>
  <si>
    <t>Model Status</t>
  </si>
  <si>
    <t>IRRBB1 - Interest rate risks of non-trading book activities</t>
  </si>
  <si>
    <t>Changes of the economic value of equity</t>
  </si>
  <si>
    <t>Changes of the net interest income</t>
  </si>
  <si>
    <t>Supervisory shock scenarios</t>
  </si>
  <si>
    <t>Current period</t>
  </si>
  <si>
    <t>Last period</t>
  </si>
  <si>
    <t>Parallel up</t>
  </si>
  <si>
    <t xml:space="preserve">Parallel down </t>
  </si>
  <si>
    <t xml:space="preserve">Steepener </t>
  </si>
  <si>
    <t>Flattener</t>
  </si>
  <si>
    <t>Short rates up</t>
  </si>
  <si>
    <t>Short rates down</t>
  </si>
  <si>
    <t>EUR</t>
  </si>
  <si>
    <t>USD</t>
  </si>
  <si>
    <t>GBP</t>
  </si>
  <si>
    <t>BRL</t>
  </si>
  <si>
    <t>Ten-year average</t>
  </si>
  <si>
    <t>Using €20,000 threshold</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not applicable</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f which: loans</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Own covered bonds and asset-backed securities issued and not yet pledged</t>
  </si>
  <si>
    <t xml:space="preserve">Total assets, collateral received and own debt securities issued </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Non-encumbered</t>
  </si>
  <si>
    <t>Carrying amount of the underlying pool of assets</t>
  </si>
  <si>
    <t>Fair value of debt securities issued available for encumbrance</t>
  </si>
  <si>
    <t>Retained covered bonds issued</t>
  </si>
  <si>
    <t>Retained asset-backed securities issued</t>
  </si>
  <si>
    <t>Scope of consolidation (consolidated)</t>
  </si>
  <si>
    <t>Currency and units (Million euros)</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TOTAL ADJUSTED VALUE (Internal Method)</t>
  </si>
  <si>
    <t xml:space="preserve">LIQB de información cualitativa sobre la ratio de cobertura de liquidez, que complementa la plantilla EU LIQ1 </t>
  </si>
  <si>
    <t>in accordance with Article 451a(2) CRR</t>
  </si>
  <si>
    <t>Row number</t>
  </si>
  <si>
    <t>Qualitative information - Free format</t>
  </si>
  <si>
    <t>(a)</t>
  </si>
  <si>
    <t>Explanations on the main drivers of LCR results and the evolution of the contribution of inputs to the LCR’s calculation over time</t>
  </si>
  <si>
    <t>The Pillar 3 data presented for the LCR are calculated based on the annual averages of the monthly closing values of two metrics: Consolidated LCR and Group LCR.
The Consolidated LCR ratio is calculated, at the request of the ECB, using a consolidation methodology that does not take into account any liquidity surplus above 100% of the LCR outflows of each subsidiary that is subject to transferability restrictions (whether legal or operational) under local regulations (including those of EU countries). This adjustment is made even if the surplus liquidity can be used to cover additional outflows within the same country, which is not subject to any legal restriction. The Consolidated LCR ratio as of the end of December 2025 was 145%, comfortably exceeding both internal and regulatory requirements.
The Group LCR ratio is calculated using an internal methodology that determines the minimum common percentage of simultaneous coverage across all jurisdictions within the Group, taking into account all existing restrictions on liquidity transfer in any country. This methodology more accurately reflects the Group's resilience to liquidity risk. The Group LCR ratio as of the end of December 2025 was 155%.
The key drivers of these two ratios are: the large size of the HQLA buffer maintained by all subsidiaries, the Group’s solid base of stable retail deposits, and the low reliance on short-term funding. All of this means that movements in the commercial gap and the maturity of issuances are the main drivers of the LCR.</t>
  </si>
  <si>
    <t>(b)</t>
  </si>
  <si>
    <t>Explanations on the changes in the LCR over time</t>
  </si>
  <si>
    <t>Santander Group maintained the LCR at a stable and comfortable level during the year 2025, although a downward trend is observed due to the inclusion of transferability restrictions between Group subsidiaries, introduced in September 2024 for both the Group LCR and the Consolidated LCR. However, since the Group manages liquidity in a decentralized manner, the consolidated metrics are not considered a representative indicator of its liquidity position.</t>
  </si>
  <si>
    <t>(c)</t>
  </si>
  <si>
    <t>Explanations on the actual concentration of funding sources</t>
  </si>
  <si>
    <t>A diversified funding base is a key element in Santander´s liquidity risk management; and the principles listed below are established to achieve this objective: subsidiaries must have effective diversification in sources, products, and funding terms, limiting reliance on short-term wholesale funds. Additionally, the needs arising from medium and long-term activities must be financed by medium and long-term instruments. 
The Group has a set of additional metrics in order to identify and monitor those counterparties that are of such significance that withdrawal of the funding they are providing to the entity could trigger liquidity problems. During the year 2025, the Group levels of concentration risk were within management limits, ensuring diversity of wholesale funding at subsidiary level.</t>
  </si>
  <si>
    <t>(d)</t>
  </si>
  <si>
    <t>High-level description of the composition of the institution`s liquidity buffer.</t>
  </si>
  <si>
    <t>The total liquid assets of the Group as of the end of December, before applying transferability adjustments between entities, amount to EUR 309 bn and are composed mainly of Level 1 assets (95%). These liquid assets consist primarily of available central bank reserves and sovereign debt, well diversified across different issuers. In addition to the regulatory buffer, the Group holds an additional internal buffer of unencumbered liquid assets that are readily available to be used as collateral to obtain additional funding.</t>
  </si>
  <si>
    <t>(e)</t>
  </si>
  <si>
    <t>Derivative exposures and potential collateral calls</t>
  </si>
  <si>
    <t>Most derivative transactions involving Group entities are subject to collateral contracts covering the market value of the transactions. Liquidity risk related to the impact of adverse market scenarios leading to changes in the market values of derivatives, which generate additional liquidity, needs due to the requirement to post collateral. Group units include liquidity risk in their LCR ratios using the historical look-back approach, in which the most significant net change in 30 days over the preceding 24 months is calculated and then added as additional liquidity needs.</t>
  </si>
  <si>
    <t>(f)</t>
  </si>
  <si>
    <t>Currency mismatch in the LCR</t>
  </si>
  <si>
    <t>The Group prepares its consolidated LCR ratio for each of its identified significant currencies, which reflect the geographies locations in which the Group's units operate: euro (EUR), US dollar (USD), pound sterling (GBP), Brazilian real (BRL), Mexican peso (MXN) and Chilean peso (CLP). Each of the entities also prepares its own LCR ratio in its significant currency. Units present a consistent position between the liquidity buffer and net outflows. Latin American countries have significant buffer positions in USD, so as to optimise the position and ensure high convertibility. The positions of foreign currencies are closely monitored, e.g. by conducting currency stress scenarios.</t>
  </si>
  <si>
    <t>(g)</t>
  </si>
  <si>
    <t>Other items in the LCR calculation that are not captured in the LCR disclosure template but that the institution considers relevant for its liquidity profile</t>
  </si>
  <si>
    <t>Contingent lines, which are the last driver of the LCR ratio, maintain a stable performance over time and line tracking and monitoring are performed daily.</t>
  </si>
  <si>
    <t>30 sep. 2025</t>
  </si>
  <si>
    <t>30 jun. 2025</t>
  </si>
  <si>
    <t>31 mar. 2025</t>
  </si>
  <si>
    <t>(in currency amount)</t>
  </si>
  <si>
    <t>Unweighted value by residual maturity</t>
  </si>
  <si>
    <t>Weighted value</t>
  </si>
  <si>
    <t>No maturity</t>
  </si>
  <si>
    <t>&lt; 6 months</t>
  </si>
  <si>
    <t>6 months to &lt; 1yr</t>
  </si>
  <si>
    <t>≥ 1yr</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SF</t>
  </si>
  <si>
    <t>NSFR</t>
  </si>
  <si>
    <t>Total high-quality liquid assets (HQLA)</t>
  </si>
  <si>
    <t>Assets encumbered for a residual maturity of one year or more in a cover pool</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Sector/subsector</t>
  </si>
  <si>
    <t>g</t>
  </si>
  <si>
    <t>h</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C</t>
  </si>
  <si>
    <t>E</t>
  </si>
  <si>
    <t>F</t>
  </si>
  <si>
    <t>G</t>
  </si>
  <si>
    <t>Of which level of energy efficiency*</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nergy consumption in kWh/m² of the actual guarantee</t>
  </si>
  <si>
    <t>Sector</t>
  </si>
  <si>
    <t>NACE Sectors</t>
  </si>
  <si>
    <t>Portfolio gross carrying amount (Mn EUR)</t>
  </si>
  <si>
    <t>Alignment metric</t>
  </si>
  <si>
    <t>Year of reference</t>
  </si>
  <si>
    <t>Distance to IEA NZE2050 in %</t>
  </si>
  <si>
    <t>Target (year of reference + 3 years)</t>
  </si>
  <si>
    <t>Power</t>
  </si>
  <si>
    <t>D351</t>
  </si>
  <si>
    <t>88 KgCOe/MWh</t>
  </si>
  <si>
    <t>N/A</t>
  </si>
  <si>
    <t xml:space="preserve">Fossil fuel combustion </t>
  </si>
  <si>
    <t>B6</t>
  </si>
  <si>
    <t>3.15 tCO2e/TJ</t>
  </si>
  <si>
    <t>Automotive</t>
  </si>
  <si>
    <t>C291 </t>
  </si>
  <si>
    <t>128 grCO2/vkm</t>
  </si>
  <si>
    <t>Aviation</t>
  </si>
  <si>
    <t xml:space="preserve">Maritime transport </t>
  </si>
  <si>
    <t>Cement, clinker and lime production</t>
  </si>
  <si>
    <t xml:space="preserve">Iron and steel, coke, and metal ore production </t>
  </si>
  <si>
    <t>C241</t>
  </si>
  <si>
    <t>1.51 tCO2e/ton steel</t>
  </si>
  <si>
    <t>Chemicals</t>
  </si>
  <si>
    <t>Iron and steel, coke, and metal ore production (Steel)</t>
  </si>
  <si>
    <t>EUR millon</t>
  </si>
  <si>
    <t>Gross carrying amount (aggregate)</t>
  </si>
  <si>
    <t>Gross carrying amount towards the counterparties compared to total gross carrying amount (aggregate)*</t>
  </si>
  <si>
    <t>Weighted average maturity</t>
  </si>
  <si>
    <t>Number of top 20 polluting firms included</t>
  </si>
  <si>
    <t>*For counterparties among the world's twenty largest carbon emitters</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laterals</t>
  </si>
  <si>
    <t>Other relevant sectors (breakdown below where relevant)</t>
  </si>
  <si>
    <t>Risk weighted exposures amounts (RWEA)</t>
  </si>
  <si>
    <t>Own funds requirements</t>
  </si>
  <si>
    <t xml:space="preserve">Type of exposures </t>
  </si>
  <si>
    <t>Tokenised traditional assets</t>
  </si>
  <si>
    <t>Memorandum item</t>
  </si>
  <si>
    <t>EUR Thousands</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Of which: shares or equivalent ownership interests</t>
  </si>
  <si>
    <t xml:space="preserve">Of which: share-linked instruments or equivalent non-cash instruments </t>
  </si>
  <si>
    <t>Of which: other instruments</t>
  </si>
  <si>
    <t>Of which: other forms</t>
  </si>
  <si>
    <t>Variable remuneration</t>
  </si>
  <si>
    <t>Total variable remuneration</t>
  </si>
  <si>
    <t>Of which: deferred</t>
  </si>
  <si>
    <t>Total remuneration</t>
  </si>
  <si>
    <t>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REM5 - Information on remuneration of staff whose professional activities have a material impact on institutions’ risk profile (Identified Staff)</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Total amount</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8 000 000 to below 9 000 000</t>
  </si>
  <si>
    <t>9 000 000 to below 10 000 000</t>
  </si>
  <si>
    <t>10 000 000 to below 11 000 000</t>
  </si>
  <si>
    <t>11 000 000 to below 12 000 000</t>
  </si>
  <si>
    <t>12 000 000 to below 13 000 000</t>
  </si>
  <si>
    <t>13 000 000 to below 14 000 000</t>
  </si>
  <si>
    <t>14 000 000 to below 15 000 000</t>
  </si>
  <si>
    <t>15 000 000 to below 16 000 000</t>
  </si>
  <si>
    <t>16 000 000 to below 17 000 000</t>
  </si>
  <si>
    <t>17 000 000 to below 18 000 000</t>
  </si>
  <si>
    <t>18 000 000 to below 19 000 000</t>
  </si>
  <si>
    <t>19 000 000 to below 20 000 000</t>
  </si>
  <si>
    <t>20 000 000 to below 21 000 000</t>
  </si>
  <si>
    <t>21 000 000 to below 22 000 000</t>
  </si>
  <si>
    <t>22 000 000 to below 23 000 000</t>
  </si>
  <si>
    <t>23 000 000 to below  24 000 000</t>
  </si>
  <si>
    <t>Name of the entity</t>
  </si>
  <si>
    <t>Method of accounting consolidation</t>
  </si>
  <si>
    <t xml:space="preserve">Method of regulatory consolidation </t>
  </si>
  <si>
    <t>Description of the entity</t>
  </si>
  <si>
    <t>Full consolidation</t>
  </si>
  <si>
    <t>Proportional consolidation</t>
  </si>
  <si>
    <t>Equity method</t>
  </si>
  <si>
    <t>Neither consolidated nor deducted</t>
  </si>
  <si>
    <t>Deducted</t>
  </si>
  <si>
    <t>Universia Holding, S.L.</t>
  </si>
  <si>
    <t>HOLDING COMPANY</t>
  </si>
  <si>
    <t>Universia España Red de Universidades, S.A.</t>
  </si>
  <si>
    <t>INTERNET</t>
  </si>
  <si>
    <t>Santander Totta Seguros, Companhia de Seguros de Vida, S.A.</t>
  </si>
  <si>
    <t>INSURANCE</t>
  </si>
  <si>
    <t>Centro de Capacitación Santander, A.C.</t>
  </si>
  <si>
    <t>NON-PROFIT INSTITUTE</t>
  </si>
  <si>
    <t>Universia Brasil S.A.</t>
  </si>
  <si>
    <t>Universia Chile S.A.</t>
  </si>
  <si>
    <t>Universia Perú, S.A.</t>
  </si>
  <si>
    <t>Universia México, S.A. De C.V.</t>
  </si>
  <si>
    <t>Portal Universia Argentina S.A.</t>
  </si>
  <si>
    <t>Universia Colombia S.A.S.</t>
  </si>
  <si>
    <t>Portal Universia Portugal, Prestação de Serviços de Informática, S.A.</t>
  </si>
  <si>
    <t>Santander Seguros y Reaseguros, Compañía Aseguradora, S.A.</t>
  </si>
  <si>
    <t>Laparanza, S.A.</t>
  </si>
  <si>
    <t>AGRICULTURAL AND LIVESTOCK OPERATIONS</t>
  </si>
  <si>
    <t>Santander Capitalização S.A.</t>
  </si>
  <si>
    <t>Santander Trust S.A.</t>
  </si>
  <si>
    <t>SERVICES</t>
  </si>
  <si>
    <t>U.C.I., S.A.</t>
  </si>
  <si>
    <t>Beyond Wealth, S.A.</t>
  </si>
  <si>
    <t>CONSULTING SERVICES</t>
  </si>
  <si>
    <t>Darep Designated Activity Company</t>
  </si>
  <si>
    <t>REINSURANCE</t>
  </si>
  <si>
    <t>Unión de Créditos Inmobiliarios, S.A., EFC</t>
  </si>
  <si>
    <t>MORTGAGE LOAN COMPANY</t>
  </si>
  <si>
    <t>Retama Real Estate, S.A.</t>
  </si>
  <si>
    <t>REAL ESTATE</t>
  </si>
  <si>
    <t>UCI Servicios para Profesionales Inmobiliarios, S.A.</t>
  </si>
  <si>
    <t>REAL ESTATE SERVICES</t>
  </si>
  <si>
    <t>CCPT - ComprarCasa, Rede Serviços Imobiliários, S.A.</t>
  </si>
  <si>
    <t>Mata Alta, S.L.</t>
  </si>
  <si>
    <t>AGRICULTURAL AND LIVESTOCK FARMING</t>
  </si>
  <si>
    <t>Universia Uruguay, S.A.</t>
  </si>
  <si>
    <t>UCI Mediação de Seguros, Unipessoal Lda.</t>
  </si>
  <si>
    <t>INSURANCE BROKERAGE</t>
  </si>
  <si>
    <t>UCI Holding Brasil Ltda.</t>
  </si>
  <si>
    <t>Companhia Promotora UCI</t>
  </si>
  <si>
    <t>FINANCIAL SERVICES</t>
  </si>
  <si>
    <t>Fortune Auto Finance Co., Ltd</t>
  </si>
  <si>
    <t>FINANCE COMPANY</t>
  </si>
  <si>
    <t>Punta Lima, LLC</t>
  </si>
  <si>
    <t>LEASING</t>
  </si>
  <si>
    <t>Banco RCI Brasil S.A.</t>
  </si>
  <si>
    <t>BANKING</t>
  </si>
  <si>
    <t>S3 Caceis Brasil Distribuidora de Títulos e Valores Mobiliários S.A.</t>
  </si>
  <si>
    <t>SECURITIES COMPANY</t>
  </si>
  <si>
    <t>Evidence Previdência S.A.</t>
  </si>
  <si>
    <t>Sancap Investimentos e Participações S.A.</t>
  </si>
  <si>
    <t>S3 Caceis Brasil Participações S.A.</t>
  </si>
  <si>
    <t>Rojo Entretenimento S.A.</t>
  </si>
  <si>
    <t>Newcomar, S.L., en liquidación</t>
  </si>
  <si>
    <t>Hyundai Capital UK Limited</t>
  </si>
  <si>
    <t>Navigator Global Limited</t>
  </si>
  <si>
    <t>Fondo de Titulización de Activos UCI 14</t>
  </si>
  <si>
    <t>SECURITISATION</t>
  </si>
  <si>
    <t>Fondo de Titulización de Activos UCI 15</t>
  </si>
  <si>
    <t>Fondo de Titulización de Activos UCI 16</t>
  </si>
  <si>
    <t>Fondo de Titulización de Activos UCI 17</t>
  </si>
  <si>
    <t>Venda de Veículos Fundo de Investimento em Direitos Creditórios</t>
  </si>
  <si>
    <t>HCUK Auto Funding 2017-2 Ltd</t>
  </si>
  <si>
    <t>Isar Valley S.A.</t>
  </si>
  <si>
    <t>Evolve SPV S.r.l.</t>
  </si>
  <si>
    <t>Fondo de Titulización, RMBS Prado VIII</t>
  </si>
  <si>
    <t>Fondo de Titulización, RMBS Prado IX</t>
  </si>
  <si>
    <t>Portland SPV S.r.l.</t>
  </si>
  <si>
    <t>Fondo de Titulización, RMBS Prado X</t>
  </si>
  <si>
    <t>HCUK Auto Funding 2022-1 Limited</t>
  </si>
  <si>
    <t>RMBS Belém No.2</t>
  </si>
  <si>
    <t>Fondo de Titulización, RMBS Green Prado XI</t>
  </si>
  <si>
    <t>Axle 2023-1 Ltd</t>
  </si>
  <si>
    <t>HCUK Auto Funding 2025-1 LTD</t>
  </si>
  <si>
    <t>Electrolyser, S.A. de C.V.</t>
  </si>
  <si>
    <t>VCFS Germany GmbH</t>
  </si>
  <si>
    <t>MARKETING</t>
  </si>
  <si>
    <t>UCI Greece Credit and Loan Receivables Servicing Company Single Member Societe Anonyme</t>
  </si>
  <si>
    <t>Banco S3 Caceis México, S.A., Institución de Banca Múltiple</t>
  </si>
  <si>
    <t>S3 CACEIS Colombia S.A. Sociedad Fiduciaria</t>
  </si>
  <si>
    <t>FINANCE</t>
  </si>
  <si>
    <t>Open Digital Market, S.L.</t>
  </si>
  <si>
    <t>COMMERCE</t>
  </si>
  <si>
    <t>Santander Caceis Latam Holding 2, S.L.</t>
  </si>
  <si>
    <t>Santander Caceis Latam Holding 1, S.L.</t>
  </si>
  <si>
    <t>Solar Maritime Designated Activity Company</t>
  </si>
  <si>
    <t>Innohub, S.A.P.I. de C.V.</t>
  </si>
  <si>
    <t>IT SERVICES</t>
  </si>
  <si>
    <t>Autodescuento, S.L.</t>
  </si>
  <si>
    <t>ONLINE VEHICLE SALES</t>
  </si>
  <si>
    <t>Santander Assurance Solutions, S.A.</t>
  </si>
  <si>
    <t>Allane SE</t>
  </si>
  <si>
    <t>RENTING</t>
  </si>
  <si>
    <t>Volvo Car Financial Services UK Limited</t>
  </si>
  <si>
    <t>NeoAuto S.A.C.</t>
  </si>
  <si>
    <t>Abent 3T, S.A.P.I de C.V.</t>
  </si>
  <si>
    <t>ELECTRICITY GENERATION</t>
  </si>
  <si>
    <t>Tabasco Energía España, S.L. (Sociedad Unipersonal)</t>
  </si>
  <si>
    <t>Allane Schweiz AG</t>
  </si>
  <si>
    <t>Allane Mobility Consulting AG</t>
  </si>
  <si>
    <t>Allane Leasing GmbH</t>
  </si>
  <si>
    <t>Allane Mobility Consulting GmbH</t>
  </si>
  <si>
    <t>Autohaus24 GmbH</t>
  </si>
  <si>
    <t>Allane Location Longue Durée S.a.r.l.</t>
  </si>
  <si>
    <t>Allane Services GmbH &amp; co. KG</t>
  </si>
  <si>
    <t>Allane Mobility Consulting B.V.</t>
  </si>
  <si>
    <t>CONSULTANCY SERVICES</t>
  </si>
  <si>
    <t>Allane Services Verwaltungs GmbH</t>
  </si>
  <si>
    <t>PORTFOLIO MANAGEMENT</t>
  </si>
  <si>
    <t>Allane Mobility Consulting Österreich GmbH</t>
  </si>
  <si>
    <t>Allane Mobility Consulting S.a.r.l</t>
  </si>
  <si>
    <t>Alma UK Holdings Ltd</t>
  </si>
  <si>
    <t>Santander Green Investment, S.L.</t>
  </si>
  <si>
    <t>Elcano Renovables, S.L.</t>
  </si>
  <si>
    <t>PORTFOLIO COMPANY</t>
  </si>
  <si>
    <t>Liquetine, S.L.</t>
  </si>
  <si>
    <t>RENEWABLE ENERGIES</t>
  </si>
  <si>
    <t>Santander MAPFRE Hipoteca Inversa, E.F.C., S.A.</t>
  </si>
  <si>
    <t>FINANCIAL</t>
  </si>
  <si>
    <t>Energias Renovables Gladiateur 45, S.L.</t>
  </si>
  <si>
    <t>Energias Renovables de Ormonde 30, S.L.</t>
  </si>
  <si>
    <t>Energias Renovables Prometeo, S.L.</t>
  </si>
  <si>
    <t>Energias Renovables de Titania, S.L.</t>
  </si>
  <si>
    <t>Santander Leasing B.V.</t>
  </si>
  <si>
    <t>Carmine D - Services, Unipessoal Lda.</t>
  </si>
  <si>
    <t>SOFTWARE</t>
  </si>
  <si>
    <t>One Mobility Management GmbH</t>
  </si>
  <si>
    <t>Taxos Luz, S.L.U.</t>
  </si>
  <si>
    <t>FrauDfense, S.L.</t>
  </si>
  <si>
    <t>TECHNOLOGICAL SERVICES</t>
  </si>
  <si>
    <t>Santander Insurance, S.L.</t>
  </si>
  <si>
    <t>AMS Auto Markt Am Schieferstein GmbH</t>
  </si>
  <si>
    <t>VEHICLE PURCHASE AND SALE</t>
  </si>
  <si>
    <t>Midata Service GmbH</t>
  </si>
  <si>
    <t>San Pietro Solar PV, S.r.l.</t>
  </si>
  <si>
    <t>Grafite New Energy, S.r.l.</t>
  </si>
  <si>
    <t>Cianite New Energy, S.r.l.</t>
  </si>
  <si>
    <t>Santander New Business, S.A.</t>
  </si>
  <si>
    <t>TRADE INTERMEDIARY</t>
  </si>
  <si>
    <t>SC Mobility AS</t>
  </si>
  <si>
    <t>SC Mobility AB</t>
  </si>
  <si>
    <t>Moon GC&amp;P Investments, S.L.U.</t>
  </si>
  <si>
    <t>Santander Leasing AB</t>
  </si>
  <si>
    <t>LEASING AND RENTING</t>
  </si>
  <si>
    <t>Generación de Energía Villahermosa, S.A.P.I. de C.V.</t>
  </si>
  <si>
    <t>ELECTRICITY EXPLOITATION</t>
  </si>
  <si>
    <t>Santander Compara Holding, S.L.</t>
  </si>
  <si>
    <t>Santander Real Estate Equity I, F.C.R.</t>
  </si>
  <si>
    <t>VENTURE CAPITAL FUND</t>
  </si>
  <si>
    <t>Forgepoint Capital International Management Limited</t>
  </si>
  <si>
    <t>Auto-Interleasing AG</t>
  </si>
  <si>
    <t>CLM Fleet Management Ltd</t>
  </si>
  <si>
    <t>VEHICLE RENTAL</t>
  </si>
  <si>
    <t>Factum Information Technologies, S.L.</t>
  </si>
  <si>
    <t>IT CONSULTANCY</t>
  </si>
  <si>
    <t>Comparanet, S.A. de C.V.</t>
  </si>
  <si>
    <t>Tresmares Growth Fund III, S.C.R., S.A.</t>
  </si>
  <si>
    <t>Tresmares Growth Fund II, S.C.R., S.A.</t>
  </si>
  <si>
    <t>Diamante New Energy S.r.l.</t>
  </si>
  <si>
    <t>RENEWABLE ENERGY</t>
  </si>
  <si>
    <t>Andromeda Principal Investments, S.L.U.</t>
  </si>
  <si>
    <t>Servicios Inmobiliarios Residencial en Venta JV2, S.L.</t>
  </si>
  <si>
    <t>Flexliving Valdemarín, S.L.</t>
  </si>
  <si>
    <t>Pinle SPV 2024, S.L.</t>
  </si>
  <si>
    <t>Redoto SPV 2025, S.L.</t>
  </si>
  <si>
    <t>Mascor SPV 2025, S.L.</t>
  </si>
  <si>
    <t>Inverlur Aguilas I, S.L.</t>
  </si>
  <si>
    <t>Inverlur Aguilas II, S.L.</t>
  </si>
  <si>
    <t>Sociedad Conjunta para la Emisión y Gestión de Medios de Pago, E.F.C., S.A.</t>
  </si>
  <si>
    <t>PAYMENT SERVICES</t>
  </si>
  <si>
    <t>Hyundai Corretora de Seguros Ltda.</t>
  </si>
  <si>
    <t>Solution 4Fleet Consultoria Empresarial S.A.</t>
  </si>
  <si>
    <t>FIT Economia de Energia S.A.</t>
  </si>
  <si>
    <t>América Gestão Serviços em Energía S.A.</t>
  </si>
  <si>
    <t>Fundo de Investimento em Direitos Creditórios Multisegmentos NPL Ipanema X Responsabilidade Limitada</t>
  </si>
  <si>
    <t>INVESTMENT FUND</t>
  </si>
  <si>
    <t>(A)
Amounts</t>
  </si>
  <si>
    <t>(B)
Explanatory notes</t>
  </si>
  <si>
    <t>Common Equity Tier 1 (CET1) capital:  instruments and reserves</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Funds for general banking risk</t>
  </si>
  <si>
    <t xml:space="preserve">                                                                      -    </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 xml:space="preserve">Other regulatory adjusments </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requirements including buffers </t>
  </si>
  <si>
    <t>Common Equity Tier 1 (as a percentage of total risk exposure amount)</t>
  </si>
  <si>
    <t>Tier 1 (as a percentage of total risk exposure amount)</t>
  </si>
  <si>
    <t>Total capital (as a percentage of total risk exposure amount)</t>
  </si>
  <si>
    <t>Institution CET1 overall capital requirements</t>
  </si>
  <si>
    <t>EU-67a</t>
  </si>
  <si>
    <t>EU-67b</t>
  </si>
  <si>
    <t>of which: additional own funds requirements to address the risks other than the risk of excessive leverage</t>
  </si>
  <si>
    <t>Common Equity Tier 1 available to meet buffer (as a percentage of risk exposure amount)</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nco Santander (Brasil) S.A.</t>
  </si>
  <si>
    <t>Banco Santander - Chile</t>
  </si>
  <si>
    <t>Banco Santander (México), S.A., Institución de Banca Múltiple, Grupo Financiero Santander México</t>
  </si>
  <si>
    <t>Banco Santander Totta, S.A.</t>
  </si>
  <si>
    <t>Santander UK plc</t>
  </si>
  <si>
    <t>PSA Banque France</t>
  </si>
  <si>
    <t>Santander Bank Polska S.A.</t>
  </si>
  <si>
    <t>PSA Financial Services Spain, E.F.C., S.A.</t>
  </si>
  <si>
    <t>Banco Santander SA</t>
  </si>
  <si>
    <t>BANCA PSA ITALIA S.P.A.</t>
  </si>
  <si>
    <t>Hyundai Capital Bank Europe GmbH</t>
  </si>
  <si>
    <t>X21110000180</t>
  </si>
  <si>
    <t>X21110000181</t>
  </si>
  <si>
    <t>X21120000003</t>
  </si>
  <si>
    <t>X23100000001</t>
  </si>
  <si>
    <t>X23100000002</t>
  </si>
  <si>
    <t>X23100000003</t>
  </si>
  <si>
    <t>X23100000004</t>
  </si>
  <si>
    <t>X24090000001</t>
  </si>
  <si>
    <t>X25120000001</t>
  </si>
  <si>
    <t>X06090000001</t>
  </si>
  <si>
    <t>X07120000001</t>
  </si>
  <si>
    <t>X07120000002</t>
  </si>
  <si>
    <t>X08070000001</t>
  </si>
  <si>
    <t>X10060000001</t>
  </si>
  <si>
    <t>X10080000001</t>
  </si>
  <si>
    <t>X11030000001</t>
  </si>
  <si>
    <t>X11080000001</t>
  </si>
  <si>
    <t>X13120000001</t>
  </si>
  <si>
    <t>X20040000009</t>
  </si>
  <si>
    <t>X20040000010</t>
  </si>
  <si>
    <t>X20060000037</t>
  </si>
  <si>
    <t>XXUSTDW70320</t>
  </si>
  <si>
    <t>US05969BAC72</t>
  </si>
  <si>
    <t>PTBSREOM0028</t>
  </si>
  <si>
    <t>GB0000044221</t>
  </si>
  <si>
    <t>GB0000064393</t>
  </si>
  <si>
    <t>XS0060837068</t>
  </si>
  <si>
    <t>XS0103012893</t>
  </si>
  <si>
    <t>XS0133956168</t>
  </si>
  <si>
    <t>X23020001627</t>
  </si>
  <si>
    <t>X23120000606</t>
  </si>
  <si>
    <t>X24120000141</t>
  </si>
  <si>
    <t>PLBZ00000275</t>
  </si>
  <si>
    <t>X17050000010</t>
  </si>
  <si>
    <t>X20120000023</t>
  </si>
  <si>
    <t>AU3CB0311298</t>
  </si>
  <si>
    <t>AU3CB0319184</t>
  </si>
  <si>
    <t>AU3FN0089652</t>
  </si>
  <si>
    <t>AU3FN0096376</t>
  </si>
  <si>
    <t>US05964HAV78</t>
  </si>
  <si>
    <t>US05964HBD61</t>
  </si>
  <si>
    <t>US05964HBH75</t>
  </si>
  <si>
    <t>US05971KAG40</t>
  </si>
  <si>
    <t>US05971KAH23</t>
  </si>
  <si>
    <t>US05971KAL35</t>
  </si>
  <si>
    <t>US05971KAP49</t>
  </si>
  <si>
    <t>US05971KAQ22</t>
  </si>
  <si>
    <t>XS0202197694</t>
  </si>
  <si>
    <t>XS1638160678</t>
  </si>
  <si>
    <t>XS1638817301</t>
  </si>
  <si>
    <t>XS1767931121</t>
  </si>
  <si>
    <t>XS2247936342</t>
  </si>
  <si>
    <t>XS2342620924</t>
  </si>
  <si>
    <t>XS2388378981</t>
  </si>
  <si>
    <t>XS2393518597</t>
  </si>
  <si>
    <t>XS2626699982</t>
  </si>
  <si>
    <t>XS2751667150</t>
  </si>
  <si>
    <t>XS2817323749</t>
  </si>
  <si>
    <t>XS3100756637</t>
  </si>
  <si>
    <t>X19110009970</t>
  </si>
  <si>
    <t>X23070000092</t>
  </si>
  <si>
    <t>X23050000001</t>
  </si>
  <si>
    <t>X23090000001</t>
  </si>
  <si>
    <t>X25060000002</t>
  </si>
  <si>
    <t>2a</t>
  </si>
  <si>
    <t>Public or private placement</t>
  </si>
  <si>
    <t>PT</t>
  </si>
  <si>
    <t>AU</t>
  </si>
  <si>
    <t>US,ES</t>
  </si>
  <si>
    <t>ES,GB</t>
  </si>
  <si>
    <t>GB,ES</t>
  </si>
  <si>
    <t>3a</t>
  </si>
  <si>
    <t>Contractual recognition of write down and conversion powers of resolution authorities</t>
  </si>
  <si>
    <t>4700 BRL</t>
  </si>
  <si>
    <t>600 BRL</t>
  </si>
  <si>
    <t>200 BRL</t>
  </si>
  <si>
    <t>5674 BRL</t>
  </si>
  <si>
    <t>32 BRL</t>
  </si>
  <si>
    <t>5 BRL</t>
  </si>
  <si>
    <t>289 BRL</t>
  </si>
  <si>
    <t>7600 BRL</t>
  </si>
  <si>
    <t>2363 BRL</t>
  </si>
  <si>
    <t>5 CLF</t>
  </si>
  <si>
    <t>1 CLF</t>
  </si>
  <si>
    <t>2 CLF</t>
  </si>
  <si>
    <t>3 CLF</t>
  </si>
  <si>
    <t>4 CLF</t>
  </si>
  <si>
    <t>1300 USD</t>
  </si>
  <si>
    <t>8 EUR</t>
  </si>
  <si>
    <t>125 GBP</t>
  </si>
  <si>
    <t>200 GBP</t>
  </si>
  <si>
    <t>150 GBP</t>
  </si>
  <si>
    <t>105 EUR</t>
  </si>
  <si>
    <t>45 EUR</t>
  </si>
  <si>
    <t>25 EUR</t>
  </si>
  <si>
    <t>1000 PLN</t>
  </si>
  <si>
    <t>137 EUR</t>
  </si>
  <si>
    <t>20 EUR</t>
  </si>
  <si>
    <t>300 AUD</t>
  </si>
  <si>
    <t>250 AUD</t>
  </si>
  <si>
    <t>350 AUD</t>
  </si>
  <si>
    <t>2000 USD</t>
  </si>
  <si>
    <t>1250 USD</t>
  </si>
  <si>
    <t>1500 USD</t>
  </si>
  <si>
    <t>1000 USD</t>
  </si>
  <si>
    <t>1150 USD</t>
  </si>
  <si>
    <t>1350 USD</t>
  </si>
  <si>
    <t>300 EUR</t>
  </si>
  <si>
    <t>50 EUR</t>
  </si>
  <si>
    <t>50 CHF</t>
  </si>
  <si>
    <t>1250 EUR</t>
  </si>
  <si>
    <t>1000 EUR</t>
  </si>
  <si>
    <t>750 EUR</t>
  </si>
  <si>
    <t>850 GBP</t>
  </si>
  <si>
    <t>1500 EUR</t>
  </si>
  <si>
    <t>11 EUR</t>
  </si>
  <si>
    <t>49 EUR</t>
  </si>
  <si>
    <t>66 EUR</t>
  </si>
  <si>
    <t>9a</t>
  </si>
  <si>
    <t>9b</t>
  </si>
  <si>
    <t>NA</t>
  </si>
  <si>
    <t>CDI + 2.00%</t>
  </si>
  <si>
    <t>CDI + 1.60%</t>
  </si>
  <si>
    <t>CDI + 1.40%</t>
  </si>
  <si>
    <t>CDI + 0.65%</t>
  </si>
  <si>
    <t>EURIBOR 3M + 2.60%</t>
  </si>
  <si>
    <t>EURIBOR 3M + 2.71%</t>
  </si>
  <si>
    <t>EURIBOR 3M + 2.02%</t>
  </si>
  <si>
    <t>PLNWIBOR + 1.60%</t>
  </si>
  <si>
    <t>EURIBOR 6M + 3.20%</t>
  </si>
  <si>
    <t>EURIBOR 3M + 2.24%</t>
  </si>
  <si>
    <t>BSSW3M + 2.25%</t>
  </si>
  <si>
    <t>BSSW3M + 1.92%</t>
  </si>
  <si>
    <t>EURCMS10Y + 0.05%</t>
  </si>
  <si>
    <t>Y1-Y5: 5,75% / After: MS5Y + 2,85%</t>
  </si>
  <si>
    <t>EURIBOR 3M + 2.54%</t>
  </si>
  <si>
    <t>EURIBOR 3M + 3.36%</t>
  </si>
  <si>
    <t>20a</t>
  </si>
  <si>
    <t>20b</t>
  </si>
  <si>
    <t>Convertible</t>
  </si>
  <si>
    <t>PSA Financial Services, Spain,EFC,SA</t>
  </si>
  <si>
    <t>Banco Santander, S.A.</t>
  </si>
  <si>
    <t>Banco PSA Italia S.p.A</t>
  </si>
  <si>
    <t>acc. BRRD art. 59</t>
  </si>
  <si>
    <t>34a</t>
  </si>
  <si>
    <t>Type of subordination (only for eligible liabilities)</t>
  </si>
  <si>
    <t>34b</t>
  </si>
  <si>
    <t>Ranking of the instrument in normal insolvency proceedings</t>
  </si>
  <si>
    <t>Senior</t>
  </si>
  <si>
    <t>37a</t>
  </si>
  <si>
    <t>Link to the full term and conditions of the intrument (signposting)</t>
  </si>
  <si>
    <t>https://santandercl.gcs-web.com/es/deuda-y-riesgo-de-mercado</t>
  </si>
  <si>
    <t>https://www.santander.com.mx/ir/renta-fija/</t>
  </si>
  <si>
    <t>https://www.santander.co.uk/about-santander/investor-relations/capital-issuances</t>
  </si>
  <si>
    <t>https://www.santander.com/es/accionistas-e-inversores/renta-fija#rating</t>
  </si>
  <si>
    <t>CCA - Main features of regulatory own funds instruments and eligible liabilities instruments</t>
  </si>
  <si>
    <t>Issuer</t>
  </si>
  <si>
    <t>Unique identifier (ex CUSIP, ISIN or Bloomberg identifier for private placement)</t>
  </si>
  <si>
    <t>Private</t>
  </si>
  <si>
    <t>Public</t>
  </si>
  <si>
    <t>Regulatory Treatment</t>
  </si>
  <si>
    <t>Yes</t>
  </si>
  <si>
    <t>Governing law(s) of the instrument</t>
  </si>
  <si>
    <t>Transitional CRR rules</t>
  </si>
  <si>
    <t>Additional Tier 1</t>
  </si>
  <si>
    <t>Post-transitional CRR rules</t>
  </si>
  <si>
    <t>Eligible at solo/(sub-)consolidated/ solo&amp;(sub-)consolidated</t>
  </si>
  <si>
    <t>Solo and Sub-Consolidated</t>
  </si>
  <si>
    <t>Instrument type (types to be specified by each jurisdiction)</t>
  </si>
  <si>
    <t>Tier 2 capital</t>
  </si>
  <si>
    <t>Additional Tier 1 capital</t>
  </si>
  <si>
    <t>Preferred</t>
  </si>
  <si>
    <t>Contingent convertibles</t>
  </si>
  <si>
    <t>Amount recognised in regulatory capital (Currency in million, as of most recent reporting date)</t>
  </si>
  <si>
    <t>Nominal amount of instrument</t>
  </si>
  <si>
    <t>Issue price</t>
  </si>
  <si>
    <t>Redemption price</t>
  </si>
  <si>
    <t>Accounting classification</t>
  </si>
  <si>
    <t>Liability - amortised cost</t>
  </si>
  <si>
    <t>Shareholders equity</t>
  </si>
  <si>
    <t>Original date of issuance</t>
  </si>
  <si>
    <t>Perpetual or dated</t>
  </si>
  <si>
    <t>Dated</t>
  </si>
  <si>
    <t>Perpetual</t>
  </si>
  <si>
    <t>Original maturity date</t>
  </si>
  <si>
    <t>Issuer call subject to prior supervisory approval</t>
  </si>
  <si>
    <t>Optional call date, contingent call dates and redemption amount</t>
  </si>
  <si>
    <t>Subsequent call dates, if applicable</t>
  </si>
  <si>
    <t>Semiannually</t>
  </si>
  <si>
    <t>each interest period, every 6 months (after five years)</t>
  </si>
  <si>
    <t>Each coupon payment (after five years)</t>
  </si>
  <si>
    <t>Quarterly</t>
  </si>
  <si>
    <t>Coupons &amp; dividends</t>
  </si>
  <si>
    <t>Fixed or floating dividend/coupon</t>
  </si>
  <si>
    <t>Floating</t>
  </si>
  <si>
    <t>Fixed</t>
  </si>
  <si>
    <t>Fixed/Floating</t>
  </si>
  <si>
    <t>Coupon rate and any related index</t>
  </si>
  <si>
    <t>Existence of a dividend stopper</t>
  </si>
  <si>
    <t>Fully discretionary, partially discretionary or mandatory (in terms of timing)</t>
  </si>
  <si>
    <t>Mandatory</t>
  </si>
  <si>
    <t>Partially discretionary</t>
  </si>
  <si>
    <t>Fully discretionary</t>
  </si>
  <si>
    <t>mandatory</t>
  </si>
  <si>
    <t>Fully discretionary, partially discretionary or mandatory (in terms of amount)</t>
  </si>
  <si>
    <t>Existence of step up or other incentive to redeem</t>
  </si>
  <si>
    <t>Noncumulative or cumulative</t>
  </si>
  <si>
    <t>Cumulative</t>
  </si>
  <si>
    <t>Noncumulative</t>
  </si>
  <si>
    <t>Convertible or non-convertible</t>
  </si>
  <si>
    <t>Nonconvertible</t>
  </si>
  <si>
    <t>If convertible, conversion trigger(s)</t>
  </si>
  <si>
    <t>Bail-in power by internal resolution and equity instruments mantatory conversion/redemption</t>
  </si>
  <si>
    <t>Triggers to statutory bail-in power under UK Banking Act 2009 at PONV - UK BoE/PRA</t>
  </si>
  <si>
    <t>If:(1)The Bonds shall be converted into a senior loan if: (i) there is a change in the regulatory classification of the Bonds that would be likely to result in their exclusion from the Issuer’s own funds (as defined in the CRR) or reclassification as a lower quality form of own funds;</t>
  </si>
  <si>
    <t>Bail-in power by the relevant resolution authority  (Law 11/2015 and Royal Decree 1/2020)</t>
  </si>
  <si>
    <t>Power to bail-in by the competent resolution authority (Law 11/2015 and Royal Decree 1012/2015).</t>
  </si>
  <si>
    <t>This instrument converts into ordinary shares when the Common Equity Tier 1 of the issuer or the Group falls below 5.125%/Bail-in power by the relevant</t>
  </si>
  <si>
    <t>Bail-in power by the relevant resolution authority  (Ley 11/2015 y Real Decreto 1012/2015)</t>
  </si>
  <si>
    <t>This instrument converts into ordinary shares when the Common Equity Tier 1 falls below 5.125% /Bail-in power by the relevant resolution authority (Law 11/2015 and Royal Decree 1012/2015)</t>
  </si>
  <si>
    <t>Bail-in power by the relevant resolution authority (Law 11/2015 and Royal Decree 1012/2015)</t>
  </si>
  <si>
    <t>Bail-in power by the relevant resolution authority (Ley 11/2015 y Real Decreto 1012/2015)</t>
  </si>
  <si>
    <t>Bail-in power by the relevant resolution authority(Italian Banking Act)</t>
  </si>
  <si>
    <t>If convertible, fully or partially</t>
  </si>
  <si>
    <t>Fully or Partially</t>
  </si>
  <si>
    <t>Always Fully</t>
  </si>
  <si>
    <t>If convertible, conversion rate</t>
  </si>
  <si>
    <t>To be determined at conversion</t>
  </si>
  <si>
    <t>Contractual:100% Statutary: To determine in conversion</t>
  </si>
  <si>
    <t>The Bonds shall be converted into a senior loan at the price level agreed by both Parties.</t>
  </si>
  <si>
    <t>If the Common Shares are (a) then admitted to trading on a Relevant Stock Exchange, the Conversion Price will be the higher of (i) the Current Market Price of a Common Share (ii) the Floor Price and (iii) the nominal value of a Common Share at the time of conversion (being €0.50 on the Closing Date), or (b) not then admitted to trading on a Relevant Stock Exchange, the Conversion Price will be the higher of (ii) and (iii) above. The Floor Price is subject to adjustment in accordance with Condition 5.3.</t>
  </si>
  <si>
    <t>The higher of (i) the Market Price of the common shares at the time of conversion; (ii) the nominal value share at the time of conversion; and (iii) the Floor Price established at USD 2.555. If at the time of conversion, the issuer's shares were not listed, the higher value between (ii) and (iii).</t>
  </si>
  <si>
    <t>The higher of (i) the market price of the share at the time of conversion; (ii) the nominal value of the share at the time of conversion; and (iii) the established floor price of USD 2.57. If at the time of conversion, the issuer's shares are not listed on the stock market, then the higher of (i) and (ii).</t>
  </si>
  <si>
    <t>The higher of (i) the Market Price of the common shares at the time of conversion; (ii) the nominal value share at the time of conversion; and (iii) the Floor Price established at USD 2,129. If at the time of conversion, the issuer's shares were not listed, the higher value between (ii) and (iii).</t>
  </si>
  <si>
    <t>The higher of (i) the market price of the share at the time of conversion; (ii) the nominal value of the share at the time of conversion; and (iii) the established floor price of EUR 2.0080. If at the time of conversion, the issuer's shares are not listed on the stock market, then the higher of (ii) and (iii).</t>
  </si>
  <si>
    <t>If convertible, mandatory or optional conversion</t>
  </si>
  <si>
    <t>Optional at the option of the issuer</t>
  </si>
  <si>
    <t>If convertible, specify instrument type convertible into</t>
  </si>
  <si>
    <t>Common Equity Tier 1</t>
  </si>
  <si>
    <t>If convertible, specify issuer of instrument it converts into</t>
  </si>
  <si>
    <t>Write-down features</t>
  </si>
  <si>
    <t>If write-down, write-down trigger(s)</t>
  </si>
  <si>
    <t>Depreciation according to Brasilian Central Bank rules</t>
  </si>
  <si>
    <t>The banks may issue subordinated bonds which, in case of liquidation in accordance with Title XV of this law, will be paid after the loans from unsecured creditors have been covered.</t>
  </si>
  <si>
    <t>A “Trigger Event” will be deemed to have occurred if the CNBV publishes a determination, in its official publication of capitalization levels for Mexican banks, that Banco Santander Mexico’s Fundamental Capital Ratio is equal to or below 4.5%; or others (see Annex I -Main Features of the Instrument)</t>
  </si>
  <si>
    <t>Under the BGF Act, the Issuer’s obligations under the Bonds may be subject to write-down or conversion on the terms set out in the BGF Act. By purchasing the Bonds, each Bondholder acknowledges the results of a decision the Bank Guarantee Fund may make on exercising its write-down or conversion powers with respect to the Bonds.</t>
  </si>
  <si>
    <t>Bail-in power by the relevant resolution authority (Italian Banking Act)</t>
  </si>
  <si>
    <t>If write-down, full or partial</t>
  </si>
  <si>
    <t>Always partially</t>
  </si>
  <si>
    <t>If write-down, permanent or temporary</t>
  </si>
  <si>
    <t>Permanent</t>
  </si>
  <si>
    <t>If temporary write-down, description of write-up mechanism</t>
  </si>
  <si>
    <t>Position in subordination hierarchy in liquidation (specify instrument type immediately senior to instrument)</t>
  </si>
  <si>
    <t>Tier 2 equity instruments</t>
  </si>
  <si>
    <t>AT1 instruments</t>
  </si>
  <si>
    <t>The Notes will represent our general, unsecured and subordinated, preferred obligations. The Notes constitute Subordinated Preferred Indebtedness and will rank (i) subordinate and junior in right of payment and in liquidation to all of our present and future Senior Indebtedness (as defined below), (ii) pari passu without preference among themselves and with all of our present and future other unsecured Subordinated Preferred Indebtedness and (iii) senior only to all of our present Subordinated Non-Preferred Indebtedness and all classes of our equity or capital stock.</t>
  </si>
  <si>
    <t>Subordinated debt instruments not eligible as capital</t>
  </si>
  <si>
    <t>The payment obligations of the Borrower under the Tier 2 Loan shall constitute direct, unconditional, unsecured and subordinated obligations of the Borrower according to article 281.1.2º of the Insolvency Law and, in accordance with Additional Provision 14.3º of Law 11/2015, but subject to any other ranking that may apply as a result of of any mandatory provision of law (or otherwise),  upon the insolvency of the Borrower (unless they qualify as créditos subordinados) in accordance with articles 281.1.3º to 281.1.7º of the Insolvency Law) range, as long as the Borrower's obligations with respect to the Level 2 Loan constitute a Level 2 Instrument of the Borrower, (a) pari passu with (i) all other claims for principal in respect of a Tier 2 Instrument of the Borrower which are not subordinated obligations under Articles 281.1.3º to 281.1.7º of the Insolvency Law, and (ii) any other subordinated obligations (créditos subordinados) of the Borrower which by law and/or by their terms, to the extent permitted by Spanish law, rank pari passu with the Borrower's obligations under the Tier 2 Loan; (b) junior to  (i) any unsubordinated obligation (créditos ordinarios) of the Borrower, (ii) any subordinated obligation (créditos subordinados) of the Borrower pursuant to Article 281.1.1º of the Insolvency Law, (iii) any claim for principal in  respect of Senior Subordinated Liabilities of the Borrower which are not subordinated obligations under articles 281.1.3º to 281.1.7º of the Insolvency Law and (iv) any other subordinated obligations (Subordinated credits) that by law and / or by  their terms, to the extent permitted by Spanish law rank senior to the Borrower's obligations under the Tier 2 Loan; and (c) senior to (i) any claims for principal in respect of Additional Level 1 Instruments of the Borrower, (ii) any subordinated obligation (créditos subordinados) under Articles 281.1.3º to 281.1.7º of the Insolvency Law  and (iii)) any other subordinated obligations (créditos subordinados) of the Borrower which by law and / or by their terms, to the extent permitted by Spanish law, rank junior to the obligations of the Borrower under the Tier 2 Loan</t>
  </si>
  <si>
    <t>senior debt</t>
  </si>
  <si>
    <t>Senior unsecured</t>
  </si>
  <si>
    <t>The lowest priority of satisfaction and will rank only to the extent permitted by applicable laws relating to creditors' right</t>
  </si>
  <si>
    <t>the lowest priority of satisfaction and will rank only to the extent permitted by applicable laws raelating to creditors' right</t>
  </si>
  <si>
    <t>Specific subordinated debt instruments (other than T2 or AT1)</t>
  </si>
  <si>
    <t>Specific subordinated debt instruments</t>
  </si>
  <si>
    <t>T2 Instruments</t>
  </si>
  <si>
    <t>The Lender and the Borrower mutually agree, for all legal purposes, that the Loan granted by virtue of this Agreement constitutes a subordinated loan, pursuant to Regulation (EU) No 575/2013 of the European Parliament and of the Council of 26 June 2013 on prudential requirements for credit institutions and investment firms and amending Regulation (EU) No 648/2012, as amended and restated from time to time, including by virtue of Regulation (EU) No 2019/876, (the "CRR") and that all obligations undertaken by the Borrower by virtue of this Agreement are subordinated obligations. In the event of the winding up of the Borrower, the right of the Lender to payment by the Borrower by virtue of or pursuant to this Agreement shall only be fulfilled upon fulfilment of all the other rights of all other creditors of the Borrower, whose rights rank senior to the rights of the Lender under this Loan.  For the sake of clarity, the Santander Consumer Bank S.p.A “Tier 2” Subordinated Agreement shall be considered to have the same rank as this Loan.</t>
  </si>
  <si>
    <t>Senior Non Preferred</t>
  </si>
  <si>
    <t>Non-compliant transitioned features</t>
  </si>
  <si>
    <t>If yes, specify non-compliant features</t>
  </si>
  <si>
    <t> No CET1 conversion or write down trigger Dividend Stopper</t>
  </si>
  <si>
    <t>Does not have a Common Equity Tier 1 conversion clause. Lack of flexibility in determining dividend or coupon payments.</t>
  </si>
  <si>
    <t>Invalidity of provisions or in case of omissions</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Breakdown by country</t>
  </si>
  <si>
    <t>Brazil</t>
  </si>
  <si>
    <t>U.S</t>
  </si>
  <si>
    <t>United Kingdom</t>
  </si>
  <si>
    <t>Germany</t>
  </si>
  <si>
    <t>Poland</t>
  </si>
  <si>
    <t>Chille</t>
  </si>
  <si>
    <t>France</t>
  </si>
  <si>
    <t>Italy</t>
  </si>
  <si>
    <t>Portugal</t>
  </si>
  <si>
    <t>Argentina</t>
  </si>
  <si>
    <t>Netherlands</t>
  </si>
  <si>
    <t>Sweden</t>
  </si>
  <si>
    <t>Austria</t>
  </si>
  <si>
    <t>Norway</t>
  </si>
  <si>
    <t>Uruguay</t>
  </si>
  <si>
    <t>Luxembourg</t>
  </si>
  <si>
    <t>Peru</t>
  </si>
  <si>
    <t>Switzerland</t>
  </si>
  <si>
    <t>Belgium</t>
  </si>
  <si>
    <t>Denmark</t>
  </si>
  <si>
    <t>Colombia</t>
  </si>
  <si>
    <t>Finland</t>
  </si>
  <si>
    <t>China</t>
  </si>
  <si>
    <t>Canada</t>
  </si>
  <si>
    <t>Singapore</t>
  </si>
  <si>
    <t>Ireland</t>
  </si>
  <si>
    <t>Jersey</t>
  </si>
  <si>
    <t>Hong Kong</t>
  </si>
  <si>
    <t>Bermuda</t>
  </si>
  <si>
    <t>Cayman Islands</t>
  </si>
  <si>
    <t>Greece</t>
  </si>
  <si>
    <t>British Virgin Islands</t>
  </si>
  <si>
    <t>South Korea</t>
  </si>
  <si>
    <t>Australia</t>
  </si>
  <si>
    <t>Guernsey</t>
  </si>
  <si>
    <t>Ecuador</t>
  </si>
  <si>
    <t>Malta</t>
  </si>
  <si>
    <t>Isle of Man</t>
  </si>
  <si>
    <t>Czech Republic</t>
  </si>
  <si>
    <t>Puerto Rico</t>
  </si>
  <si>
    <t>Other Countries</t>
  </si>
  <si>
    <t>United Arab Emirates</t>
  </si>
  <si>
    <t>Paraguay</t>
  </si>
  <si>
    <t>Japan</t>
  </si>
  <si>
    <t>Marshall Islands</t>
  </si>
  <si>
    <t>Romania</t>
  </si>
  <si>
    <t>Bahamas</t>
  </si>
  <si>
    <t>South Africa</t>
  </si>
  <si>
    <t>Liberia</t>
  </si>
  <si>
    <t>Cyprus</t>
  </si>
  <si>
    <t>Panama</t>
  </si>
  <si>
    <t>Morocco</t>
  </si>
  <si>
    <t>Venezuela</t>
  </si>
  <si>
    <t>Hungary</t>
  </si>
  <si>
    <t>Bulgaria</t>
  </si>
  <si>
    <t>Slovakia</t>
  </si>
  <si>
    <t>Costa Rica</t>
  </si>
  <si>
    <t>Russia</t>
  </si>
  <si>
    <t>Malaysia</t>
  </si>
  <si>
    <t>Kazakhstan</t>
  </si>
  <si>
    <t>Seychelles</t>
  </si>
  <si>
    <t>Indonesia</t>
  </si>
  <si>
    <t>Taiwan</t>
  </si>
  <si>
    <t>Aruba</t>
  </si>
  <si>
    <t>Estonia</t>
  </si>
  <si>
    <t>Gibraltar</t>
  </si>
  <si>
    <t>Turkey</t>
  </si>
  <si>
    <t>Bahrain</t>
  </si>
  <si>
    <t>Slovenia</t>
  </si>
  <si>
    <t>Qatar</t>
  </si>
  <si>
    <t>Croatia</t>
  </si>
  <si>
    <t>Dominican Republic</t>
  </si>
  <si>
    <t>Lithuania</t>
  </si>
  <si>
    <t>Andorra</t>
  </si>
  <si>
    <t>Jamaica</t>
  </si>
  <si>
    <t>Kuwait</t>
  </si>
  <si>
    <t>angola</t>
  </si>
  <si>
    <t>Belize</t>
  </si>
  <si>
    <t>El Salvador</t>
  </si>
  <si>
    <t>Martinique</t>
  </si>
  <si>
    <t>Curacao</t>
  </si>
  <si>
    <t>New Zealand</t>
  </si>
  <si>
    <t>Saudi Arabia</t>
  </si>
  <si>
    <t>Ukraine</t>
  </si>
  <si>
    <t>Israel</t>
  </si>
  <si>
    <t>Monaco</t>
  </si>
  <si>
    <t>Thailand</t>
  </si>
  <si>
    <t>Algeria</t>
  </si>
  <si>
    <t>French Polynesia</t>
  </si>
  <si>
    <t>Honduras</t>
  </si>
  <si>
    <t>India</t>
  </si>
  <si>
    <t>Mozambique</t>
  </si>
  <si>
    <t>Egypt</t>
  </si>
  <si>
    <t>Guatemala</t>
  </si>
  <si>
    <t>Iran</t>
  </si>
  <si>
    <t>latvia</t>
  </si>
  <si>
    <t>Serbia</t>
  </si>
  <si>
    <t>Vietnam</t>
  </si>
  <si>
    <t>Belarus</t>
  </si>
  <si>
    <t>Iceland</t>
  </si>
  <si>
    <t>Kenya</t>
  </si>
  <si>
    <t>Trinidad and Tobago</t>
  </si>
  <si>
    <t>Tanzania</t>
  </si>
  <si>
    <t>Afghanistan</t>
  </si>
  <si>
    <t>Albania</t>
  </si>
  <si>
    <t>Antigua and Barbuda</t>
  </si>
  <si>
    <t>Azerbaijan</t>
  </si>
  <si>
    <t>Bangladesh</t>
  </si>
  <si>
    <t>Armenia</t>
  </si>
  <si>
    <t>Barbados</t>
  </si>
  <si>
    <t>Bhutan</t>
  </si>
  <si>
    <t>Bolivia</t>
  </si>
  <si>
    <t>Bosnia and Herzegovina</t>
  </si>
  <si>
    <t>Botswana</t>
  </si>
  <si>
    <t>British Ocean Territory</t>
  </si>
  <si>
    <t>Solomon Islands</t>
  </si>
  <si>
    <t>Brunei</t>
  </si>
  <si>
    <t>Burma</t>
  </si>
  <si>
    <t>Burundi</t>
  </si>
  <si>
    <t>Cambodia</t>
  </si>
  <si>
    <t>Cameroon</t>
  </si>
  <si>
    <t>Cape Verde</t>
  </si>
  <si>
    <t>Central African Republic</t>
  </si>
  <si>
    <t>Sri Lanka</t>
  </si>
  <si>
    <t>Chad</t>
  </si>
  <si>
    <t>Comoros</t>
  </si>
  <si>
    <t>Mayotte</t>
  </si>
  <si>
    <t>Republic of Congo</t>
  </si>
  <si>
    <t>Democratic Republic of Congo</t>
  </si>
  <si>
    <t>Cuba</t>
  </si>
  <si>
    <t>Benin</t>
  </si>
  <si>
    <t>Dominica</t>
  </si>
  <si>
    <t>Equatorial Guinea</t>
  </si>
  <si>
    <t>Ethiopia</t>
  </si>
  <si>
    <t>Eritrea</t>
  </si>
  <si>
    <t>Faroe Islands</t>
  </si>
  <si>
    <t>Falkland Islands</t>
  </si>
  <si>
    <t>South Georgia and the South Sandwich Islands</t>
  </si>
  <si>
    <t>Fiji</t>
  </si>
  <si>
    <t>Åland</t>
  </si>
  <si>
    <t>French Guiana</t>
  </si>
  <si>
    <t>French Southern Territories</t>
  </si>
  <si>
    <t>Djibouti</t>
  </si>
  <si>
    <t>Gabon</t>
  </si>
  <si>
    <t>Georgia</t>
  </si>
  <si>
    <t>Gambia</t>
  </si>
  <si>
    <t>Palestinian territories</t>
  </si>
  <si>
    <t>Ghana</t>
  </si>
  <si>
    <t>Greenland</t>
  </si>
  <si>
    <t>Grenada</t>
  </si>
  <si>
    <t>Guadalupe</t>
  </si>
  <si>
    <t>Guinea</t>
  </si>
  <si>
    <t>Guyana</t>
  </si>
  <si>
    <t>Haiti</t>
  </si>
  <si>
    <t>Vatican City</t>
  </si>
  <si>
    <t>Iraq</t>
  </si>
  <si>
    <t>Ivory Coast</t>
  </si>
  <si>
    <t>Jordan</t>
  </si>
  <si>
    <t>North Korea</t>
  </si>
  <si>
    <t>Kyrgyzstan</t>
  </si>
  <si>
    <t>Laos</t>
  </si>
  <si>
    <t>Lebanon</t>
  </si>
  <si>
    <t>Lesotho</t>
  </si>
  <si>
    <t>Libya</t>
  </si>
  <si>
    <t>Liechtenstein</t>
  </si>
  <si>
    <t>Macau</t>
  </si>
  <si>
    <t>Madagascar</t>
  </si>
  <si>
    <t>Malawi</t>
  </si>
  <si>
    <t>Maldives</t>
  </si>
  <si>
    <t>Mali</t>
  </si>
  <si>
    <t>Mauritania</t>
  </si>
  <si>
    <t>Mauritius</t>
  </si>
  <si>
    <t>Mongolia</t>
  </si>
  <si>
    <t>Moldova</t>
  </si>
  <si>
    <t>Montenegro</t>
  </si>
  <si>
    <t>Montserrat</t>
  </si>
  <si>
    <t>Oman</t>
  </si>
  <si>
    <t>Namibia</t>
  </si>
  <si>
    <t>Nepal</t>
  </si>
  <si>
    <t>New Caledonia</t>
  </si>
  <si>
    <t>Nicaragua</t>
  </si>
  <si>
    <t>Niger</t>
  </si>
  <si>
    <t>Nigeria</t>
  </si>
  <si>
    <t>United States Minor Outlying Islands</t>
  </si>
  <si>
    <t>Palau</t>
  </si>
  <si>
    <t>Pakistan</t>
  </si>
  <si>
    <t>Papua New Guinea</t>
  </si>
  <si>
    <t>Philippines</t>
  </si>
  <si>
    <t>Guinea Bissau</t>
  </si>
  <si>
    <t>Timor-Leste</t>
  </si>
  <si>
    <t>Reunion</t>
  </si>
  <si>
    <t>Rwanda</t>
  </si>
  <si>
    <t>Saint Helena</t>
  </si>
  <si>
    <t>Saint Kitts and Nevis</t>
  </si>
  <si>
    <t>Anguilla</t>
  </si>
  <si>
    <t>St. Lucia</t>
  </si>
  <si>
    <t>Saint Pierre and Miquelon</t>
  </si>
  <si>
    <t>Saint Vicent and the Grenadines</t>
  </si>
  <si>
    <t>Sao Tome and Principe</t>
  </si>
  <si>
    <t>Senegal</t>
  </si>
  <si>
    <t>Sierra Leone</t>
  </si>
  <si>
    <t>Somalia</t>
  </si>
  <si>
    <t>Zimbabwe</t>
  </si>
  <si>
    <t>Sudán</t>
  </si>
  <si>
    <t>Occidental Sahara</t>
  </si>
  <si>
    <t>Surinam</t>
  </si>
  <si>
    <t>Swaziland</t>
  </si>
  <si>
    <t>Syria</t>
  </si>
  <si>
    <t>Tajikistan</t>
  </si>
  <si>
    <t>Togo</t>
  </si>
  <si>
    <t>Tunisia</t>
  </si>
  <si>
    <t>Turkmenistan</t>
  </si>
  <si>
    <t>Turks and Caicos Islands</t>
  </si>
  <si>
    <t>Uganda</t>
  </si>
  <si>
    <t>Macedonia</t>
  </si>
  <si>
    <t>Uzbekistan</t>
  </si>
  <si>
    <t>Wallis and Futuna</t>
  </si>
  <si>
    <t>Yemen</t>
  </si>
  <si>
    <t>Cook Islands</t>
  </si>
  <si>
    <t>Micronesia</t>
  </si>
  <si>
    <t>Saint Bartholomew</t>
  </si>
  <si>
    <t>San Marino</t>
  </si>
  <si>
    <t>Sint Maarten (netherlands part)</t>
  </si>
  <si>
    <t>Zambia</t>
  </si>
  <si>
    <t>300,00 AUD</t>
  </si>
  <si>
    <t>250,00 AUD</t>
  </si>
  <si>
    <t>350,00 AUD</t>
  </si>
  <si>
    <t>7,60 EUR</t>
  </si>
  <si>
    <t>2000,00 USD</t>
  </si>
  <si>
    <t>1250,00 USD</t>
  </si>
  <si>
    <t>1500,00 USD</t>
  </si>
  <si>
    <t>1000,00 USD</t>
  </si>
  <si>
    <t>1150,00 USD</t>
  </si>
  <si>
    <t>1350,00 USD</t>
  </si>
  <si>
    <t>11,00 EUR</t>
  </si>
  <si>
    <t>20,00 EUR</t>
  </si>
  <si>
    <t>105,00 EUR</t>
  </si>
  <si>
    <t>49,00 EUR</t>
  </si>
  <si>
    <t>45,00 EUR</t>
  </si>
  <si>
    <t>19,60 EUR</t>
  </si>
  <si>
    <t>25,00 EUR</t>
  </si>
  <si>
    <t>66,15 EUR</t>
  </si>
  <si>
    <t>300,00 EUR</t>
  </si>
  <si>
    <t>50,00 EUR</t>
  </si>
  <si>
    <t>50,00 CHF</t>
  </si>
  <si>
    <t>1250,00 EUR</t>
  </si>
  <si>
    <t>1000,00 EUR</t>
  </si>
  <si>
    <t>750,00 EUR</t>
  </si>
  <si>
    <t>850,00 GBP</t>
  </si>
  <si>
    <t>1500,00 EUR</t>
  </si>
  <si>
    <t>17/07/2024</t>
  </si>
  <si>
    <t>14/03/2024</t>
  </si>
  <si>
    <t>22/11/2021</t>
  </si>
  <si>
    <t>21/11/2023</t>
  </si>
  <si>
    <t>22/11/2019</t>
  </si>
  <si>
    <t>28/12/2020</t>
  </si>
  <si>
    <t>28/02/2023</t>
  </si>
  <si>
    <t>25/05/2023</t>
  </si>
  <si>
    <t>27/07/2023</t>
  </si>
  <si>
    <t>19/09/2023</t>
  </si>
  <si>
    <t>20/12/2023</t>
  </si>
  <si>
    <t>19/12/2024</t>
  </si>
  <si>
    <t>20/06/2025</t>
  </si>
  <si>
    <t>30/09/2004</t>
  </si>
  <si>
    <t>22/10/2020</t>
  </si>
  <si>
    <t>21/09/2021</t>
  </si>
  <si>
    <t>23/05/2023</t>
  </si>
  <si>
    <t>22/01/2024</t>
  </si>
  <si>
    <t>20/05/2024</t>
  </si>
  <si>
    <t>24/06/2025</t>
  </si>
  <si>
    <t>17/07/2034</t>
  </si>
  <si>
    <t>14/03/2034</t>
  </si>
  <si>
    <t>22/11/2032</t>
  </si>
  <si>
    <t>22/11/2029</t>
  </si>
  <si>
    <t>28/12/2030</t>
  </si>
  <si>
    <t>28/02/2033</t>
  </si>
  <si>
    <t>25/05/2029</t>
  </si>
  <si>
    <t>27/07/2033</t>
  </si>
  <si>
    <t>19/09/2031</t>
  </si>
  <si>
    <t>20/12/2033</t>
  </si>
  <si>
    <t>19/12/2034</t>
  </si>
  <si>
    <t>20/06/2031</t>
  </si>
  <si>
    <t>22/10/2030</t>
  </si>
  <si>
    <t>23/08/2033</t>
  </si>
  <si>
    <t>22/04/2034</t>
  </si>
  <si>
    <t>17/07/2029</t>
  </si>
  <si>
    <t>22/08/2031</t>
  </si>
  <si>
    <t>21/11/2028</t>
  </si>
  <si>
    <t>21/05/2033</t>
  </si>
  <si>
    <t>22/11/2024</t>
  </si>
  <si>
    <t>28/12/2025</t>
  </si>
  <si>
    <t>28/02/2028</t>
  </si>
  <si>
    <t>27/07/2028</t>
  </si>
  <si>
    <t>20/12/2024</t>
  </si>
  <si>
    <t>19/12/2029</t>
  </si>
  <si>
    <t>30/09/2009</t>
  </si>
  <si>
    <t>21/03/2029</t>
  </si>
  <si>
    <t>23/05/2028</t>
  </si>
  <si>
    <t>22/01/2029</t>
  </si>
  <si>
    <t>20/11/2029</t>
  </si>
  <si>
    <t>BSSW3M+2,25000%</t>
  </si>
  <si>
    <t>BSSW3M+1,92000%</t>
  </si>
  <si>
    <t>EURIBOR 3M+2,54000%</t>
  </si>
  <si>
    <t>EURIBOR 3M+2,24000%</t>
  </si>
  <si>
    <t>EURIBOR 3M+2,60000%</t>
  </si>
  <si>
    <t>EURIBOR 3M+3,36300%</t>
  </si>
  <si>
    <t>EURIBOR 3M+2,71000%</t>
  </si>
  <si>
    <t>EURIBOR 3M+2,01700%</t>
  </si>
  <si>
    <t>EURCMS10Y+0,05000%</t>
  </si>
  <si>
    <t>CCA. Capital and TLAC instruments main features - Own Funds</t>
  </si>
  <si>
    <t>Australian Law</t>
  </si>
  <si>
    <t>Portuguese Law</t>
  </si>
  <si>
    <t>New York Law/Spanish Law</t>
  </si>
  <si>
    <t>Italian Law</t>
  </si>
  <si>
    <t>Spanish Law</t>
  </si>
  <si>
    <t>France Law</t>
  </si>
  <si>
    <t>German Law</t>
  </si>
  <si>
    <t>Spanish Law/English Law</t>
  </si>
  <si>
    <t>Subordinated</t>
  </si>
  <si>
    <t>Contingent Convertible</t>
  </si>
  <si>
    <t xml:space="preserve">Amount recognised in regulatory capital or eligible liabilities (currency in million euros) </t>
  </si>
  <si>
    <t>Nominal amount of instrument (currency in million)</t>
  </si>
  <si>
    <t>any day after first call date, with 10 days notice</t>
  </si>
  <si>
    <t>Five years</t>
  </si>
  <si>
    <t>Any date from (and including) 23 May 2028 to (and including) 23 August 2028</t>
  </si>
  <si>
    <t>Any date from (and including) 22 Jan 2029 to (and including) 22 Apr 2029</t>
  </si>
  <si>
    <t>Fixed to floating</t>
  </si>
  <si>
    <t>Link to the full term and conditions of the instrument (signposting)</t>
  </si>
  <si>
    <t>https://www.santander.com/en/shareholders-and-investors/fixed-income#debt-issuances</t>
  </si>
  <si>
    <t>AU3CB0297596</t>
  </si>
  <si>
    <t>AU3CB0306132</t>
  </si>
  <si>
    <t>AU3CB0306140</t>
  </si>
  <si>
    <t>AU3FN0084307</t>
  </si>
  <si>
    <t>BBGSANNSV422</t>
  </si>
  <si>
    <t>BBGSANNSV455</t>
  </si>
  <si>
    <t>BBGSANNSV463</t>
  </si>
  <si>
    <t>BBGSANNSV464</t>
  </si>
  <si>
    <t>BBGSANNSV471</t>
  </si>
  <si>
    <t>BBGSANNSV505</t>
  </si>
  <si>
    <t>BBGSANNSV506</t>
  </si>
  <si>
    <t>CH0372831534</t>
  </si>
  <si>
    <t>CH0505011947</t>
  </si>
  <si>
    <t>CH1112011577</t>
  </si>
  <si>
    <t>CH1290871008</t>
  </si>
  <si>
    <t>CH1290871016</t>
  </si>
  <si>
    <t>CH1359203382</t>
  </si>
  <si>
    <t>CH1412302908</t>
  </si>
  <si>
    <t>CH1412302916</t>
  </si>
  <si>
    <t>JP572405BHC2</t>
  </si>
  <si>
    <t>US05964HAB15</t>
  </si>
  <si>
    <t>US05964HAF29</t>
  </si>
  <si>
    <t>US05964HAJ41</t>
  </si>
  <si>
    <t>US05964HAM79</t>
  </si>
  <si>
    <t>US05964HAN52</t>
  </si>
  <si>
    <t>US05964HAQ83</t>
  </si>
  <si>
    <t>US05964HAS40</t>
  </si>
  <si>
    <t>US05964HAU95</t>
  </si>
  <si>
    <t>US05964HAX35</t>
  </si>
  <si>
    <t>US05964HAY18</t>
  </si>
  <si>
    <t>US05964HAZ82</t>
  </si>
  <si>
    <t>US05964HBA23</t>
  </si>
  <si>
    <t>US05964HBB06</t>
  </si>
  <si>
    <t>US05964HBC88</t>
  </si>
  <si>
    <t>US05964HBE45</t>
  </si>
  <si>
    <t>US05964HBF10</t>
  </si>
  <si>
    <t>US05964HBG92</t>
  </si>
  <si>
    <t>US05964HBJ32</t>
  </si>
  <si>
    <t>US05964HBK05</t>
  </si>
  <si>
    <t>US05971KAC36</t>
  </si>
  <si>
    <t>US05971KAF66</t>
  </si>
  <si>
    <t>XS1597206751</t>
  </si>
  <si>
    <t>XS1649193072</t>
  </si>
  <si>
    <t>XS1684275818</t>
  </si>
  <si>
    <t>XS1689736830</t>
  </si>
  <si>
    <t>XS1694763498</t>
  </si>
  <si>
    <t>XS1694763654</t>
  </si>
  <si>
    <t>XS1711340213</t>
  </si>
  <si>
    <t>XS1716333460</t>
  </si>
  <si>
    <t>XS1725890146</t>
  </si>
  <si>
    <t>XS1735598010</t>
  </si>
  <si>
    <t>XS1816346347</t>
  </si>
  <si>
    <t>XS1829266045</t>
  </si>
  <si>
    <t>XS1846739248</t>
  </si>
  <si>
    <t>XS1864167918</t>
  </si>
  <si>
    <t>XS1872429672</t>
  </si>
  <si>
    <t>XS1875334572</t>
  </si>
  <si>
    <t>XS1880306615</t>
  </si>
  <si>
    <t>XS1884801876</t>
  </si>
  <si>
    <t>XS1890155853</t>
  </si>
  <si>
    <t>XS1897496946</t>
  </si>
  <si>
    <t>XS1935238896</t>
  </si>
  <si>
    <t>XS1937105739</t>
  </si>
  <si>
    <t>XS1949844721</t>
  </si>
  <si>
    <t>XS1956852666</t>
  </si>
  <si>
    <t>XS1960394226</t>
  </si>
  <si>
    <t>XS1978676473</t>
  </si>
  <si>
    <t>XS1980203035</t>
  </si>
  <si>
    <t>XS2109807763</t>
  </si>
  <si>
    <t>XS2113889351</t>
  </si>
  <si>
    <t>XS2120087452</t>
  </si>
  <si>
    <t>XS2182426937</t>
  </si>
  <si>
    <t>XS2189426872</t>
  </si>
  <si>
    <t>XS2194370727</t>
  </si>
  <si>
    <t>XS2298304499</t>
  </si>
  <si>
    <t>XS2306848123</t>
  </si>
  <si>
    <t>XS2312270163</t>
  </si>
  <si>
    <t>XS2324321285</t>
  </si>
  <si>
    <t>XS2348242368</t>
  </si>
  <si>
    <t>XS2357417257</t>
  </si>
  <si>
    <t>XS2392916941</t>
  </si>
  <si>
    <t>XS2392951344</t>
  </si>
  <si>
    <t>XS2392963786</t>
  </si>
  <si>
    <t>XS2392988189</t>
  </si>
  <si>
    <t>XS2404651163</t>
  </si>
  <si>
    <t>XS2405467015</t>
  </si>
  <si>
    <t>XS2407023717</t>
  </si>
  <si>
    <t>XS2407972244</t>
  </si>
  <si>
    <t>XS2410104819</t>
  </si>
  <si>
    <t>XS2416453129</t>
  </si>
  <si>
    <t>XS2430047212</t>
  </si>
  <si>
    <t>XS2431022438</t>
  </si>
  <si>
    <t>XS2432614738</t>
  </si>
  <si>
    <t>XS2436445006</t>
  </si>
  <si>
    <t>XS2451855709</t>
  </si>
  <si>
    <t>XS2463037031</t>
  </si>
  <si>
    <t>XS2466078859</t>
  </si>
  <si>
    <t>XS2466078933</t>
  </si>
  <si>
    <t>XS2471315585</t>
  </si>
  <si>
    <t>XS2478875714</t>
  </si>
  <si>
    <t>XS2488435780</t>
  </si>
  <si>
    <t>XS2490485005</t>
  </si>
  <si>
    <t>XS2491644022</t>
  </si>
  <si>
    <t>XS2495587706</t>
  </si>
  <si>
    <t>XS2513924477</t>
  </si>
  <si>
    <t>XS2526505123</t>
  </si>
  <si>
    <t>XS2532347411</t>
  </si>
  <si>
    <t>XS2575952697</t>
  </si>
  <si>
    <t>XS2579493037</t>
  </si>
  <si>
    <t>XS2579889457</t>
  </si>
  <si>
    <t>XS2597013098</t>
  </si>
  <si>
    <t>XS2613538227</t>
  </si>
  <si>
    <t>XS2634826031</t>
  </si>
  <si>
    <t>XS2640889171</t>
  </si>
  <si>
    <t>XS2646647649</t>
  </si>
  <si>
    <t>XS2653844477</t>
  </si>
  <si>
    <t>XS2661950100</t>
  </si>
  <si>
    <t>XS2670472278</t>
  </si>
  <si>
    <t>XS2671726417</t>
  </si>
  <si>
    <t>XS2672305799</t>
  </si>
  <si>
    <t>XS2675086826</t>
  </si>
  <si>
    <t>XS2696785349</t>
  </si>
  <si>
    <t>XS2705596893</t>
  </si>
  <si>
    <t>XS2705604077</t>
  </si>
  <si>
    <t>XS2705604234</t>
  </si>
  <si>
    <t>XS2707601550</t>
  </si>
  <si>
    <t>XS2737256953</t>
  </si>
  <si>
    <t>XS2743029253</t>
  </si>
  <si>
    <t>XS2743029766</t>
  </si>
  <si>
    <t>XS2743029840</t>
  </si>
  <si>
    <t>XS2748853194</t>
  </si>
  <si>
    <t>XS2750301710</t>
  </si>
  <si>
    <t>XS2764422288</t>
  </si>
  <si>
    <t>XS2764801549</t>
  </si>
  <si>
    <t>XS2764849076</t>
  </si>
  <si>
    <t>XS2765601583</t>
  </si>
  <si>
    <t>XS2768932621</t>
  </si>
  <si>
    <t>XS2771500001</t>
  </si>
  <si>
    <t>XS2772103805</t>
  </si>
  <si>
    <t>XS2773823690</t>
  </si>
  <si>
    <t>XS2778268107</t>
  </si>
  <si>
    <t>XS2780035239</t>
  </si>
  <si>
    <t>XS2783024404</t>
  </si>
  <si>
    <t>XS2788039704</t>
  </si>
  <si>
    <t>XS2790097039</t>
  </si>
  <si>
    <t>XS2792574720</t>
  </si>
  <si>
    <t>XS2793902888</t>
  </si>
  <si>
    <t>XS2796590664</t>
  </si>
  <si>
    <t>XS2798157348</t>
  </si>
  <si>
    <t>XS2799801316</t>
  </si>
  <si>
    <t>XS2800651536</t>
  </si>
  <si>
    <t>XS2801444360</t>
  </si>
  <si>
    <t>XS2802726807</t>
  </si>
  <si>
    <t>XS2802727284</t>
  </si>
  <si>
    <t>XS2802774872</t>
  </si>
  <si>
    <t>XS2805345795</t>
  </si>
  <si>
    <t>XS2806471368</t>
  </si>
  <si>
    <t>XS2806471525</t>
  </si>
  <si>
    <t>XS2810275656</t>
  </si>
  <si>
    <t>XS2821748394</t>
  </si>
  <si>
    <t>XS2822521394</t>
  </si>
  <si>
    <t>XS2823901165</t>
  </si>
  <si>
    <t>XS2823901322</t>
  </si>
  <si>
    <t>XS2824757582</t>
  </si>
  <si>
    <t>XS2826816501</t>
  </si>
  <si>
    <t>XS2831563460</t>
  </si>
  <si>
    <t>XS2834350915</t>
  </si>
  <si>
    <t>XS2835725958</t>
  </si>
  <si>
    <t>XS2837803928</t>
  </si>
  <si>
    <t>XS2854949158</t>
  </si>
  <si>
    <t>XS2861131923</t>
  </si>
  <si>
    <t>XS2880864603</t>
  </si>
  <si>
    <t>XS2906215269</t>
  </si>
  <si>
    <t>XS2908735504</t>
  </si>
  <si>
    <t>XS2908735686</t>
  </si>
  <si>
    <t>XS2914768721</t>
  </si>
  <si>
    <t>XS2919205190</t>
  </si>
  <si>
    <t>XS2922061606</t>
  </si>
  <si>
    <t>XS2922763540</t>
  </si>
  <si>
    <t>XS2924156990</t>
  </si>
  <si>
    <t>XS2925903184</t>
  </si>
  <si>
    <t>XS2944851554</t>
  </si>
  <si>
    <t>XS2953734071</t>
  </si>
  <si>
    <t>XS2958439932</t>
  </si>
  <si>
    <t>XS2964663103</t>
  </si>
  <si>
    <t>XS2967205852</t>
  </si>
  <si>
    <t>XS2980842368</t>
  </si>
  <si>
    <t>XS2984222989</t>
  </si>
  <si>
    <t>XS3002233628</t>
  </si>
  <si>
    <t>XS3003196451</t>
  </si>
  <si>
    <t>XS3007600409</t>
  </si>
  <si>
    <t>XS3011631937</t>
  </si>
  <si>
    <t>XS3015679288</t>
  </si>
  <si>
    <t>XS3017938559</t>
  </si>
  <si>
    <t>XS3023928461</t>
  </si>
  <si>
    <t>XS3029558759</t>
  </si>
  <si>
    <t>XS3030259959</t>
  </si>
  <si>
    <t>XS3071390226</t>
  </si>
  <si>
    <t>XS3076318495</t>
  </si>
  <si>
    <t>XS3081016654</t>
  </si>
  <si>
    <t>XS3087812247</t>
  </si>
  <si>
    <t>BBGSANNSV465</t>
  </si>
  <si>
    <t>US05971KAR05</t>
  </si>
  <si>
    <t>US05971KAS87</t>
  </si>
  <si>
    <t>US05971KAT60</t>
  </si>
  <si>
    <t>XS3121134657</t>
  </si>
  <si>
    <t>XS3131558895</t>
  </si>
  <si>
    <t>XS3133500705</t>
  </si>
  <si>
    <t>XS3152569847</t>
  </si>
  <si>
    <t>XS3192359142</t>
  </si>
  <si>
    <t>XS3204233178</t>
  </si>
  <si>
    <t>XS3208492929</t>
  </si>
  <si>
    <t>XS3209550410</t>
  </si>
  <si>
    <t>XS3209577454</t>
  </si>
  <si>
    <t>XS3217583478</t>
  </si>
  <si>
    <t>XS3237568723</t>
  </si>
  <si>
    <t>XS3248260765</t>
  </si>
  <si>
    <t>XS3258536898</t>
  </si>
  <si>
    <t>375,00 AUD</t>
  </si>
  <si>
    <t>200,00 AUD</t>
  </si>
  <si>
    <t>10,00 EUR</t>
  </si>
  <si>
    <t>15,00 EUR</t>
  </si>
  <si>
    <t>190,00 CHF</t>
  </si>
  <si>
    <t>225,00 CHF</t>
  </si>
  <si>
    <t>465,00 CHF</t>
  </si>
  <si>
    <t>375,00 CHF</t>
  </si>
  <si>
    <t>360,00 CHF</t>
  </si>
  <si>
    <t>235,00 CHF</t>
  </si>
  <si>
    <t>330,00 CHF</t>
  </si>
  <si>
    <t>200,00 CHF</t>
  </si>
  <si>
    <t>12200,00 JPY</t>
  </si>
  <si>
    <t>750,00 USD</t>
  </si>
  <si>
    <t>1750,00 USD</t>
  </si>
  <si>
    <t>1100,00 USD</t>
  </si>
  <si>
    <t>400,00 USD</t>
  </si>
  <si>
    <t>10000,00 JPY</t>
  </si>
  <si>
    <t>100,00 USD</t>
  </si>
  <si>
    <t>2000,00 JPY</t>
  </si>
  <si>
    <t>85,00 EUR</t>
  </si>
  <si>
    <t>72,80 EUR</t>
  </si>
  <si>
    <t>500,00 NOK</t>
  </si>
  <si>
    <t>155,00 EUR</t>
  </si>
  <si>
    <t>800,00 NOK</t>
  </si>
  <si>
    <t>1100,00 NOK</t>
  </si>
  <si>
    <t>33,00 EUR</t>
  </si>
  <si>
    <t>75,00 EUR</t>
  </si>
  <si>
    <t>160,00 EUR</t>
  </si>
  <si>
    <t>35,00 EUR</t>
  </si>
  <si>
    <t>60,00 EUR</t>
  </si>
  <si>
    <t>40,00 EUR</t>
  </si>
  <si>
    <t>40,00 AUD</t>
  </si>
  <si>
    <t>500,00 GBP</t>
  </si>
  <si>
    <t>288,00 EUR</t>
  </si>
  <si>
    <t>106,00 EUR</t>
  </si>
  <si>
    <t>1000,00 NOK</t>
  </si>
  <si>
    <t>30,00 USD</t>
  </si>
  <si>
    <t>130,00 RON</t>
  </si>
  <si>
    <t>205,00 EUR</t>
  </si>
  <si>
    <t>65,00 EUR</t>
  </si>
  <si>
    <t>42,00 NZD</t>
  </si>
  <si>
    <t>100,00 AUD</t>
  </si>
  <si>
    <t>60,00 AUD</t>
  </si>
  <si>
    <t>70,00 EUR</t>
  </si>
  <si>
    <t>166,40 USD</t>
  </si>
  <si>
    <t>300,00 NOK</t>
  </si>
  <si>
    <t>500,00 HKD</t>
  </si>
  <si>
    <t>50,00 USD</t>
  </si>
  <si>
    <t>193,00 EUR</t>
  </si>
  <si>
    <t>248,00 EUR</t>
  </si>
  <si>
    <t>41,40 EUR</t>
  </si>
  <si>
    <t>200,00 EUR</t>
  </si>
  <si>
    <t>40,00 USD</t>
  </si>
  <si>
    <t>25,00 USD</t>
  </si>
  <si>
    <t>50,00 AUD</t>
  </si>
  <si>
    <t>120,00 PLN</t>
  </si>
  <si>
    <t>750,00 NOK</t>
  </si>
  <si>
    <t>800,00 MXN</t>
  </si>
  <si>
    <t>30,00 EUR</t>
  </si>
  <si>
    <t>5000,00 JPY</t>
  </si>
  <si>
    <t>237,00 PLN</t>
  </si>
  <si>
    <t>300,00 HKD</t>
  </si>
  <si>
    <t>2000,00 EUR</t>
  </si>
  <si>
    <t>50,00 PEN</t>
  </si>
  <si>
    <t>600,00 GBP</t>
  </si>
  <si>
    <t>100,00 CNH</t>
  </si>
  <si>
    <t>153,00 EUR</t>
  </si>
  <si>
    <t>22,50 EUR</t>
  </si>
  <si>
    <t>635,00 CZK</t>
  </si>
  <si>
    <t>5,00 EUR</t>
  </si>
  <si>
    <t>110,00 PLN</t>
  </si>
  <si>
    <t>5,00 USD</t>
  </si>
  <si>
    <t>60,00 USD</t>
  </si>
  <si>
    <t>34,80 USD</t>
  </si>
  <si>
    <t>80,00 EUR</t>
  </si>
  <si>
    <t>250,00 HKD</t>
  </si>
  <si>
    <t>10,00 USD</t>
  </si>
  <si>
    <t>54,00 EUR</t>
  </si>
  <si>
    <t>400,00 GBP</t>
  </si>
  <si>
    <t>8,30 EUR</t>
  </si>
  <si>
    <t>300,00 SGD</t>
  </si>
  <si>
    <t>151,00 EUR</t>
  </si>
  <si>
    <t>150,00 RON</t>
  </si>
  <si>
    <t>370,00 HKD</t>
  </si>
  <si>
    <t>12,00 EUR</t>
  </si>
  <si>
    <t>153,40 EUR</t>
  </si>
  <si>
    <t>55,00 EUR</t>
  </si>
  <si>
    <t>100,00 EUR</t>
  </si>
  <si>
    <t>20,00 USD</t>
  </si>
  <si>
    <t>300,00 USD</t>
  </si>
  <si>
    <t>56,5,00 EUR</t>
  </si>
  <si>
    <t>6,00 USD</t>
  </si>
  <si>
    <t>60,00 PLN</t>
  </si>
  <si>
    <t>620,00 CZK</t>
  </si>
  <si>
    <t>250,00 SGD</t>
  </si>
  <si>
    <t>200,00 CNH</t>
  </si>
  <si>
    <t>33,00 USD</t>
  </si>
  <si>
    <t>23/01/2024</t>
  </si>
  <si>
    <t>15/01/2025</t>
  </si>
  <si>
    <t>22/05/2025</t>
  </si>
  <si>
    <t>28/05/2025</t>
  </si>
  <si>
    <t>15/04/2025</t>
  </si>
  <si>
    <t>20/07/2017</t>
  </si>
  <si>
    <t>19/11/2019</t>
  </si>
  <si>
    <t>16/02/2024</t>
  </si>
  <si>
    <t>28/01/2025</t>
  </si>
  <si>
    <t>23/10/2017</t>
  </si>
  <si>
    <t>25/03/2021</t>
  </si>
  <si>
    <t>14/09/2021</t>
  </si>
  <si>
    <t>24/03/2022</t>
  </si>
  <si>
    <t>18/08/2022</t>
  </si>
  <si>
    <t>15/07/2024</t>
  </si>
  <si>
    <t>17/01/2025</t>
  </si>
  <si>
    <t>27/06/2019</t>
  </si>
  <si>
    <t>28/05/2020</t>
  </si>
  <si>
    <t>24/04/2017</t>
  </si>
  <si>
    <t>19/07/2017</t>
  </si>
  <si>
    <t>22/09/2017</t>
  </si>
  <si>
    <t>13/10/2017</t>
  </si>
  <si>
    <t>17/11/2017</t>
  </si>
  <si>
    <t>20/12/2017</t>
  </si>
  <si>
    <t>30/05/2018</t>
  </si>
  <si>
    <t>30/08/2018</t>
  </si>
  <si>
    <t>17/09/2018</t>
  </si>
  <si>
    <t>28/09/2018</t>
  </si>
  <si>
    <t>24/10/2018</t>
  </si>
  <si>
    <t>22/01/2019</t>
  </si>
  <si>
    <t>21/01/2019</t>
  </si>
  <si>
    <t>28/02/2019</t>
  </si>
  <si>
    <t>28/01/2020</t>
  </si>
  <si>
    <t>17/02/2020</t>
  </si>
  <si>
    <t>23/06/2020</t>
  </si>
  <si>
    <t>24/03/2021</t>
  </si>
  <si>
    <t>24/06/2021</t>
  </si>
  <si>
    <t>30/09/2021</t>
  </si>
  <si>
    <t>15/11/2021</t>
  </si>
  <si>
    <t>18/11/2021</t>
  </si>
  <si>
    <t>23/11/2021</t>
  </si>
  <si>
    <t>14/01/2022</t>
  </si>
  <si>
    <t>26/01/2022</t>
  </si>
  <si>
    <t>19/01/2022</t>
  </si>
  <si>
    <t>28/01/2022</t>
  </si>
  <si>
    <t>13/06/2022</t>
  </si>
  <si>
    <t>16/06/2022</t>
  </si>
  <si>
    <t>13/07/2022</t>
  </si>
  <si>
    <t>29/06/2022</t>
  </si>
  <si>
    <t>30/08/2022</t>
  </si>
  <si>
    <t>16/09/2022</t>
  </si>
  <si>
    <t>16/01/2023</t>
  </si>
  <si>
    <t>25/01/2023</t>
  </si>
  <si>
    <t>31/01/2023</t>
  </si>
  <si>
    <t>20/04/2023</t>
  </si>
  <si>
    <t>27/06/2023</t>
  </si>
  <si>
    <t>19/07/2023</t>
  </si>
  <si>
    <t>25/08/2023</t>
  </si>
  <si>
    <t>28/08/2023</t>
  </si>
  <si>
    <t>30/08/2023</t>
  </si>
  <si>
    <t>18/10/2023</t>
  </si>
  <si>
    <t>24/10/2023</t>
  </si>
  <si>
    <t>22/12/2023</t>
  </si>
  <si>
    <t>17/01/2024</t>
  </si>
  <si>
    <t>14/02/2024</t>
  </si>
  <si>
    <t>19/02/2024</t>
  </si>
  <si>
    <t>22/02/2024</t>
  </si>
  <si>
    <t>28/02/2024</t>
  </si>
  <si>
    <t>26/02/2024</t>
  </si>
  <si>
    <t>19/03/2024</t>
  </si>
  <si>
    <t>21/03/2024</t>
  </si>
  <si>
    <t>27/03/2024</t>
  </si>
  <si>
    <t>15/04/2024</t>
  </si>
  <si>
    <t>18/04/2024</t>
  </si>
  <si>
    <t>22/04/2024</t>
  </si>
  <si>
    <t>26/04/2024</t>
  </si>
  <si>
    <t>22/05/2024</t>
  </si>
  <si>
    <t>17/05/2024</t>
  </si>
  <si>
    <t>27/05/2024</t>
  </si>
  <si>
    <t>24/05/2024</t>
  </si>
  <si>
    <t>23/05/2024</t>
  </si>
  <si>
    <t>30/05/2024</t>
  </si>
  <si>
    <t>16/07/2024</t>
  </si>
  <si>
    <t>16/08/2024</t>
  </si>
  <si>
    <t>23/09/2024</t>
  </si>
  <si>
    <t>15/10/2024</t>
  </si>
  <si>
    <t>23/10/2024</t>
  </si>
  <si>
    <t>21/10/2024</t>
  </si>
  <si>
    <t>24/10/2024</t>
  </si>
  <si>
    <t>25/10/2024</t>
  </si>
  <si>
    <t>13/12/2024</t>
  </si>
  <si>
    <t>20/01/2025</t>
  </si>
  <si>
    <t>27/01/2025</t>
  </si>
  <si>
    <t>17/02/2025</t>
  </si>
  <si>
    <t>19/02/2025</t>
  </si>
  <si>
    <t>20/02/2025</t>
  </si>
  <si>
    <t>28/02/2025</t>
  </si>
  <si>
    <t>13/03/2025</t>
  </si>
  <si>
    <t>19/03/2025</t>
  </si>
  <si>
    <t>20/03/2025</t>
  </si>
  <si>
    <t>13/05/2025</t>
  </si>
  <si>
    <t>27/05/2025</t>
  </si>
  <si>
    <t>30/10/2025</t>
  </si>
  <si>
    <t>16/07/2025</t>
  </si>
  <si>
    <t>17/07/2025</t>
  </si>
  <si>
    <t>22/09/2025</t>
  </si>
  <si>
    <t>20/10/2025</t>
  </si>
  <si>
    <t>14/11/2025</t>
  </si>
  <si>
    <t>16/12/2025</t>
  </si>
  <si>
    <t>23/01/2029</t>
  </si>
  <si>
    <t>23/01/2031</t>
  </si>
  <si>
    <t>15/01/2042</t>
  </si>
  <si>
    <t>22/05/2045</t>
  </si>
  <si>
    <t>28/05/2046</t>
  </si>
  <si>
    <t>15/01/2047</t>
  </si>
  <si>
    <t>15/04/2050</t>
  </si>
  <si>
    <t>20/07/2027</t>
  </si>
  <si>
    <t>19/11/2027</t>
  </si>
  <si>
    <t>16/02/2029</t>
  </si>
  <si>
    <t>16/02/2032</t>
  </si>
  <si>
    <t>28/01/2030</t>
  </si>
  <si>
    <t>28/01/2033</t>
  </si>
  <si>
    <t>23/02/2028</t>
  </si>
  <si>
    <t>25/03/2031</t>
  </si>
  <si>
    <t>14/09/2027</t>
  </si>
  <si>
    <t>24/03/2028</t>
  </si>
  <si>
    <t>18/08/2027</t>
  </si>
  <si>
    <t>14/03/2028</t>
  </si>
  <si>
    <t>14/03/2030</t>
  </si>
  <si>
    <t>15/07/2028</t>
  </si>
  <si>
    <t>15/07/2031</t>
  </si>
  <si>
    <t>17/01/2030</t>
  </si>
  <si>
    <t>17/01/2035</t>
  </si>
  <si>
    <t>27/06/2029</t>
  </si>
  <si>
    <t>28/05/2030</t>
  </si>
  <si>
    <t>23/04/2032</t>
  </si>
  <si>
    <t>19/07/2027</t>
  </si>
  <si>
    <t>22/09/2032</t>
  </si>
  <si>
    <t>13/10/2027</t>
  </si>
  <si>
    <t>17/11/2027</t>
  </si>
  <si>
    <t>20/12/2030</t>
  </si>
  <si>
    <t>30/05/2030</t>
  </si>
  <si>
    <t>30/08/2028</t>
  </si>
  <si>
    <t>17/09/2038</t>
  </si>
  <si>
    <t>28/09/2038</t>
  </si>
  <si>
    <t>24/10/2030</t>
  </si>
  <si>
    <t>22/01/2031</t>
  </si>
  <si>
    <t>21/01/2031</t>
  </si>
  <si>
    <t>28/02/2039</t>
  </si>
  <si>
    <t>17/02/2027</t>
  </si>
  <si>
    <t>23/06/2027</t>
  </si>
  <si>
    <t>24/03/2027</t>
  </si>
  <si>
    <t>24/06/2029</t>
  </si>
  <si>
    <t>30/09/2031</t>
  </si>
  <si>
    <t>15/11/2031</t>
  </si>
  <si>
    <t>18/11/2031</t>
  </si>
  <si>
    <t>23/11/2031</t>
  </si>
  <si>
    <t>14/01/2034</t>
  </si>
  <si>
    <t>26/01/2062</t>
  </si>
  <si>
    <t>19/01/2034</t>
  </si>
  <si>
    <t>28/01/2027</t>
  </si>
  <si>
    <t>13/12/2027</t>
  </si>
  <si>
    <t>16/12/2027</t>
  </si>
  <si>
    <t>13/07/2027</t>
  </si>
  <si>
    <t>16/06/2027</t>
  </si>
  <si>
    <t>29/06/2034</t>
  </si>
  <si>
    <t>16/09/2027</t>
  </si>
  <si>
    <t>16/01/2028</t>
  </si>
  <si>
    <t>25/01/2030</t>
  </si>
  <si>
    <t>31/01/2033</t>
  </si>
  <si>
    <t>20/04/2033</t>
  </si>
  <si>
    <t>27/06/2031</t>
  </si>
  <si>
    <t>19/07/2028</t>
  </si>
  <si>
    <t>25/08/2033</t>
  </si>
  <si>
    <t>28/08/2033</t>
  </si>
  <si>
    <t>26/02/2027</t>
  </si>
  <si>
    <t>18/10/2029</t>
  </si>
  <si>
    <t>18/10/2027</t>
  </si>
  <si>
    <t>18/10/2031</t>
  </si>
  <si>
    <t>24/10/2031</t>
  </si>
  <si>
    <t>22/12/2028</t>
  </si>
  <si>
    <t>17/01/2031</t>
  </si>
  <si>
    <t>14/12/2027</t>
  </si>
  <si>
    <t>14/02/2028</t>
  </si>
  <si>
    <t>19/02/2049</t>
  </si>
  <si>
    <t>16/02/2030</t>
  </si>
  <si>
    <t>19/02/2031</t>
  </si>
  <si>
    <t>22/02/2034</t>
  </si>
  <si>
    <t>28/02/2034</t>
  </si>
  <si>
    <t>26/02/2049</t>
  </si>
  <si>
    <t>19/03/2034</t>
  </si>
  <si>
    <t>21/03/2037</t>
  </si>
  <si>
    <t>27/03/2028</t>
  </si>
  <si>
    <t>15/04/2034</t>
  </si>
  <si>
    <t>15/04/2029</t>
  </si>
  <si>
    <t>18/04/2041</t>
  </si>
  <si>
    <t>22/04/2029</t>
  </si>
  <si>
    <t>26/04/2040</t>
  </si>
  <si>
    <t>22/05/2031</t>
  </si>
  <si>
    <t>17/05/2034</t>
  </si>
  <si>
    <t>27/05/2036</t>
  </si>
  <si>
    <t>24/05/2028</t>
  </si>
  <si>
    <t>23/05/2039</t>
  </si>
  <si>
    <t>30/05/2029</t>
  </si>
  <si>
    <t>16/07/2034</t>
  </si>
  <si>
    <t>16/08/2039</t>
  </si>
  <si>
    <t>23/09/2041</t>
  </si>
  <si>
    <t>15/10/2041</t>
  </si>
  <si>
    <t>23/10/2030</t>
  </si>
  <si>
    <t>21/10/2031</t>
  </si>
  <si>
    <t>24/10/2039</t>
  </si>
  <si>
    <t>25/10/2034</t>
  </si>
  <si>
    <t>13/12/2028</t>
  </si>
  <si>
    <t>20/12/2034</t>
  </si>
  <si>
    <t>20/12/2031</t>
  </si>
  <si>
    <t>20/01/2050</t>
  </si>
  <si>
    <t>27/01/2031</t>
  </si>
  <si>
    <t>17/02/2035</t>
  </si>
  <si>
    <t>19/02/2032</t>
  </si>
  <si>
    <t>20/02/2040</t>
  </si>
  <si>
    <t>28/02/2050</t>
  </si>
  <si>
    <t>13/03/2033</t>
  </si>
  <si>
    <t>19/03/2040</t>
  </si>
  <si>
    <t>20/03/2050</t>
  </si>
  <si>
    <t>13/05/2034</t>
  </si>
  <si>
    <t>22/05/2040</t>
  </si>
  <si>
    <t>27/05/2032</t>
  </si>
  <si>
    <t>19/11/2046</t>
  </si>
  <si>
    <t>15/07/2043</t>
  </si>
  <si>
    <t>24/07/2042</t>
  </si>
  <si>
    <t>24/07/2045</t>
  </si>
  <si>
    <t>18/08/2031</t>
  </si>
  <si>
    <t>29/09/2030</t>
  </si>
  <si>
    <t>13/10/2030</t>
  </si>
  <si>
    <t>13/11/2031</t>
  </si>
  <si>
    <t>17/10/2030</t>
  </si>
  <si>
    <t>17/11/2030</t>
  </si>
  <si>
    <t>28/10/2030</t>
  </si>
  <si>
    <t>26/11/2035</t>
  </si>
  <si>
    <t>22/12/2040</t>
  </si>
  <si>
    <t>15/01/2032</t>
  </si>
  <si>
    <t>22/05/2035</t>
  </si>
  <si>
    <t>28/05/2035</t>
  </si>
  <si>
    <t>15/04/2036</t>
  </si>
  <si>
    <t>14/09/2026</t>
  </si>
  <si>
    <t>14/03/2027</t>
  </si>
  <si>
    <t>14/03/2029</t>
  </si>
  <si>
    <t>15/07/2027</t>
  </si>
  <si>
    <t>24/03/2026</t>
  </si>
  <si>
    <t>24/06/2028</t>
  </si>
  <si>
    <t>26/01/2027</t>
  </si>
  <si>
    <t>30/08/2027</t>
  </si>
  <si>
    <t>18/10/2026</t>
  </si>
  <si>
    <t>19/02/2036</t>
  </si>
  <si>
    <t>19/02/2027</t>
  </si>
  <si>
    <t>22/02/2032</t>
  </si>
  <si>
    <t>28/02/2027</t>
  </si>
  <si>
    <t>26/02/2036</t>
  </si>
  <si>
    <t>19/03/2027</t>
  </si>
  <si>
    <t>21/03/2036</t>
  </si>
  <si>
    <t>15/04/2027</t>
  </si>
  <si>
    <t>26/04/2029</t>
  </si>
  <si>
    <t>22/05/2027</t>
  </si>
  <si>
    <t>17/05/2027</t>
  </si>
  <si>
    <t>27/05/2027</t>
  </si>
  <si>
    <t>27/05/2029</t>
  </si>
  <si>
    <t>23/05/2029</t>
  </si>
  <si>
    <t>30/05/2027</t>
  </si>
  <si>
    <t>16/07/2027</t>
  </si>
  <si>
    <t>16/08/2029</t>
  </si>
  <si>
    <t>23/09/2027</t>
  </si>
  <si>
    <t>15/10/2029</t>
  </si>
  <si>
    <t>23/10/2029</t>
  </si>
  <si>
    <t>21/10/2027</t>
  </si>
  <si>
    <t>24/10/2029</t>
  </si>
  <si>
    <t>20/12/2027</t>
  </si>
  <si>
    <t>20/01/2034</t>
  </si>
  <si>
    <t>27/01/2030</t>
  </si>
  <si>
    <t>20/02/2030</t>
  </si>
  <si>
    <t>28/02/2035</t>
  </si>
  <si>
    <t>13/03/2029</t>
  </si>
  <si>
    <t>19/03/2030</t>
  </si>
  <si>
    <t>20/03/2030</t>
  </si>
  <si>
    <t>22/05/2030</t>
  </si>
  <si>
    <t>19/11/2030</t>
  </si>
  <si>
    <t>15/07/2030</t>
  </si>
  <si>
    <t>24/07/2034</t>
  </si>
  <si>
    <t>24/07/2032</t>
  </si>
  <si>
    <t>29/01/2029</t>
  </si>
  <si>
    <t>13/11/2030</t>
  </si>
  <si>
    <t>28/01/2029</t>
  </si>
  <si>
    <t>22/12/2030</t>
  </si>
  <si>
    <t>Zero-Coupon</t>
  </si>
  <si>
    <t>BSSW3M+1,82000%</t>
  </si>
  <si>
    <t>SOFR+1,38000%</t>
  </si>
  <si>
    <t>SOFR+1,12000%</t>
  </si>
  <si>
    <t>BBSW3M+1,17500%</t>
  </si>
  <si>
    <t>BBSW3M+1,16490%</t>
  </si>
  <si>
    <t>BBSW3M+1,15200%</t>
  </si>
  <si>
    <t>SOFR+1,00000%</t>
  </si>
  <si>
    <t>EURIBOR 3M+0,92500%</t>
  </si>
  <si>
    <t>EURCMS20Y+0,80000%</t>
  </si>
  <si>
    <t>SOFR+1,67000%</t>
  </si>
  <si>
    <t>SOFR+1,60000%</t>
  </si>
  <si>
    <t>MXNTIIE28D_CME+1,25000%</t>
  </si>
  <si>
    <t>EURCMS20Y+1,27100%</t>
  </si>
  <si>
    <t>MXNTIIE28D_CME+1,55000%</t>
  </si>
  <si>
    <t>SOFR+1,27000%</t>
  </si>
  <si>
    <t>EURIBOR 3M+0,83000%</t>
  </si>
  <si>
    <t>EURIBOR 6M+0,70000%</t>
  </si>
  <si>
    <t>[1,33%] * Perf(n) * Denomination * Day Count Fraction</t>
  </si>
  <si>
    <t>[1,43%] * Perf(n) * Denomination * Day Count Fraction</t>
  </si>
  <si>
    <t>4% Fijo los 2 primeros años y 6mE+105 Floor 1,25% / Cap 4,50% del 3 al 9 años</t>
  </si>
  <si>
    <t>SOFR + 1,12000%</t>
  </si>
  <si>
    <t>Contractual</t>
  </si>
  <si>
    <t>CCA. Capital and TLAC instruments main features - Eligible Liabilities</t>
  </si>
  <si>
    <t>English Law</t>
  </si>
  <si>
    <t>Japanese Law</t>
  </si>
  <si>
    <t>Ineligible</t>
  </si>
  <si>
    <t>Senior Preferred</t>
  </si>
  <si>
    <t>Senior Non-Preferred</t>
  </si>
  <si>
    <t>Tax Event</t>
  </si>
  <si>
    <t>Tax and TLAC/MREL Disqualification Event</t>
  </si>
  <si>
    <t>Tax event</t>
  </si>
  <si>
    <t>Structured Note</t>
  </si>
  <si>
    <t>Y1-Y5: 4,175% / After: UST5Y + 2,000%</t>
  </si>
  <si>
    <t>Y1-Y2: 3,00% / After: EURIBOR 6M + 1,295%</t>
  </si>
  <si>
    <t>Y1-Y5: 0,50% / After: EURIBOR 3M + 0,850%</t>
  </si>
  <si>
    <t>Y1-Y7: 0,625% / After: MS1Y + 0,780%</t>
  </si>
  <si>
    <t>Y1-Y5: 4,750% / After: GILT5Y + 2,50%</t>
  </si>
  <si>
    <t>Shares, other securities or other obligations</t>
  </si>
  <si>
    <t>Exemption from subordination</t>
  </si>
  <si>
    <t>Statutory</t>
  </si>
  <si>
    <t>Preferred deposits exceeding coverage</t>
  </si>
  <si>
    <t>The following tables present a summary of the parameter models that are used in the different geographies.</t>
  </si>
  <si>
    <t>Global Models</t>
  </si>
  <si>
    <t>Portfolio</t>
  </si>
  <si>
    <t>Component</t>
  </si>
  <si>
    <t>Main models</t>
  </si>
  <si>
    <t>Portfolio RWA
EUR (thousands)</t>
  </si>
  <si>
    <t>Description of model and methodology</t>
  </si>
  <si>
    <t>No. years loss data</t>
  </si>
  <si>
    <t>Basel category</t>
  </si>
  <si>
    <t>Regulatory floors applied</t>
  </si>
  <si>
    <t>PD</t>
  </si>
  <si>
    <t>&gt;10</t>
  </si>
  <si>
    <t>PD &gt; 0.05%</t>
  </si>
  <si>
    <t>PD Corporates</t>
  </si>
  <si>
    <t>Model that uses the equivalent agency rating and relates the internal rating to the FDO (S&amp;P) using a regression model</t>
  </si>
  <si>
    <t>IFIs</t>
  </si>
  <si>
    <t>PD Banks
PD IFIs NonBanks</t>
  </si>
  <si>
    <t>Corporate/Institutions</t>
  </si>
  <si>
    <t>Portfolio RWA
EUR (millions)</t>
  </si>
  <si>
    <t>No,</t>
  </si>
  <si>
    <t>Description</t>
  </si>
  <si>
    <t>Individualised Companies</t>
  </si>
  <si>
    <t>PD Individualised Companies
PD Real estate developers</t>
  </si>
  <si>
    <t>Statistical model, based on internal experience of defaults. Adjusted to the economic cycle</t>
  </si>
  <si>
    <t>&gt; 10</t>
  </si>
  <si>
    <t>Standardised Companies/Micro-enterprises</t>
  </si>
  <si>
    <t>PD Standardised legal entities (Microenterprises)</t>
  </si>
  <si>
    <t>Retail - Others</t>
  </si>
  <si>
    <t>PD for NonRecourse Factoring</t>
  </si>
  <si>
    <t xml:space="preserve">Statistical model, based on internal experience of defaults. </t>
  </si>
  <si>
    <t>PD Mortgages</t>
  </si>
  <si>
    <t>Retail - Mortgages</t>
  </si>
  <si>
    <t>Retail non-mortgages</t>
  </si>
  <si>
    <t>PD Loans
PD Credit, ING and other
PD Dealers
PD Overdrafts</t>
  </si>
  <si>
    <t>PD Cards</t>
  </si>
  <si>
    <t>Retail - Revolving</t>
  </si>
  <si>
    <t>LGD</t>
  </si>
  <si>
    <t>LGD Individualised Companies
LGD Real estate developers</t>
  </si>
  <si>
    <t>Model based on internal information on recoveries. Downturn through selection of worst years in the cycle</t>
  </si>
  <si>
    <t>LGD Standardised legal entities (Microenterprises)</t>
  </si>
  <si>
    <t>Floor of 10% at portfolio level if applicable</t>
  </si>
  <si>
    <t>LGD Mortgages</t>
  </si>
  <si>
    <t>LGD Loans
LGD Credit and Other
LGD  Dealers
LGD Overdrafts</t>
  </si>
  <si>
    <t>LGD Cards</t>
  </si>
  <si>
    <t xml:space="preserve"> ELBE Individualised Companies
ELBE Real estate developers</t>
  </si>
  <si>
    <t>Model based on internal information on recoveries. Recent information period.</t>
  </si>
  <si>
    <t>ELBE Standardised legal entities (Microenterprises)</t>
  </si>
  <si>
    <t>ELBE Mortgages</t>
  </si>
  <si>
    <t>ELBE Loans
ELBE Credit and Other
ELBE Vehicle Dealers
ELBE Overdrafts</t>
  </si>
  <si>
    <t>ELBE Cards</t>
  </si>
  <si>
    <t>EAD must be at least equal to the current utilisation of the balance at account level</t>
  </si>
  <si>
    <t>EAD Individualised Companies
EAD Real estate developers</t>
  </si>
  <si>
    <t>Statistical model, which uses internal default balance data to obtain a CCF</t>
  </si>
  <si>
    <t>EAD Standardised legal entities (Microenterprises)</t>
  </si>
  <si>
    <t xml:space="preserve">Retail </t>
  </si>
  <si>
    <t>EAD Credit</t>
  </si>
  <si>
    <t>EAD Cards</t>
  </si>
  <si>
    <t>United Kingdom Portfolios</t>
  </si>
  <si>
    <t>Mortgages</t>
  </si>
  <si>
    <t>Statistical model, based on internal default experience. Adjusted to the economic cycle</t>
  </si>
  <si>
    <t>Consumer</t>
  </si>
  <si>
    <t>Overdrafts</t>
  </si>
  <si>
    <t>Observed default rates segmented in statistical score bands, scaled to a long-term average</t>
  </si>
  <si>
    <t>Social Housing</t>
  </si>
  <si>
    <t>Social Housing (FIRB)</t>
  </si>
  <si>
    <t>N/A Low default portfolio</t>
  </si>
  <si>
    <t>Expert judgment rating model</t>
  </si>
  <si>
    <t>A&amp;L Models (Slotting)</t>
  </si>
  <si>
    <t>IPRE</t>
  </si>
  <si>
    <t>Slotting criteria</t>
  </si>
  <si>
    <t>LGD &gt; 5%</t>
  </si>
  <si>
    <t>Loss estimates and write-off probability based on internal data, stressed to a downturn situation</t>
  </si>
  <si>
    <t>Loss estimates and write-off probability based on a regression, with expert judgment where appropriate</t>
  </si>
  <si>
    <t>Loss estimates and write-off probability based on internal data, using a long-term average</t>
  </si>
  <si>
    <t>Long-term CCF estimates applied to on- and off- balance sheet totals</t>
  </si>
  <si>
    <t>Regression model</t>
  </si>
  <si>
    <t>&gt;10 years (only Corporates)</t>
  </si>
  <si>
    <t>Mexico Portfolios</t>
  </si>
  <si>
    <t>State and Municipal Governments and Public Bodies</t>
  </si>
  <si>
    <t>Real estate developers</t>
  </si>
  <si>
    <t>Individualised Companies and Real estate developers</t>
  </si>
  <si>
    <t>Statistical model, based on internal information on recoveries.</t>
  </si>
  <si>
    <t>Pursuant to Appendix 18 of the prevailing Single Banking Circular on Provisions of a General Nature Applicable to Credit Institutions.</t>
  </si>
  <si>
    <t>Individualised Companies, Real Estate Developers, State and Municipal Governments and Public Bodies</t>
  </si>
  <si>
    <t>A prudential proxy was used due to the available balance not being recorded in these credit transactions. Specific CCF for technical and financial guarantors and letters of credit</t>
  </si>
  <si>
    <t>Brazil Portfolios</t>
  </si>
  <si>
    <t xml:space="preserve"> PD Corporates</t>
  </si>
  <si>
    <t xml:space="preserve"> LGD Corporates</t>
  </si>
  <si>
    <t>Loss estimates and writeoff probability based on internal data, stressed to a downturn situation</t>
  </si>
  <si>
    <t xml:space="preserve"> EAD Corporates</t>
  </si>
  <si>
    <t>Modelled based on: internal cases of default and default proxies</t>
  </si>
  <si>
    <t>Portugal Portfolios</t>
  </si>
  <si>
    <t>PD ≥ 0.05%</t>
  </si>
  <si>
    <t>Non-standardised corporates</t>
  </si>
  <si>
    <t xml:space="preserve"> Firms
 Local Government Entities
 Real estate developers</t>
  </si>
  <si>
    <t>Statistical model, based on internal data which calibrates the scoring model, performing a cyclical adjustment.</t>
  </si>
  <si>
    <t xml:space="preserve"> Private Individual
 Legal entities</t>
  </si>
  <si>
    <t>Standardised corporates</t>
  </si>
  <si>
    <t>Retail mortgages</t>
  </si>
  <si>
    <t xml:space="preserve"> Retail mortgages</t>
  </si>
  <si>
    <t xml:space="preserve"> Credit Cards
 Consumer
 Other retail</t>
  </si>
  <si>
    <t>Retail - revolving and others</t>
  </si>
  <si>
    <t xml:space="preserve"> Firms
 Local government entities
 Real estate developers</t>
  </si>
  <si>
    <t>Statistical model, based on internal recovery data. Downturn period based on the cycle's worst years.</t>
  </si>
  <si>
    <t>Statistical model which uses internal default balance data to obtain a CCF.</t>
  </si>
  <si>
    <t>SC Spain Portfolios</t>
  </si>
  <si>
    <t>New cars</t>
  </si>
  <si>
    <t>Used cars</t>
  </si>
  <si>
    <t>Credit Cards</t>
  </si>
  <si>
    <t>Estimated losses, based on internal data, stressed to a downturn situation</t>
  </si>
  <si>
    <t>CCF estimates in a downturn applied to balances on- and off-balance sheet</t>
  </si>
  <si>
    <t>SC Germany Portfolios</t>
  </si>
  <si>
    <t>Retail Others</t>
  </si>
  <si>
    <t xml:space="preserve">3 Model Groups </t>
  </si>
  <si>
    <t>Statistical model, based on internal default experience. Adjusted to the economic cycle.</t>
  </si>
  <si>
    <t>9</t>
  </si>
  <si>
    <t>1 combined PD Model</t>
  </si>
  <si>
    <t>Statistical model, based on internal default experience + rating with expert judgement. Adjusted to the economic cycle.</t>
  </si>
  <si>
    <t>7</t>
  </si>
  <si>
    <t>Retail Secured by immovable property 
Retail Others</t>
  </si>
  <si>
    <t>Loss estimates based on internal data, adjusted to a downturn situation</t>
  </si>
  <si>
    <t>LGD floor of 10% applied at the exposure weighted average for all retail exposures secured by residential properties</t>
  </si>
  <si>
    <t>1 combined LGD Model</t>
  </si>
  <si>
    <t>Loss estimates based on internal data. Statistical component Model.</t>
  </si>
  <si>
    <t>CCF</t>
  </si>
  <si>
    <t>1 CCF model containing model groups from both qualifying revolving (C2, B20, B21) and ILC  retail others (A9, C1)</t>
  </si>
  <si>
    <t>Statistical model based on internal data, adjusted to a downturn situation</t>
  </si>
  <si>
    <t>1 combined CCF Model</t>
  </si>
  <si>
    <t>SC Nordics Portfolios</t>
  </si>
  <si>
    <t>Auto PP Norway</t>
  </si>
  <si>
    <t>Auto Loan and Leasing for private persons in Norway</t>
  </si>
  <si>
    <t>Statistical model which produces a
PD that is scaled to a cycle average</t>
  </si>
  <si>
    <t>Auto PP Sweden</t>
  </si>
  <si>
    <t>Auto Loan and Leasing for private persons in Sweden</t>
  </si>
  <si>
    <t>Auto PP Finland</t>
  </si>
  <si>
    <t>Auto Loan and Leasing for private persons in Finalnd</t>
  </si>
  <si>
    <t>Loss estimates based on internal data,
stressed to a downturn situation</t>
  </si>
  <si>
    <t>Stellantis Portfolios</t>
  </si>
  <si>
    <t>Individuals</t>
  </si>
  <si>
    <t>Statistical model that produces a long-run PD</t>
  </si>
  <si>
    <t>Companies with balance sheet</t>
  </si>
  <si>
    <t>Companies with no balance sheet</t>
  </si>
  <si>
    <t>Corporate dealers</t>
  </si>
  <si>
    <t>Corporate Wholesale dealers</t>
  </si>
  <si>
    <t>Corporate fleet</t>
  </si>
  <si>
    <t>Corporate fleets</t>
  </si>
  <si>
    <t>Model based on internal recovery information, stressed to a downturn situation</t>
  </si>
  <si>
    <t>LGD &gt; 30 %</t>
  </si>
  <si>
    <t>Entity</t>
  </si>
  <si>
    <t>SPPE</t>
  </si>
  <si>
    <t>Santander Consumer Finance, S.A.</t>
  </si>
  <si>
    <t>Santander Consumer Spain Auto 2019-1, Fondo de Titulización</t>
  </si>
  <si>
    <t>Santander Consumer Spain Auto 2020-1, Fondo de Titulización</t>
  </si>
  <si>
    <t>Santander Consumer Spain Auto 2021-1, Fondo de Titulización</t>
  </si>
  <si>
    <t>Santander Consumer Spain Auto 2022-1, Fondo de Titulización</t>
  </si>
  <si>
    <t>Santander Consumer Spain Auto 2023-1, Fondo de Titulización</t>
  </si>
  <si>
    <t>Silk Finance No. 5</t>
  </si>
  <si>
    <t>Santander Consumer Spain Auto 2024-1, Fondo de Titulización</t>
  </si>
  <si>
    <t>Santander Consumer Bank S.p.A.</t>
  </si>
  <si>
    <t>Golden Bar (Securitisation) S.r.l.</t>
  </si>
  <si>
    <t>Golden Bar Stand Alone 2020-1</t>
  </si>
  <si>
    <t>Golden Bar Stand Alone 2020-2</t>
  </si>
  <si>
    <t>Golden Bar Stand Alone 2021-1</t>
  </si>
  <si>
    <t>Golden Bar Stand Alone 2022-1</t>
  </si>
  <si>
    <t>Golden Bar Stand Alone 2023-1</t>
  </si>
  <si>
    <t>Golden Bar Stand Alone 2023-2</t>
  </si>
  <si>
    <t>Golden Bar Stand Alone 2024-1</t>
  </si>
  <si>
    <t>Santander Consumer USA Holdings Inc.</t>
  </si>
  <si>
    <t>Santander Drive Auto Receivables Trust 2021-2</t>
  </si>
  <si>
    <t>Drive Auto Receivables Trust 2021-1</t>
  </si>
  <si>
    <t>Drive Auto Receivables Trust 2021-2</t>
  </si>
  <si>
    <t>Drive Auto Receivables Trust 2021-3</t>
  </si>
  <si>
    <t>Santander Retail Auto Lease Trust 2022-A</t>
  </si>
  <si>
    <t>Santander Drive Auto Receivables Trust 2022-1</t>
  </si>
  <si>
    <t>Santander Drive Auto Receivables Trust 2022-2</t>
  </si>
  <si>
    <t>Santander Retail Auto Lease Trust 2022-B</t>
  </si>
  <si>
    <t>Santander Drive Auto Receivables Trust 2022-3</t>
  </si>
  <si>
    <t>Santander Drive Auto Receivables Trust 2022-4</t>
  </si>
  <si>
    <t>Santander Drive Auto Receivables Trust 2022-5</t>
  </si>
  <si>
    <t>Santander Drive Auto Receivables Trust 2022-6</t>
  </si>
  <si>
    <t>Santander Drive Auto Receivables Trust 2022-7</t>
  </si>
  <si>
    <t>Santander Prime Auto Issuance Notes 2018-A Designated Activity Company (j)</t>
  </si>
  <si>
    <t>Santander Prime Auto Issuance Notes 2018-B Designated Activity Company (j)</t>
  </si>
  <si>
    <t>Santander Prime Auto Issuance Notes 2018-D Designated Activity Company (j)</t>
  </si>
  <si>
    <t>Santander Prime Auto Issuance Notes 2018-E Designated Activity Company (j)</t>
  </si>
  <si>
    <t>Santander Prime Auto Issuance Notes 2018-C Designated Activity Company (j)</t>
  </si>
  <si>
    <t>Santander Drive Auto Receivables Trust 2023-1</t>
  </si>
  <si>
    <t>Santander Drive Auto Receivables Trust 2023-2</t>
  </si>
  <si>
    <t>Santander Drive Auto Receivables Trust 2023-3</t>
  </si>
  <si>
    <t>Santander Drive Auto Receivables Trust 2023-4</t>
  </si>
  <si>
    <t>Santander Drive Auto Receivables Trust 2023-5</t>
  </si>
  <si>
    <t>Santander Drive Auto Receivables Trust 2023-6</t>
  </si>
  <si>
    <t>Santander Drive Auto Receivables Trust 2024-1</t>
  </si>
  <si>
    <t>Drive Auto Receivables Trust 2024-1</t>
  </si>
  <si>
    <t>Santander Drive Auto Receivables Trust 2024-2</t>
  </si>
  <si>
    <t>Santander Drive Auto Receivables Trust 2024-3</t>
  </si>
  <si>
    <t>Santander Drive Auto Receivables Trust 2024-4</t>
  </si>
  <si>
    <t>Drive Auto Receivables Trust 2024-2</t>
  </si>
  <si>
    <t>Santander Drive Auto Receivables Trust 2024-5</t>
  </si>
  <si>
    <t>Santander Bank, National Association</t>
  </si>
  <si>
    <t>SBNA Auto Lease Trust 2023-A</t>
  </si>
  <si>
    <t>SBNA Auto Lease Trust 2024-A</t>
  </si>
  <si>
    <t>SBNA Auto Lease Trust 2024-B</t>
  </si>
  <si>
    <t>SBNA Auto Lease Trust 2024-C</t>
  </si>
  <si>
    <t>Atlantes Mortgage No. 2</t>
  </si>
  <si>
    <t>Atlantes Mortgage No. 3</t>
  </si>
  <si>
    <t>Atlantes Mortgage No. 4</t>
  </si>
  <si>
    <t>Hipototta No. 13</t>
  </si>
  <si>
    <t>Consumer Totta 1</t>
  </si>
  <si>
    <t>Consumer Totta 2</t>
  </si>
  <si>
    <t>Stellantis Financial Services Italia S.p.A.</t>
  </si>
  <si>
    <t>Auto ABS Italian Rainbow Loans S.r.l.</t>
  </si>
  <si>
    <t>Auto ABS Italian Stella Loans 2023-1 S.r.l.</t>
  </si>
  <si>
    <t>Auto ABS Italian Stella Loans S.r.l. (series 2024-1)</t>
  </si>
  <si>
    <t>Auto ABS Italian Stella Loans S.r.l. (series 2024-2)</t>
  </si>
  <si>
    <t>Stellantis Financial Services Belux SA</t>
  </si>
  <si>
    <t>Auto ABS Belgium Loans 2019 SA/NV</t>
  </si>
  <si>
    <t>Fondation Holding Auto ABS Belgium Loans</t>
  </si>
  <si>
    <t>Santander Consumer Inc.</t>
  </si>
  <si>
    <t>SC Canada Asset Securitization Trust</t>
  </si>
  <si>
    <t>Stellantis Financial Services España, E.F.C., S.A.</t>
  </si>
  <si>
    <t>Auto ABS Spanish Loans 2020-1, Fondo de Titulización</t>
  </si>
  <si>
    <t>Auto ABS Spanish Loans 2022-1, Fondo de Titulización</t>
  </si>
  <si>
    <t>Auto ABS Spanish Loans 2024-1, Fondo de Titulización</t>
  </si>
  <si>
    <t>Santander Consumo 6, F.T.</t>
  </si>
  <si>
    <t>Abbey Covered Bonds (LM) Limited</t>
  </si>
  <si>
    <t>Abbey Covered Bonds LLP</t>
  </si>
  <si>
    <t>Holmes Holdings Limited</t>
  </si>
  <si>
    <t>Holmes Funding Limited</t>
  </si>
  <si>
    <t>Holmes Trustees Limited</t>
  </si>
  <si>
    <t>Abbey Covered Bonds (Holdings) Limited</t>
  </si>
  <si>
    <t>Holmes Master Issuer plc</t>
  </si>
  <si>
    <t>FOSSE TRUSTEE (UK) LIMITED</t>
  </si>
  <si>
    <t>Fosse (Master Issuer) Holdings Limited</t>
  </si>
  <si>
    <t>Fosse Funding (No.1) Limited</t>
  </si>
  <si>
    <t>Fosse Master Issuer PLC</t>
  </si>
  <si>
    <t>Hipototta No. 4 plc</t>
  </si>
  <si>
    <t>Unión de Créditos Inmobiliarios, S.A. Unipersonal, EFC</t>
  </si>
  <si>
    <t>Fondo de Titulización Hipotecaria UCI 12</t>
  </si>
  <si>
    <t>Hipototta No. 5 plc</t>
  </si>
  <si>
    <t>Fondo de Titulización Santander Financiación 1</t>
  </si>
  <si>
    <t>Santander Hipotecario 2 Fondo de Titulización de Activos</t>
  </si>
  <si>
    <t>Santander Hipotecario 3 Fondo de Titulización de Activos</t>
  </si>
  <si>
    <t>Compagnie Generale de Credit Aux Particuliers - Credipar S.A.</t>
  </si>
  <si>
    <t>Auto ABS DFP Master Compartment France 2013</t>
  </si>
  <si>
    <t>Auto ABS French Loans Master</t>
  </si>
  <si>
    <t>Auto ABS French Leases Master Compartment 2016</t>
  </si>
  <si>
    <t>Santander Consumo 5, F.T.</t>
  </si>
  <si>
    <t>Auto ABS French LT Leases Master</t>
  </si>
  <si>
    <t>Fondo de Titulización PYMES Santander 15</t>
  </si>
  <si>
    <t>Santander Consumer (UK) plc</t>
  </si>
  <si>
    <t>Motor Securities 2018-1 Designated Activity Company</t>
  </si>
  <si>
    <t>Santander Consumo 4, F.T.</t>
  </si>
  <si>
    <t>RMBS Green Belém No.1</t>
  </si>
  <si>
    <t>Santander Consumer Multirent Sp. z o.o.</t>
  </si>
  <si>
    <t>SCM Poland Auto 2019-1 DAC</t>
  </si>
  <si>
    <t>Santander RMBS 6, Fondo de Titulización</t>
  </si>
  <si>
    <t>Santander Consumer Finance Oy</t>
  </si>
  <si>
    <t>SCF Rahoituspalvelut IX DAC</t>
  </si>
  <si>
    <t>SCF Ajoneuvohallinto IX Limited</t>
  </si>
  <si>
    <t>Santander Consumer Bank GmbH</t>
  </si>
  <si>
    <t>SC Austria Auto Finance 2020-1 Designated Activity Company</t>
  </si>
  <si>
    <t>Fondo de Titulización, RMBS Prado VII</t>
  </si>
  <si>
    <t>Santander Consumer Bank AG</t>
  </si>
  <si>
    <t>SC Germany S.A., Compartment Mobility 2020-1</t>
  </si>
  <si>
    <t>SC Germany S.A., Compartment Consumer 2020-1</t>
  </si>
  <si>
    <t>SC Germany S.A.</t>
  </si>
  <si>
    <t>Deva Capital Investment Company, S.L. Unipersonal</t>
  </si>
  <si>
    <t>Auto ABS French Leases 2021</t>
  </si>
  <si>
    <t>Fondo de Titulización, RMBS Santander 7</t>
  </si>
  <si>
    <t>Pony S.A.</t>
  </si>
  <si>
    <t>SCF Rahoituspalvelut X DAC</t>
  </si>
  <si>
    <t>SCF Ajoneuvohallinto X Limited</t>
  </si>
  <si>
    <t>SC Germany S.A., Compartment Consumer 2021-1</t>
  </si>
  <si>
    <t>SC Austria Consumer Loan 2021 Designated Activity Company</t>
  </si>
  <si>
    <t>SCF Ajoneuvohallinto XI Limited</t>
  </si>
  <si>
    <t>SCF Rahoituspalvelut XI DAC</t>
  </si>
  <si>
    <t>SC Germany S.A., Compartment Consumer 2022-1</t>
  </si>
  <si>
    <t>Santander Consumer Bank S.A.</t>
  </si>
  <si>
    <t>SC Poland Consumer 23-1 Designated Activity Company</t>
  </si>
  <si>
    <t>SC Germany S.A., Compartment Consumer Private 2023-1</t>
  </si>
  <si>
    <t>Repton 2023-1 Limited</t>
  </si>
  <si>
    <t>DoRes Securitisation S.r.l</t>
  </si>
  <si>
    <t>SCF Ajoneuvohallinto XII Limited</t>
  </si>
  <si>
    <t>SCF Rahoituspalvelut XII DAC</t>
  </si>
  <si>
    <t>SC Germany S.A., Compartment Consumer 2023-1</t>
  </si>
  <si>
    <t>Charlotte 2023 Holdings Limited</t>
  </si>
  <si>
    <t>Charlotte 2023 Funding Plc</t>
  </si>
  <si>
    <t>Auto ABS French Leases 2023</t>
  </si>
  <si>
    <t>Pony S.A., Compartment German Auto Loans 2023-1</t>
  </si>
  <si>
    <t>Santander Consumer Leasing GmbH</t>
  </si>
  <si>
    <t>SC Germany S.A., Compartment Leasing 2023-1</t>
  </si>
  <si>
    <t>SCF Rahoituspalvelut XIII DAC</t>
  </si>
  <si>
    <t>SCF Ajoneuvohallinto XIII Limited</t>
  </si>
  <si>
    <t>SC Germany S.A., Compartment Consumer 2024-1</t>
  </si>
  <si>
    <t>Auto ABS French Loans 2024</t>
  </si>
  <si>
    <t>Pony S.A., Compartment German Auto Loans 2024-1</t>
  </si>
  <si>
    <t>SC Germany S.A., Compartment Consumer 2024-2</t>
  </si>
  <si>
    <t>Santander Consumo 7, F.T.</t>
  </si>
  <si>
    <t>Banco Santander de Negocios Colombia S.A.</t>
  </si>
  <si>
    <t>Titularizadora Colombiana S.A. emisión TIV V-9</t>
  </si>
  <si>
    <t>GC FTPYME Pastor 4, Fondo de Titulización de Activos</t>
  </si>
  <si>
    <t>EdT FTPYME Pastor 3, Fondo de Titulización de Activos</t>
  </si>
  <si>
    <t>Santander Consumer Bank AS</t>
  </si>
  <si>
    <t>Svensk Autofinans WH 1 Designated Activity Company (j)</t>
  </si>
  <si>
    <t>Bilkreditt 7 Designated Activity Company (j)</t>
  </si>
  <si>
    <t>SC Germany Consumer 2018-1 UG (haftungsbeschränkt) (j)</t>
  </si>
  <si>
    <t>SC Germany Mobility 2019-1 UG (haftungsbeschränkt) (j)</t>
  </si>
  <si>
    <t>SCF Ajoneuvohallinto VIII Limited (j)</t>
  </si>
  <si>
    <t>SCF Rahoituspalvelut VIII Designated Activity Company (j)</t>
  </si>
  <si>
    <t>SC Germany Auto 2019-1 UG (haftungsbeschränkt) (j)</t>
  </si>
  <si>
    <t>Financiera El Corte Inglés, E.F.C., S.A.</t>
  </si>
  <si>
    <t>Secucor Finance 2021-1, DAC</t>
  </si>
  <si>
    <t>Auto ABS Italian Balloon 2019-1 S.r.l.</t>
  </si>
  <si>
    <t>CIMA Finance DAC Series 2022-1</t>
  </si>
  <si>
    <t>CIMA Finance DAC Series 2023-1</t>
  </si>
  <si>
    <t>Santander Capital Holdings LLC</t>
  </si>
  <si>
    <t>Amherst Pierpont Commercial Mortgage Securities LLC</t>
  </si>
  <si>
    <t>Freedom Depository, LLC</t>
  </si>
  <si>
    <t>RWEAs for portfolios where standardised approaches are used</t>
  </si>
  <si>
    <t xml:space="preserve"> Total actual RWEAs
(a + b)</t>
  </si>
  <si>
    <t>RWEAs calculated using full standardised approach</t>
  </si>
  <si>
    <t>RWEAs that is the base of the output floor</t>
  </si>
  <si>
    <t>EU d</t>
  </si>
  <si>
    <t>Cantidades de Riesgo Ponderado (RWEAs)</t>
  </si>
  <si>
    <t>APRs para modelos que los bancos tienen aprobación supervisora para utilizar</t>
  </si>
  <si>
    <t>Credit risk (excluding counterparty credit risk)</t>
  </si>
  <si>
    <t>Credit valuation adjustment</t>
  </si>
  <si>
    <t>Securitisation exposures in the banking book</t>
  </si>
  <si>
    <t xml:space="preserve">Market risk </t>
  </si>
  <si>
    <t>Other risk weighted exposure amounts</t>
  </si>
  <si>
    <t>Template with mappings fixing that were considered incomplete and those that required a more adequate basis for their disclosure</t>
  </si>
  <si>
    <t>Dec2025</t>
  </si>
  <si>
    <t>RWEAs for column (a) if re-computed using the standardised approach</t>
  </si>
  <si>
    <t xml:space="preserve"> Total actual RWEAs</t>
  </si>
  <si>
    <t>EU 1a</t>
  </si>
  <si>
    <t>EU 1b</t>
  </si>
  <si>
    <t>EU 1c</t>
  </si>
  <si>
    <t>Categorised as Multilateral Development Banks in SA</t>
  </si>
  <si>
    <t>EU 1d</t>
  </si>
  <si>
    <t>Categorised as International organisations in SA</t>
  </si>
  <si>
    <t>5.1</t>
  </si>
  <si>
    <t>Of which: F-IRB is applied</t>
  </si>
  <si>
    <t>5.2</t>
  </si>
  <si>
    <t>Of which: A-IRB is applied</t>
  </si>
  <si>
    <t>EU 5a</t>
  </si>
  <si>
    <t>Of which: Corporates - General</t>
  </si>
  <si>
    <t>EU 5b</t>
  </si>
  <si>
    <t>Of which: Corporates - Specialised lending</t>
  </si>
  <si>
    <t>EU 5c</t>
  </si>
  <si>
    <t>Of which: Corporates - Purchased receivables</t>
  </si>
  <si>
    <t>6.1</t>
  </si>
  <si>
    <t xml:space="preserve">Of which: Retail - Qualifying revolving </t>
  </si>
  <si>
    <t>EU 6.1a</t>
  </si>
  <si>
    <t>Of which: Retail - Purchased receivables</t>
  </si>
  <si>
    <t>EU 6.1b</t>
  </si>
  <si>
    <t>Of which: Retail - Other</t>
  </si>
  <si>
    <t>6.2</t>
  </si>
  <si>
    <t>Of which: Retail - Secured by residential real estate</t>
  </si>
  <si>
    <t>EU 7a</t>
  </si>
  <si>
    <t>Categorised as secured by mortgages on immovable properties and ADC exposures in SA</t>
  </si>
  <si>
    <t>EU 7b</t>
  </si>
  <si>
    <t>EU 7c</t>
  </si>
  <si>
    <t>Categorised as exposures in default in SA</t>
  </si>
  <si>
    <t>EU 7d</t>
  </si>
  <si>
    <t>Categorised as subordinated debt exposures in SA</t>
  </si>
  <si>
    <t>EU 7e</t>
  </si>
  <si>
    <t>Categorised as covered bonds in SA</t>
  </si>
  <si>
    <t>EU 7f</t>
  </si>
  <si>
    <t>Categorised as claims on institutions and corporates with a short-term credit assessment in SA</t>
  </si>
  <si>
    <t>Own Funds Requirements</t>
  </si>
  <si>
    <t>Notional of CVA hedges</t>
  </si>
  <si>
    <t>EU b</t>
  </si>
  <si>
    <t>BACVAcsr-unhedged</t>
  </si>
  <si>
    <t>BACVAcsr-hedged</t>
  </si>
  <si>
    <t>EU 4</t>
  </si>
  <si>
    <t xml:space="preserve">Single-name CDS </t>
  </si>
  <si>
    <t>EU 5</t>
  </si>
  <si>
    <t>Index CDS</t>
  </si>
  <si>
    <t>EU 6</t>
  </si>
  <si>
    <t>OR2 - Business Indicator, components and subcomponents</t>
  </si>
  <si>
    <t>Average value</t>
  </si>
  <si>
    <t>BI and its subcomponents</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2b</t>
  </si>
  <si>
    <t>Fee and commission expense</t>
  </si>
  <si>
    <t>2c</t>
  </si>
  <si>
    <t>Other operating income</t>
  </si>
  <si>
    <t>2d</t>
  </si>
  <si>
    <t>Other operating expense</t>
  </si>
  <si>
    <t>Financial component (FC)</t>
  </si>
  <si>
    <t>Net profit or loss applicable to trading book (TB)</t>
  </si>
  <si>
    <t>3b</t>
  </si>
  <si>
    <t>Net profit or loss applicable to banking book (BB)</t>
  </si>
  <si>
    <t>EU 3c</t>
  </si>
  <si>
    <t>Approach followed  to determine the TB/BB boundary (PBA or accounting approach)</t>
  </si>
  <si>
    <t>Accounting approach</t>
  </si>
  <si>
    <t>Business Indicator (BI)</t>
  </si>
  <si>
    <t>Business indicator component (BIC)</t>
  </si>
  <si>
    <t xml:space="preserve">a </t>
  </si>
  <si>
    <t>BI gross of excluded divested activities</t>
  </si>
  <si>
    <t>Reduction in BI due to excluded divested activities</t>
  </si>
  <si>
    <t>EU 6c</t>
  </si>
  <si>
    <t>Impact in BI of mergers/acquisitions</t>
  </si>
  <si>
    <t xml:space="preserve">Business Indicator Component (BIC) </t>
  </si>
  <si>
    <t>EU1</t>
  </si>
  <si>
    <t>Alternative Standardised Approach (ASA) Own Funds Requirements (OROF) under Article 314(4)</t>
  </si>
  <si>
    <t>Not applicable</t>
  </si>
  <si>
    <t>Minimum Required Operational Risk Own Funds Requirements (OROF)</t>
  </si>
  <si>
    <t>Operational Risk Exposure Amounts (REA)</t>
  </si>
  <si>
    <t>Original Net Exposures</t>
  </si>
  <si>
    <t>Of which, USA</t>
  </si>
  <si>
    <t>South América</t>
  </si>
  <si>
    <t>IRB approach</t>
  </si>
  <si>
    <t>Of which: Regional governments or local authorities</t>
  </si>
  <si>
    <t>Companies</t>
  </si>
  <si>
    <t>Of which: SMEs</t>
  </si>
  <si>
    <t>Of which: Large companies</t>
  </si>
  <si>
    <t>Specialised lending</t>
  </si>
  <si>
    <t>Of which: Specialised lending - project finance</t>
  </si>
  <si>
    <t>Of which: Specialised lending - asset finance</t>
  </si>
  <si>
    <t>Of which: specialised financing - commodity financing</t>
  </si>
  <si>
    <t>Of which: specialised financing - BIGR</t>
  </si>
  <si>
    <t>Acquired receivables</t>
  </si>
  <si>
    <t>Of which: secured by real estate</t>
  </si>
  <si>
    <t>Of which: non-SMEs</t>
  </si>
  <si>
    <t>Secured by residential real estate</t>
  </si>
  <si>
    <t>Eligible revolving</t>
  </si>
  <si>
    <t>Acquired collection rights</t>
  </si>
  <si>
    <t>Of which: Non-SMEs</t>
  </si>
  <si>
    <t>Collective investment undertakings (CIUs)</t>
  </si>
  <si>
    <t>Transparency approach</t>
  </si>
  <si>
    <t>Mandate-based approach</t>
  </si>
  <si>
    <t>Alternative approach</t>
  </si>
  <si>
    <t>Total IRB method</t>
  </si>
  <si>
    <t>Standardised method</t>
  </si>
  <si>
    <t>Of which: Specialised financing</t>
  </si>
  <si>
    <t>Secured by mortgages on immovable property and AUE exposures</t>
  </si>
  <si>
    <t>Secured by mortgages on residential immovable property - non-BIGR (with collateral)</t>
  </si>
  <si>
    <t>Secured by mortgages on residential real estate - non-BIGR (unsecured)</t>
  </si>
  <si>
    <t>Secured by mortgages on residential real estate - other - non-BIGR</t>
  </si>
  <si>
    <t>Secured by mortgages on residential real estate - BIGR</t>
  </si>
  <si>
    <t>Secured by mortgages on residential real estate - other - BIGR</t>
  </si>
  <si>
    <t>Secured by mortgages on commercial real estate - non-BIGR (secured)</t>
  </si>
  <si>
    <t>Secured by mortgages on commercial real estate - non-BIGR (unsecured)</t>
  </si>
  <si>
    <t>Secured by mortgages on commercial real estate - other - non-BIGR</t>
  </si>
  <si>
    <t>Secured by mortgages on commercial real estate - BIGR</t>
  </si>
  <si>
    <t>Secured by mortgages on commercial real estate - other - BIGR</t>
  </si>
  <si>
    <t>Acquisition, development and construction (AUE)</t>
  </si>
  <si>
    <t>of which: SMEs</t>
  </si>
  <si>
    <t xml:space="preserve">Exposures in default </t>
  </si>
  <si>
    <t>Guaranteed bonds</t>
  </si>
  <si>
    <t>Exposures to institutions and companies with CP credit ratings</t>
  </si>
  <si>
    <t>Exposures to collective investment institutions (CIIs)</t>
  </si>
  <si>
    <t xml:space="preserve">Transparency approach </t>
  </si>
  <si>
    <t>Equity exposures</t>
  </si>
  <si>
    <t>Other exposures</t>
  </si>
  <si>
    <t>Total Standardised Approach</t>
  </si>
  <si>
    <t>Exposures Post CRM - Post CCF</t>
  </si>
  <si>
    <t>Of which: specialised financing - raw materials financing</t>
  </si>
  <si>
    <t>Of which: Secured by real estate</t>
  </si>
  <si>
    <t>Eligible revolving exposures</t>
  </si>
  <si>
    <t>Total IRB approach</t>
  </si>
  <si>
    <t>Standardised approach</t>
  </si>
  <si>
    <t>Secured by mortgages on real estate and AUE exposures</t>
  </si>
  <si>
    <t>Secured by mortgages on residential property - non-BIGR (with collateral)</t>
  </si>
  <si>
    <t>Secured by mortgages on residential property - non-BIGR (without collateral)</t>
  </si>
  <si>
    <t>Secured by mortgages on residential property - other - non-BIGR</t>
  </si>
  <si>
    <t>Secured by mortgages on residential property - BIGR</t>
  </si>
  <si>
    <t>Secured by mortgages on residential property - other - BIGR</t>
  </si>
  <si>
    <t>Secured by mortgages on commercial property - non-BIGR (with collateral)</t>
  </si>
  <si>
    <t>Secured by mortgages on commercial property - non-BIGR (without collateral)</t>
  </si>
  <si>
    <t>Secured by mortgages on commercial property - other - non-BIGR</t>
  </si>
  <si>
    <t>Exposures to entities and companies with short-term credit ratings</t>
  </si>
  <si>
    <t>Exposures unsecured</t>
  </si>
  <si>
    <t>Exposures secured</t>
  </si>
  <si>
    <t>Exposures secured by personal guarantees</t>
  </si>
  <si>
    <t>Exposures secured by collateral pledged</t>
  </si>
  <si>
    <t>Exposures secured by mortgage collateral</t>
  </si>
  <si>
    <t>Total IRB exposures (after CCFs)</t>
  </si>
  <si>
    <t>Total STD exposures</t>
  </si>
  <si>
    <t>Type of guarantee applied in credit risk mitigation evaluated under standard methodology</t>
  </si>
  <si>
    <t>Secured by mortgages on residential immovable property - non-BIGR (unsecured)</t>
  </si>
  <si>
    <t>Type of guarantee applied in credit risk mitigation evaluated under IRB methodology</t>
  </si>
  <si>
    <t>IRB methods when neither own LGD estimates nor conversion factors are used</t>
  </si>
  <si>
    <t>Of which: large companies</t>
  </si>
  <si>
    <t>IRB approaches where own LGD estimates and/or conversion factors are used</t>
  </si>
  <si>
    <t>Of which: Secured by residential property</t>
  </si>
  <si>
    <t>Secured by residential property</t>
  </si>
  <si>
    <t>Go to Table 1</t>
  </si>
  <si>
    <t>Go to Table 2</t>
  </si>
  <si>
    <t>Go to Table 3</t>
  </si>
  <si>
    <t>Go to Table 4</t>
  </si>
  <si>
    <t>Go to Table 5</t>
  </si>
  <si>
    <t>Go to Table 6</t>
  </si>
  <si>
    <t>Go to Table 7</t>
  </si>
  <si>
    <t>Go to Table 8</t>
  </si>
  <si>
    <t>Go to Table 9</t>
  </si>
  <si>
    <t>Go to Table 10</t>
  </si>
  <si>
    <t>Go to Table 11</t>
  </si>
  <si>
    <t>Go to Table 12</t>
  </si>
  <si>
    <t>Go to Table 13</t>
  </si>
  <si>
    <t>Go to Table 14</t>
  </si>
  <si>
    <t>Go to Table 15</t>
  </si>
  <si>
    <t>Go to Table 16</t>
  </si>
  <si>
    <t>Go to Table 17</t>
  </si>
  <si>
    <t>Go to Table 18</t>
  </si>
  <si>
    <t>Go to Table 19</t>
  </si>
  <si>
    <t>Go to Table 20</t>
  </si>
  <si>
    <t>Go to Table 21</t>
  </si>
  <si>
    <t>Go to Table 22</t>
  </si>
  <si>
    <t>Go to Table 23</t>
  </si>
  <si>
    <t>Go to Table 24</t>
  </si>
  <si>
    <t>Go to Table 25</t>
  </si>
  <si>
    <t>Go to Table 26</t>
  </si>
  <si>
    <t>Go to Table 27</t>
  </si>
  <si>
    <t>Go to Table 28</t>
  </si>
  <si>
    <t>Go to Table 29</t>
  </si>
  <si>
    <t>Go to Table 30</t>
  </si>
  <si>
    <t>Go to Table 31</t>
  </si>
  <si>
    <t>Go to Table 32</t>
  </si>
  <si>
    <t>Go to Table 33</t>
  </si>
  <si>
    <t>Go to Table 34</t>
  </si>
  <si>
    <t>Go to Table 35</t>
  </si>
  <si>
    <t>Go to Table 36</t>
  </si>
  <si>
    <t>Go to Table 37</t>
  </si>
  <si>
    <t>Go to Table 38</t>
  </si>
  <si>
    <t>Go to Table 39</t>
  </si>
  <si>
    <t>Go to Table 40</t>
  </si>
  <si>
    <t>Go to Table 41</t>
  </si>
  <si>
    <t>Go to Table 42</t>
  </si>
  <si>
    <t>Go to Table 43</t>
  </si>
  <si>
    <t>Go to Table 44</t>
  </si>
  <si>
    <t>Go to Table 45</t>
  </si>
  <si>
    <t>Go to Table 46</t>
  </si>
  <si>
    <t>Go to Table 47</t>
  </si>
  <si>
    <t>Go to Table 48</t>
  </si>
  <si>
    <t>Go to Table 49</t>
  </si>
  <si>
    <t>Go to Table 50</t>
  </si>
  <si>
    <t>Go to Table 51</t>
  </si>
  <si>
    <t>Go to Table 52</t>
  </si>
  <si>
    <t>Go to Table 53</t>
  </si>
  <si>
    <t>Go to Table 54</t>
  </si>
  <si>
    <t>Go to Table 55</t>
  </si>
  <si>
    <t>Go to Table 56</t>
  </si>
  <si>
    <t>Go to Table 57</t>
  </si>
  <si>
    <t>Go to Table 58</t>
  </si>
  <si>
    <t>Go to Table 59</t>
  </si>
  <si>
    <t>Go to Table 60</t>
  </si>
  <si>
    <t>Go to Table 61</t>
  </si>
  <si>
    <t>Go to Table 62</t>
  </si>
  <si>
    <t>Go to Table 63</t>
  </si>
  <si>
    <t>Go to Table 64</t>
  </si>
  <si>
    <t>Go to Table 65</t>
  </si>
  <si>
    <t>Go to Table 66</t>
  </si>
  <si>
    <t>Go to Table 67</t>
  </si>
  <si>
    <t>Go to Table 68</t>
  </si>
  <si>
    <t>Go to Table 69</t>
  </si>
  <si>
    <t>Go to Table 70</t>
  </si>
  <si>
    <t>Go to Table 71</t>
  </si>
  <si>
    <t>Go to Table 72</t>
  </si>
  <si>
    <t>Go to Table 73</t>
  </si>
  <si>
    <t>Go to Table 74</t>
  </si>
  <si>
    <t>Go to Table 75</t>
  </si>
  <si>
    <t>Go to Table 76</t>
  </si>
  <si>
    <t>Go to Table 77</t>
  </si>
  <si>
    <t>Go to Table 78</t>
  </si>
  <si>
    <t>Go to Table 79</t>
  </si>
  <si>
    <t>Go to Table 80</t>
  </si>
  <si>
    <t>Go to Table 81</t>
  </si>
  <si>
    <t>Go to Table 82</t>
  </si>
  <si>
    <t>Go to Table 83</t>
  </si>
  <si>
    <t>Go to Table 84</t>
  </si>
  <si>
    <t>Go to Table 85</t>
  </si>
  <si>
    <t>Go to Table 86</t>
  </si>
  <si>
    <t>Go to Table 87</t>
  </si>
  <si>
    <t>Go to Table 88</t>
  </si>
  <si>
    <t>Go to Table 89</t>
  </si>
  <si>
    <t>Go to Table 90</t>
  </si>
  <si>
    <t>Go to Table 91</t>
  </si>
  <si>
    <t>Go to Table 92</t>
  </si>
  <si>
    <t>Go to Table 93</t>
  </si>
  <si>
    <t>Go to Table 94</t>
  </si>
  <si>
    <t>Go to Table 95</t>
  </si>
  <si>
    <t>Go to Table 96</t>
  </si>
  <si>
    <t>Go to Table 97</t>
  </si>
  <si>
    <t>Go to Table 98</t>
  </si>
  <si>
    <t>Go to Table 99</t>
  </si>
  <si>
    <t>Go to Table 100</t>
  </si>
  <si>
    <t>Go to Table 101</t>
  </si>
  <si>
    <t>Go to Table 102</t>
  </si>
  <si>
    <t>Go to Table 103</t>
  </si>
  <si>
    <t>Go to Table 104</t>
  </si>
  <si>
    <t>Go to Table 105</t>
  </si>
  <si>
    <t>Go to Table 106</t>
  </si>
  <si>
    <t>Go to Table 107</t>
  </si>
  <si>
    <t>Go to Table 108</t>
  </si>
  <si>
    <t>Go to Appendix XIII</t>
  </si>
  <si>
    <t>XII</t>
  </si>
  <si>
    <t>XIII</t>
  </si>
  <si>
    <t>Diciembre 2025</t>
  </si>
  <si>
    <t>EU 4a</t>
  </si>
  <si>
    <t>EU 8a</t>
  </si>
  <si>
    <t>EU 10a</t>
  </si>
  <si>
    <t>EU 10b</t>
  </si>
  <si>
    <t>EU 10c</t>
  </si>
  <si>
    <t>EU 19a</t>
  </si>
  <si>
    <t>EU 21a</t>
  </si>
  <si>
    <t>EU 22a</t>
  </si>
  <si>
    <t>EU 24a</t>
  </si>
  <si>
    <t>EU 2a</t>
  </si>
  <si>
    <t>EU 2b</t>
  </si>
  <si>
    <t>EU 3a</t>
  </si>
  <si>
    <t>9.1</t>
  </si>
  <si>
    <t>9.1.1</t>
  </si>
  <si>
    <t>9.1.2</t>
  </si>
  <si>
    <t>9.1.3</t>
  </si>
  <si>
    <t>9.3.1</t>
  </si>
  <si>
    <t>9.3.2</t>
  </si>
  <si>
    <t>9.3.3</t>
  </si>
  <si>
    <t>EU 11c</t>
  </si>
  <si>
    <t>010</t>
  </si>
  <si>
    <t>020</t>
  </si>
  <si>
    <t>030</t>
  </si>
  <si>
    <t>040</t>
  </si>
  <si>
    <t>050</t>
  </si>
  <si>
    <t>060</t>
  </si>
  <si>
    <t>070</t>
  </si>
  <si>
    <t>080</t>
  </si>
  <si>
    <t>090</t>
  </si>
  <si>
    <t>100</t>
  </si>
  <si>
    <t>110</t>
  </si>
  <si>
    <t>120</t>
  </si>
  <si>
    <t>130</t>
  </si>
  <si>
    <t>140</t>
  </si>
  <si>
    <t>150</t>
  </si>
  <si>
    <t>160</t>
  </si>
  <si>
    <t>170</t>
  </si>
  <si>
    <t>180</t>
  </si>
  <si>
    <t>190</t>
  </si>
  <si>
    <t>200</t>
  </si>
  <si>
    <t>005</t>
  </si>
  <si>
    <t>210</t>
  </si>
  <si>
    <t>220</t>
  </si>
  <si>
    <t>EU-5</t>
  </si>
  <si>
    <t>EU 6a</t>
  </si>
  <si>
    <t>EU 6b</t>
  </si>
  <si>
    <t>EU10a</t>
  </si>
  <si>
    <t>EU10b</t>
  </si>
  <si>
    <t>EU2</t>
  </si>
  <si>
    <t>8a</t>
  </si>
  <si>
    <t>8b</t>
  </si>
  <si>
    <t>EU-4a</t>
  </si>
  <si>
    <t>EU-5x</t>
  </si>
  <si>
    <t>EU-14a</t>
  </si>
  <si>
    <t>EU-13b</t>
  </si>
  <si>
    <t>EU-14b</t>
  </si>
  <si>
    <t>EU-14x</t>
  </si>
  <si>
    <t>EU-14y</t>
  </si>
  <si>
    <t>4a</t>
  </si>
  <si>
    <t>5b</t>
  </si>
  <si>
    <t>7b</t>
  </si>
  <si>
    <t>EU 7g</t>
  </si>
  <si>
    <t>EU 9a</t>
  </si>
  <si>
    <t>EU 11a</t>
  </si>
  <si>
    <t>EU 14a</t>
  </si>
  <si>
    <t>EU 14b</t>
  </si>
  <si>
    <t>EU 14c</t>
  </si>
  <si>
    <t>EU 14d</t>
  </si>
  <si>
    <t>EU 14e</t>
  </si>
  <si>
    <t>EU 16a</t>
  </si>
  <si>
    <t>EU 16b</t>
  </si>
  <si>
    <t>5.2.1</t>
  </si>
  <si>
    <t>5.2.2</t>
  </si>
  <si>
    <t>EU-11a</t>
  </si>
  <si>
    <t>EU-11b</t>
  </si>
  <si>
    <t>EU-8a</t>
  </si>
  <si>
    <t>EU-9a</t>
  </si>
  <si>
    <t>EU-9b</t>
  </si>
  <si>
    <t>EU-10a</t>
  </si>
  <si>
    <t>EU-10b</t>
  </si>
  <si>
    <t>EU-16a</t>
  </si>
  <si>
    <t>EU-22b</t>
  </si>
  <si>
    <t>EU-22c</t>
  </si>
  <si>
    <t>EU-22d</t>
  </si>
  <si>
    <t>EU-22e</t>
  </si>
  <si>
    <t>EU-22f</t>
  </si>
  <si>
    <t>EU-22g</t>
  </si>
  <si>
    <t>EU-22h</t>
  </si>
  <si>
    <t>EU-22i</t>
  </si>
  <si>
    <t>EU-22j</t>
  </si>
  <si>
    <t>EU-22k</t>
  </si>
  <si>
    <t>EU-22l</t>
  </si>
  <si>
    <t>EU-22m</t>
  </si>
  <si>
    <t>EU-25</t>
  </si>
  <si>
    <t>25a</t>
  </si>
  <si>
    <t>EU-26b</t>
  </si>
  <si>
    <t>EU-27a</t>
  </si>
  <si>
    <t>EU-27b</t>
  </si>
  <si>
    <t>30a</t>
  </si>
  <si>
    <t>31a</t>
  </si>
  <si>
    <t>EU-1</t>
  </si>
  <si>
    <t>EU-2</t>
  </si>
  <si>
    <t>EU-3</t>
  </si>
  <si>
    <t>EU-4</t>
  </si>
  <si>
    <t>EU-6</t>
  </si>
  <si>
    <t>EU-11</t>
  </si>
  <si>
    <t>EU-12</t>
  </si>
  <si>
    <t>EU-1b</t>
  </si>
  <si>
    <t>EU-19a</t>
  </si>
  <si>
    <t>EU-19b</t>
  </si>
  <si>
    <t>EU-21</t>
  </si>
  <si>
    <t>EU-15a</t>
  </si>
  <si>
    <t xml:space="preserve">g </t>
  </si>
  <si>
    <t xml:space="preserve">h </t>
  </si>
  <si>
    <t>q</t>
  </si>
  <si>
    <t>r</t>
  </si>
  <si>
    <t>s</t>
  </si>
  <si>
    <t>t</t>
  </si>
  <si>
    <t>u</t>
  </si>
  <si>
    <t>v</t>
  </si>
  <si>
    <t>w</t>
  </si>
  <si>
    <t>x</t>
  </si>
  <si>
    <t>y</t>
  </si>
  <si>
    <t>z</t>
  </si>
  <si>
    <t>aa</t>
  </si>
  <si>
    <t xml:space="preserve"> l</t>
  </si>
  <si>
    <t>EU-p</t>
  </si>
  <si>
    <t>EU-q</t>
  </si>
  <si>
    <t>EU e1</t>
  </si>
  <si>
    <t>EU e2</t>
  </si>
  <si>
    <t>EU - g</t>
  </si>
  <si>
    <t>EU - h</t>
  </si>
  <si>
    <t>(a}</t>
  </si>
  <si>
    <t>Others *</t>
  </si>
  <si>
    <t>EUR Bn</t>
  </si>
  <si>
    <t>Of which, internal rating-based (IRB) approach</t>
  </si>
  <si>
    <t>Of which, securitisations*</t>
  </si>
  <si>
    <t>Of which, others</t>
  </si>
  <si>
    <t>Total**</t>
  </si>
  <si>
    <t>The amounts shown in the table are presented in billions of euros, therefore, the amounts have been rounded; consequently, some amounts may not be the exact arithmetic sum of the preceding figures.</t>
  </si>
  <si>
    <t>*It does not include 1250% deductions.</t>
  </si>
  <si>
    <t>**Breakdown according to debtor’s residency, except operational risk (management criteria).</t>
  </si>
  <si>
    <t>0.00 to &lt;0.10</t>
  </si>
  <si>
    <t>0.10  to &lt;0.15</t>
  </si>
  <si>
    <t>0.15 to &lt;0.25</t>
  </si>
  <si>
    <t>0.25 to &lt;0.50</t>
  </si>
  <si>
    <t>0.50 to &lt;0.75</t>
  </si>
  <si>
    <t>0.75 to &lt;2.50</t>
  </si>
  <si>
    <t>0.75 to &lt;1.75</t>
  </si>
  <si>
    <t>1.75 to &lt;2.5</t>
  </si>
  <si>
    <t>2.50 to &lt;10.00</t>
  </si>
  <si>
    <t>2.5 to &lt;5</t>
  </si>
  <si>
    <t>10.00 to &lt;100.00</t>
  </si>
  <si>
    <t>10 to &lt;20</t>
  </si>
  <si>
    <t>20 to &lt;30</t>
  </si>
  <si>
    <t>30.00 to &lt;100.00</t>
  </si>
  <si>
    <t>Total unweighted value (average)</t>
  </si>
  <si>
    <t>Total weighted value (average)</t>
  </si>
  <si>
    <t>X</t>
  </si>
  <si>
    <t>N/A - Equity method</t>
  </si>
  <si>
    <t>LIQ2 - Net Stable Funding Ratio (NSFR)</t>
  </si>
  <si>
    <t>LIQ2 - Net Stable Funding Ratio (NSFR) (30.09.2025)</t>
  </si>
  <si>
    <t>LIQ2 - Net Stable Funding Ratio (NSFR) (30.06.2025)</t>
  </si>
  <si>
    <t>LIQ2 - Net Stable Funding Ratio (NSFR) (31.03.2025)</t>
  </si>
  <si>
    <t xml:space="preserve">Asset referenced tokens </t>
  </si>
  <si>
    <t>(4) Banco Santander S.A. deducts from capital those securitisations that meet the deduction requirements, and therefore does not apply a 1,250% weighting to these exposures. This row does not include the EUR  7.742 million in 2025 and EUR 8.367 million in 2024 that would result from applying this weighting to these exposures.</t>
  </si>
  <si>
    <t>* Correction of the mapping {F 18.00, r0070+r0191+r0221, c0060} - {F 18.00, r0070+r0191+r0221, c0200+c0210} + ({F 18.00, r0010+r0181+r0211, c0060} - {F 18.00, r0010+r0181+r0211, c0200+c0210})</t>
  </si>
  <si>
    <t>** Defaulted information net of provisions</t>
  </si>
  <si>
    <t>Does not include CCPs</t>
  </si>
  <si>
    <t>*Bought credit derivatives do include loan coverage</t>
  </si>
  <si>
    <t>EAD IRB (RBA &amp; SFA): exposures net of collateral, before provisions and deductions and after outflows to other regulatory reports.</t>
  </si>
  <si>
    <t>EAD STD: exposures net of collateral, before deductions and after provisions and outflows to other regulatory reports.</t>
  </si>
  <si>
    <t>RWA IRB (RBA &amp; SFA): after provisions, deductions and outflows to other regulatory reports and before application of the limit.</t>
  </si>
  <si>
    <t>* RWA before the CAP.</t>
  </si>
  <si>
    <t>* Other includes Risks not in Model not included in Var or Svar</t>
  </si>
  <si>
    <t>* In accordance with Commission Delegated Regulation (EU) 2020/1818, supplementing Regulation (EU) 2016/1011 with regard to minimum standards applicable to EU climate transition benchmarks and EU benchmarks aligned with the Paris Agreement (Regulation on climate transition benchmarks), recital 6: Sectors listed in sections A to H and section L of Annex I to Regulation (EC) No 1893/2006</t>
  </si>
  <si>
    <t>On each delivery of deferred cash amounts, a inflation adjustment has been paid (as appropriate in each case). In the financial year 2025, this adjustment amounted to a total of EUR 6,388 thousand (EUR 303 thousand in the case of Ana Botín, Héctor Grisi and José Antonio Álvarez).</t>
  </si>
  <si>
    <t>Remuneration assigned in financial year 2025 including deferred variable remuneration subject to long-term objectives that will be paid in 2029, 2030 and, where applicable, 2031, depending on the level of achievement of the plan.</t>
  </si>
  <si>
    <t>Percentage of total exposure value subject to IRB approach (%)</t>
  </si>
  <si>
    <t>CR10.1 - Specialised lending and equity exposures under the simple risk-weighted approach. Project financing</t>
  </si>
  <si>
    <t>CR10.2 - Specialised lending and equity exposures under the simple risk-weighted approach. Income-earning real estate and highly volatile commercial real estate</t>
  </si>
  <si>
    <t>CR10.3 - Specialised lending and equity exposures under the simple risk-weighted approach. Financing of assets</t>
  </si>
  <si>
    <t>CR10.4 - Specialised lending and equity exposures under the simple risk-weighted approach. Financing of raw materials</t>
  </si>
  <si>
    <t>VaR (10 days - 99%)</t>
  </si>
  <si>
    <t>Exposures to other crypto-assets</t>
  </si>
  <si>
    <t>Exposures to other crypto-assets expressed as a  percentage of the institutions's T1 capital</t>
  </si>
  <si>
    <t>We do not have this case study on crypto-assets as of 31 December 2025.</t>
  </si>
  <si>
    <t>Total risk exposure amounts</t>
  </si>
  <si>
    <t>Total own funds req.</t>
  </si>
  <si>
    <r>
      <t>Credit risk (excluding CCR)</t>
    </r>
    <r>
      <rPr>
        <b/>
        <vertAlign val="superscript"/>
        <sz val="10"/>
        <color theme="1"/>
        <rFont val="Aptos"/>
        <family val="2"/>
      </rPr>
      <t>1</t>
    </r>
  </si>
  <si>
    <r>
      <t>Of which, slotting approach</t>
    </r>
    <r>
      <rPr>
        <vertAlign val="superscript"/>
        <sz val="10"/>
        <color rgb="FF000000"/>
        <rFont val="Santander Text"/>
        <family val="2"/>
      </rPr>
      <t>2</t>
    </r>
  </si>
  <si>
    <r>
      <t>Of which, SEC-SA approach</t>
    </r>
    <r>
      <rPr>
        <vertAlign val="superscript"/>
        <sz val="10"/>
        <color rgb="FF000000"/>
        <rFont val="Santander Text"/>
        <family val="2"/>
      </rPr>
      <t>3</t>
    </r>
  </si>
  <si>
    <r>
      <t>Of which, 1250%</t>
    </r>
    <r>
      <rPr>
        <vertAlign val="superscript"/>
        <sz val="10"/>
        <color rgb="FF000000"/>
        <rFont val="Santander Text"/>
        <family val="2"/>
      </rPr>
      <t>4</t>
    </r>
  </si>
  <si>
    <t>0,7 p.p.</t>
  </si>
  <si>
    <t>0,6 p.p.</t>
  </si>
  <si>
    <t>0,4 p.p.</t>
  </si>
  <si>
    <t>Equity Exposure</t>
  </si>
  <si>
    <t>Securitisations are not included.</t>
  </si>
  <si>
    <t>Originator - standardised approach</t>
  </si>
  <si>
    <t xml:space="preserve">Certain figures contained in this section have been subject to rounding to enhance their presentation. Accordingly, in certain instances, the sum of the numbers in a column or a row in tables contained in this report may not conform exactly to the total given for that column or row.												</t>
  </si>
  <si>
    <t>On-balance sheet items (excluding derivatives, SFTs, but including collateral)</t>
  </si>
  <si>
    <r>
      <t>Liquidity coverage ratio (%)</t>
    </r>
    <r>
      <rPr>
        <vertAlign val="superscript"/>
        <sz val="10"/>
        <rFont val="Santander Text"/>
        <family val="2"/>
      </rPr>
      <t>1</t>
    </r>
  </si>
  <si>
    <r>
      <t>Liquidity coverage ratio (%)</t>
    </r>
    <r>
      <rPr>
        <vertAlign val="superscript"/>
        <sz val="10"/>
        <rFont val="Santander Text"/>
        <family val="2"/>
      </rPr>
      <t>2</t>
    </r>
  </si>
  <si>
    <r>
      <rPr>
        <vertAlign val="superscript"/>
        <sz val="11"/>
        <color theme="1"/>
        <rFont val="Calibri"/>
        <family val="2"/>
        <scheme val="minor"/>
      </rPr>
      <t>2</t>
    </r>
    <r>
      <rPr>
        <sz val="11"/>
        <color theme="1"/>
        <rFont val="Calibri"/>
        <family val="2"/>
        <scheme val="minor"/>
      </rPr>
      <t xml:space="preserve"> Liquidity coverage ratio is the average of 12 months.</t>
    </r>
  </si>
  <si>
    <t>* Liquidity coverage ratios are the average of 12 months and are calculated following the regulatory guidelines required by the ECB.</t>
  </si>
  <si>
    <r>
      <rPr>
        <vertAlign val="superscript"/>
        <sz val="11"/>
        <color theme="1"/>
        <rFont val="Calibri"/>
        <family val="2"/>
        <scheme val="minor"/>
      </rPr>
      <t>1</t>
    </r>
    <r>
      <rPr>
        <sz val="11"/>
        <color theme="1"/>
        <rFont val="Calibri"/>
        <family val="2"/>
        <scheme val="minor"/>
      </rPr>
      <t xml:space="preserve"> Liquidity coverage ratios are the average of 12 months and are calculated following the regulatory guidelines required by the ECB.</t>
    </r>
  </si>
  <si>
    <t>(Exposures excluded from the leverage ratio total exposure measure in accordance with point (c) of Article 429a(1) CRR)</t>
  </si>
  <si>
    <t>Regulatory minimum leverage ratio require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quot;€&quot;#,##0.00_);[Red]\(&quot;€&quot;#,##0.00\)"/>
    <numFmt numFmtId="165" formatCode="_(* #,##0.00_);_(* \(#,##0.00\);_(* &quot;-&quot;??_);_(@_)"/>
    <numFmt numFmtId="166" formatCode="_-* #,##0\ _€_-;\-* #,##0\ _€_-;_-* &quot;-&quot;??\ _€_-;_-@_-"/>
    <numFmt numFmtId="167" formatCode="_(* #,##0_);_(* \(#,##0\);_(* &quot;-&quot;??_);_(@_)"/>
    <numFmt numFmtId="168" formatCode="_-* #,##0.00\ _€_-;\-* #,##0.00\ _€_-;_-* &quot;-&quot;??\ _€_-;_-@_-"/>
    <numFmt numFmtId="169" formatCode="0.0%"/>
    <numFmt numFmtId="170" formatCode="#,##0;\(#,##0\);\-"/>
    <numFmt numFmtId="171" formatCode=";;;"/>
    <numFmt numFmtId="172" formatCode="0.0000%"/>
    <numFmt numFmtId="173" formatCode="0.000%"/>
    <numFmt numFmtId="174" formatCode="#,##0_ ;\-#,##0\ "/>
    <numFmt numFmtId="175" formatCode="_-* #,##0_-;\-* #,##0_-;_-* &quot;-&quot;??_-;_-@_-"/>
    <numFmt numFmtId="176" formatCode="0.00000%"/>
    <numFmt numFmtId="177" formatCode="_-* #,##0.0\ _€_-;\-* #,##0.0\ _€_-;_-* &quot;-&quot;??\ _€_-;_-@_-"/>
    <numFmt numFmtId="178" formatCode="#,##0,,"/>
    <numFmt numFmtId="179" formatCode="#,##0.0,,"/>
    <numFmt numFmtId="180" formatCode="_-* #,##0\ _F_-;\-* #,##0\ _F_-;_-* &quot;-&quot;??\ _F_-;_-@_-"/>
    <numFmt numFmtId="181" formatCode="#,##0.00,,"/>
    <numFmt numFmtId="182" formatCode="#,##0.000"/>
    <numFmt numFmtId="183" formatCode="_(* #,##0.0000_);_(* \(#,##0.0000\);_(* &quot;-&quot;??_);_(@_)"/>
    <numFmt numFmtId="184" formatCode="0.0"/>
    <numFmt numFmtId="185" formatCode="d/mm/yyyy;@"/>
    <numFmt numFmtId="186" formatCode="yyyy\-mm\-dd;@"/>
    <numFmt numFmtId="187" formatCode="dd\.mm\.yyyy;@"/>
  </numFmts>
  <fonts count="15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6"/>
      <color rgb="FFFF0000"/>
      <name val="Santander Text"/>
      <family val="2"/>
    </font>
    <font>
      <sz val="10"/>
      <color theme="1"/>
      <name val="Arial"/>
      <family val="2"/>
    </font>
    <font>
      <b/>
      <sz val="16"/>
      <color theme="1"/>
      <name val="Santander Text"/>
      <family val="2"/>
    </font>
    <font>
      <sz val="12"/>
      <color rgb="FF009CD6"/>
      <name val="Segoe UI"/>
      <family val="2"/>
    </font>
    <font>
      <sz val="12"/>
      <color rgb="FFFF0000"/>
      <name val="Satander headline"/>
    </font>
    <font>
      <sz val="12"/>
      <color rgb="FF009CD6"/>
      <name val="Segoe UI Semilight"/>
      <family val="2"/>
    </font>
    <font>
      <u/>
      <sz val="10"/>
      <color indexed="12"/>
      <name val="MS Sans Serif"/>
      <family val="2"/>
    </font>
    <font>
      <sz val="10"/>
      <color theme="1"/>
      <name val="Santander Text"/>
      <family val="2"/>
    </font>
    <font>
      <b/>
      <sz val="10"/>
      <color theme="1"/>
      <name val="Santander Text"/>
      <family val="2"/>
    </font>
    <font>
      <sz val="10"/>
      <name val="Arial"/>
      <family val="2"/>
    </font>
    <font>
      <b/>
      <u/>
      <sz val="16"/>
      <name val="Santander Text"/>
      <family val="2"/>
    </font>
    <font>
      <b/>
      <sz val="16"/>
      <name val="Santander Text"/>
      <family val="2"/>
    </font>
    <font>
      <b/>
      <i/>
      <sz val="16"/>
      <color rgb="FFFF0000"/>
      <name val="Santander Text"/>
      <family val="2"/>
    </font>
    <font>
      <sz val="10"/>
      <name val="Santander Text"/>
      <family val="2"/>
    </font>
    <font>
      <sz val="8"/>
      <name val="Santander Text"/>
      <family val="2"/>
    </font>
    <font>
      <b/>
      <sz val="10"/>
      <color theme="0"/>
      <name val="Santander Text"/>
      <family val="2"/>
    </font>
    <font>
      <sz val="10"/>
      <color theme="0"/>
      <name val="Santander Text"/>
      <family val="2"/>
    </font>
    <font>
      <b/>
      <sz val="10"/>
      <name val="Santander Text"/>
      <family val="2"/>
    </font>
    <font>
      <sz val="11"/>
      <name val="Calibri"/>
      <family val="2"/>
      <scheme val="minor"/>
    </font>
    <font>
      <b/>
      <sz val="9"/>
      <color indexed="81"/>
      <name val="Tahoma"/>
      <family val="2"/>
    </font>
    <font>
      <sz val="9"/>
      <color indexed="81"/>
      <name val="Tahoma"/>
      <family val="2"/>
    </font>
    <font>
      <i/>
      <sz val="10"/>
      <color theme="1"/>
      <name val="Santander Text"/>
      <family val="2"/>
    </font>
    <font>
      <b/>
      <sz val="16"/>
      <color rgb="FFFF0000"/>
      <name val="Santander Headline"/>
      <family val="2"/>
    </font>
    <font>
      <sz val="10"/>
      <color rgb="FFFF0000"/>
      <name val="Santander Text"/>
      <family val="2"/>
    </font>
    <font>
      <sz val="8"/>
      <name val="Arial"/>
      <family val="2"/>
    </font>
    <font>
      <b/>
      <sz val="10"/>
      <color theme="0"/>
      <name val="Santander Headline"/>
      <family val="2"/>
    </font>
    <font>
      <sz val="11"/>
      <color rgb="FFFF0000"/>
      <name val="Santander Text"/>
      <family val="2"/>
    </font>
    <font>
      <b/>
      <sz val="8"/>
      <name val="Arial"/>
      <family val="2"/>
    </font>
    <font>
      <sz val="11"/>
      <name val="Santander Text"/>
      <family val="2"/>
    </font>
    <font>
      <i/>
      <sz val="10"/>
      <name val="Santander Text"/>
      <family val="2"/>
    </font>
    <font>
      <b/>
      <sz val="8"/>
      <color rgb="FFFF0000"/>
      <name val="Arial"/>
      <family val="2"/>
    </font>
    <font>
      <sz val="11"/>
      <color theme="1"/>
      <name val="Arial"/>
      <family val="2"/>
    </font>
    <font>
      <b/>
      <i/>
      <sz val="10"/>
      <color theme="0"/>
      <name val="Santander Text"/>
      <family val="2"/>
    </font>
    <font>
      <sz val="12"/>
      <name val="Arial"/>
      <family val="2"/>
    </font>
    <font>
      <b/>
      <sz val="10"/>
      <color indexed="9"/>
      <name val="Santander Text"/>
      <family val="2"/>
    </font>
    <font>
      <b/>
      <sz val="16"/>
      <color theme="0"/>
      <name val="Santander Text"/>
      <family val="2"/>
    </font>
    <font>
      <sz val="11"/>
      <name val="Arial"/>
      <family val="2"/>
    </font>
    <font>
      <b/>
      <sz val="10"/>
      <color theme="0"/>
      <name val="Arial"/>
      <family val="2"/>
    </font>
    <font>
      <b/>
      <sz val="10"/>
      <color theme="1"/>
      <name val="Arial"/>
      <family val="2"/>
    </font>
    <font>
      <b/>
      <sz val="10"/>
      <name val="Arial"/>
      <family val="2"/>
    </font>
    <font>
      <b/>
      <sz val="10"/>
      <color theme="1"/>
      <name val="Aptos"/>
      <family val="2"/>
    </font>
    <font>
      <sz val="10"/>
      <color rgb="FF000000"/>
      <name val="Santander Text"/>
      <family val="2"/>
    </font>
    <font>
      <sz val="10"/>
      <color theme="1"/>
      <name val="Santander Headline"/>
      <family val="2"/>
    </font>
    <font>
      <b/>
      <i/>
      <sz val="10"/>
      <color theme="1"/>
      <name val="Santander Text"/>
      <family val="2"/>
    </font>
    <font>
      <b/>
      <sz val="10"/>
      <color rgb="FF000000"/>
      <name val="Santander Text"/>
      <family val="2"/>
    </font>
    <font>
      <sz val="11"/>
      <color theme="1"/>
      <name val="Santander Text"/>
      <family val="2"/>
    </font>
    <font>
      <b/>
      <sz val="10"/>
      <color rgb="FFFF0000"/>
      <name val="Santander Text"/>
      <family val="2"/>
    </font>
    <font>
      <b/>
      <sz val="10"/>
      <color indexed="9"/>
      <name val="Arial"/>
      <family val="2"/>
    </font>
    <font>
      <sz val="10"/>
      <color rgb="FF000000"/>
      <name val="Arial"/>
      <family val="2"/>
    </font>
    <font>
      <b/>
      <i/>
      <sz val="12"/>
      <color rgb="FFFF0000"/>
      <name val="Santander Text"/>
      <family val="2"/>
    </font>
    <font>
      <b/>
      <sz val="10"/>
      <color rgb="FFFFFFFF"/>
      <name val="Santander Text"/>
      <family val="2"/>
    </font>
    <font>
      <b/>
      <sz val="10"/>
      <color indexed="8"/>
      <name val="Santander Text"/>
      <family val="2"/>
    </font>
    <font>
      <sz val="10"/>
      <color indexed="8"/>
      <name val="Santander Text"/>
      <family val="2"/>
    </font>
    <font>
      <b/>
      <sz val="12"/>
      <color indexed="8"/>
      <name val="Santander Text"/>
      <family val="2"/>
    </font>
    <font>
      <b/>
      <sz val="11"/>
      <color theme="1"/>
      <name val="Santander Text"/>
      <family val="2"/>
    </font>
    <font>
      <b/>
      <sz val="11"/>
      <color rgb="FF000000"/>
      <name val="Santander Text"/>
      <family val="2"/>
    </font>
    <font>
      <sz val="11"/>
      <color rgb="FF000000"/>
      <name val="Santander Text"/>
      <family val="2"/>
    </font>
    <font>
      <sz val="9"/>
      <name val="Verdana"/>
      <family val="2"/>
    </font>
    <font>
      <b/>
      <sz val="9"/>
      <name val="Verdana"/>
      <family val="2"/>
    </font>
    <font>
      <b/>
      <sz val="9"/>
      <color theme="0"/>
      <name val="Verdana"/>
      <family val="2"/>
    </font>
    <font>
      <b/>
      <sz val="12"/>
      <name val="Arial"/>
      <family val="2"/>
    </font>
    <font>
      <sz val="9"/>
      <color theme="0"/>
      <name val="Verdana"/>
      <family val="2"/>
    </font>
    <font>
      <sz val="9"/>
      <color theme="1"/>
      <name val="Verdana"/>
      <family val="2"/>
    </font>
    <font>
      <b/>
      <sz val="20"/>
      <name val="Arial"/>
      <family val="2"/>
    </font>
    <font>
      <b/>
      <sz val="9"/>
      <color rgb="FF7030A0"/>
      <name val="Verdana"/>
      <family val="2"/>
    </font>
    <font>
      <b/>
      <sz val="16"/>
      <color indexed="8"/>
      <name val="Santander Text"/>
      <family val="2"/>
    </font>
    <font>
      <sz val="14"/>
      <name val="Santander Text"/>
      <family val="2"/>
    </font>
    <font>
      <b/>
      <sz val="8.5"/>
      <color theme="1"/>
      <name val="Segoe UI"/>
      <family val="2"/>
    </font>
    <font>
      <sz val="8.5"/>
      <color theme="1"/>
      <name val="Segoe UI"/>
      <family val="2"/>
    </font>
    <font>
      <sz val="11"/>
      <color rgb="FF92D050"/>
      <name val="Calibri"/>
      <family val="2"/>
    </font>
    <font>
      <b/>
      <u/>
      <sz val="16"/>
      <color indexed="12"/>
      <name val="Santander Text"/>
      <family val="2"/>
    </font>
    <font>
      <b/>
      <sz val="10"/>
      <color rgb="FFFFFFFF"/>
      <name val="Santander Headline"/>
      <family val="2"/>
    </font>
    <font>
      <i/>
      <sz val="10"/>
      <color theme="1"/>
      <name val="Arial"/>
      <family val="2"/>
    </font>
    <font>
      <b/>
      <sz val="10"/>
      <color theme="0"/>
      <name val="Santander headlines"/>
    </font>
    <font>
      <b/>
      <sz val="9"/>
      <name val="Calibri"/>
      <family val="2"/>
      <scheme val="minor"/>
    </font>
    <font>
      <b/>
      <sz val="11"/>
      <color theme="0"/>
      <name val="Santander Headline"/>
      <family val="2"/>
    </font>
    <font>
      <sz val="12"/>
      <name val="Calibri"/>
      <family val="2"/>
      <scheme val="minor"/>
    </font>
    <font>
      <sz val="9"/>
      <name val="Calibri"/>
      <family val="2"/>
      <scheme val="minor"/>
    </font>
    <font>
      <b/>
      <sz val="11"/>
      <name val="Santander Text"/>
      <family val="2"/>
    </font>
    <font>
      <i/>
      <sz val="9"/>
      <name val="Calibri"/>
      <family val="2"/>
      <scheme val="minor"/>
    </font>
    <font>
      <i/>
      <sz val="8.5"/>
      <name val="Segoe UI"/>
      <family val="2"/>
    </font>
    <font>
      <b/>
      <sz val="16"/>
      <color rgb="FF000000"/>
      <name val="Santander Text"/>
      <family val="2"/>
    </font>
    <font>
      <sz val="8.5"/>
      <color rgb="FF000000"/>
      <name val="Segoe UI"/>
      <family val="2"/>
    </font>
    <font>
      <b/>
      <sz val="8.5"/>
      <color theme="0"/>
      <name val="Santander Headline"/>
      <family val="2"/>
    </font>
    <font>
      <b/>
      <sz val="10"/>
      <color rgb="FFFFFFFF"/>
      <name val="Arial"/>
      <family val="2"/>
    </font>
    <font>
      <b/>
      <sz val="11"/>
      <color theme="0"/>
      <name val="Santander Text"/>
      <family val="2"/>
    </font>
    <font>
      <b/>
      <sz val="10"/>
      <name val="Calibri"/>
      <family val="2"/>
      <scheme val="minor"/>
    </font>
    <font>
      <sz val="10"/>
      <color theme="0" tint="-0.34998626667073579"/>
      <name val="Arial"/>
      <family val="2"/>
    </font>
    <font>
      <b/>
      <sz val="10"/>
      <color rgb="FF000000"/>
      <name val="Arial"/>
      <family val="2"/>
    </font>
    <font>
      <b/>
      <sz val="14"/>
      <name val="Calibri"/>
      <family val="2"/>
      <scheme val="minor"/>
    </font>
    <font>
      <sz val="8"/>
      <color theme="1"/>
      <name val="Santander Text"/>
      <family val="2"/>
    </font>
    <font>
      <b/>
      <sz val="8"/>
      <color theme="1"/>
      <name val="Santander Text"/>
      <family val="2"/>
    </font>
    <font>
      <sz val="9"/>
      <color theme="1"/>
      <name val="Santander Text"/>
      <family val="2"/>
    </font>
    <font>
      <b/>
      <sz val="16"/>
      <color rgb="FF0070C0"/>
      <name val="Santander Text"/>
      <family val="2"/>
    </font>
    <font>
      <sz val="9"/>
      <color rgb="FF000000"/>
      <name val="Segoe UI"/>
      <family val="2"/>
    </font>
    <font>
      <i/>
      <sz val="9"/>
      <color theme="1"/>
      <name val="Segoe UI"/>
      <family val="2"/>
    </font>
    <font>
      <b/>
      <sz val="16"/>
      <color rgb="FFFF0000"/>
      <name val="Arial"/>
      <family val="2"/>
    </font>
    <font>
      <sz val="10"/>
      <color theme="1"/>
      <name val="Calibri"/>
      <family val="2"/>
      <scheme val="minor"/>
    </font>
    <font>
      <b/>
      <sz val="10"/>
      <color rgb="FF000000"/>
      <name val="Calibri"/>
      <family val="2"/>
      <scheme val="minor"/>
    </font>
    <font>
      <b/>
      <sz val="14"/>
      <color rgb="FF000000"/>
      <name val="Calibri"/>
      <family val="2"/>
      <scheme val="minor"/>
    </font>
    <font>
      <b/>
      <sz val="11"/>
      <color rgb="FF000000"/>
      <name val="Calibri"/>
      <family val="2"/>
      <scheme val="minor"/>
    </font>
    <font>
      <sz val="11"/>
      <color rgb="FF000000"/>
      <name val="Calibri"/>
      <family val="2"/>
      <scheme val="minor"/>
    </font>
    <font>
      <strike/>
      <sz val="11"/>
      <color rgb="FF000000"/>
      <name val="Calibri"/>
      <family val="2"/>
      <scheme val="minor"/>
    </font>
    <font>
      <b/>
      <sz val="16"/>
      <color rgb="FF000000"/>
      <name val="Arial"/>
      <family val="2"/>
    </font>
    <font>
      <b/>
      <sz val="9"/>
      <color rgb="FF000000"/>
      <name val="Calibri"/>
      <family val="2"/>
      <scheme val="minor"/>
    </font>
    <font>
      <b/>
      <sz val="12"/>
      <name val="Calibri"/>
      <family val="2"/>
      <scheme val="minor"/>
    </font>
    <font>
      <u/>
      <sz val="10"/>
      <name val="Santander Text"/>
      <family val="2"/>
    </font>
    <font>
      <b/>
      <sz val="11"/>
      <name val="Calibri"/>
      <family val="2"/>
      <scheme val="minor"/>
    </font>
    <font>
      <b/>
      <strike/>
      <sz val="10"/>
      <color theme="0"/>
      <name val="Santander Text"/>
      <family val="2"/>
    </font>
    <font>
      <sz val="10"/>
      <name val="Calibri"/>
      <family val="2"/>
      <scheme val="minor"/>
    </font>
    <font>
      <i/>
      <sz val="10"/>
      <name val="Calibri"/>
      <family val="2"/>
      <scheme val="minor"/>
    </font>
    <font>
      <b/>
      <u/>
      <sz val="10"/>
      <name val="Santander Text"/>
      <family val="2"/>
    </font>
    <font>
      <b/>
      <u/>
      <sz val="10"/>
      <color theme="1"/>
      <name val="Santander Text"/>
      <family val="2"/>
    </font>
    <font>
      <sz val="12"/>
      <color rgb="FF000000"/>
      <name val="Santander Text"/>
      <family val="2"/>
    </font>
    <font>
      <vertAlign val="superscript"/>
      <sz val="11"/>
      <color theme="1"/>
      <name val="Calibri"/>
      <family val="2"/>
      <scheme val="minor"/>
    </font>
    <font>
      <sz val="11"/>
      <name val="Calibri"/>
      <family val="2"/>
    </font>
    <font>
      <b/>
      <sz val="11"/>
      <name val="Calibri"/>
      <family val="2"/>
    </font>
    <font>
      <sz val="10"/>
      <name val="Verdana"/>
      <family val="2"/>
    </font>
    <font>
      <strike/>
      <sz val="11"/>
      <name val="Calibri"/>
      <family val="2"/>
      <scheme val="minor"/>
    </font>
    <font>
      <b/>
      <sz val="8"/>
      <name val="Santander Text"/>
      <family val="2"/>
    </font>
    <font>
      <sz val="8"/>
      <name val="Calibri"/>
      <family val="2"/>
      <scheme val="minor"/>
    </font>
    <font>
      <b/>
      <i/>
      <sz val="11"/>
      <name val="Calibri"/>
      <family val="2"/>
      <scheme val="minor"/>
    </font>
    <font>
      <b/>
      <sz val="10"/>
      <color indexed="8"/>
      <name val="Arial"/>
      <family val="2"/>
    </font>
    <font>
      <sz val="10"/>
      <color indexed="8"/>
      <name val="Arial"/>
      <family val="2"/>
    </font>
    <font>
      <u/>
      <sz val="11"/>
      <color theme="10"/>
      <name val="Calibri"/>
      <family val="2"/>
      <scheme val="minor"/>
    </font>
    <font>
      <b/>
      <sz val="18"/>
      <color indexed="8"/>
      <name val="Calibri"/>
      <family val="2"/>
    </font>
    <font>
      <b/>
      <i/>
      <sz val="16"/>
      <color rgb="FFFF0000"/>
      <name val="Santander Headline"/>
      <family val="2"/>
    </font>
    <font>
      <i/>
      <sz val="12"/>
      <color indexed="8"/>
      <name val="Calibri"/>
      <family val="2"/>
    </font>
    <font>
      <sz val="11"/>
      <color theme="1"/>
      <name val="Santander Headline"/>
      <family val="2"/>
    </font>
    <font>
      <sz val="10"/>
      <name val="Santander Headline"/>
      <family val="2"/>
    </font>
    <font>
      <b/>
      <sz val="11"/>
      <color theme="1"/>
      <name val="Santander Headline"/>
      <family val="2"/>
    </font>
    <font>
      <b/>
      <sz val="9"/>
      <color rgb="FF000000"/>
      <name val="Segoe UI"/>
      <family val="2"/>
    </font>
    <font>
      <sz val="9"/>
      <color theme="1"/>
      <name val="Segoe UI"/>
      <family val="2"/>
    </font>
    <font>
      <sz val="9"/>
      <name val="Segoe UI"/>
      <family val="2"/>
    </font>
    <font>
      <b/>
      <sz val="8"/>
      <color theme="0"/>
      <name val="Santander Text"/>
      <family val="2"/>
    </font>
    <font>
      <i/>
      <sz val="8"/>
      <color theme="1"/>
      <name val="Segoe UI"/>
      <family val="2"/>
    </font>
    <font>
      <sz val="8.5"/>
      <name val="Segoe UI"/>
      <family val="2"/>
    </font>
    <font>
      <i/>
      <sz val="8"/>
      <name val="Segoe UI"/>
      <family val="2"/>
    </font>
    <font>
      <b/>
      <i/>
      <sz val="8.5"/>
      <name val="Segoe UI"/>
      <family val="2"/>
    </font>
    <font>
      <b/>
      <i/>
      <sz val="9"/>
      <name val="Calibri"/>
      <family val="2"/>
      <scheme val="minor"/>
    </font>
    <font>
      <i/>
      <sz val="11"/>
      <color theme="1"/>
      <name val="Calibri"/>
      <family val="2"/>
      <scheme val="minor"/>
    </font>
    <font>
      <sz val="11"/>
      <color theme="1"/>
      <name val="Calibri"/>
      <family val="2"/>
      <charset val="238"/>
      <scheme val="minor"/>
    </font>
    <font>
      <sz val="11"/>
      <color theme="0"/>
      <name val="Santander Text"/>
      <family val="2"/>
    </font>
    <font>
      <b/>
      <vertAlign val="superscript"/>
      <sz val="10"/>
      <color theme="1"/>
      <name val="Aptos"/>
      <family val="2"/>
    </font>
    <font>
      <vertAlign val="superscript"/>
      <sz val="10"/>
      <color rgb="FF000000"/>
      <name val="Santander Text"/>
      <family val="2"/>
    </font>
    <font>
      <b/>
      <sz val="10"/>
      <color theme="1"/>
      <name val="Santander Headline"/>
      <family val="2"/>
    </font>
    <font>
      <vertAlign val="superscript"/>
      <sz val="10"/>
      <name val="Santander Text"/>
      <family val="2"/>
    </font>
  </fonts>
  <fills count="36">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theme="1" tint="0.499984740745262"/>
        <bgColor indexed="64"/>
      </patternFill>
    </fill>
    <fill>
      <patternFill patternType="solid">
        <fgColor indexed="65"/>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2" tint="-0.249977111117893"/>
        <bgColor indexed="64"/>
      </patternFill>
    </fill>
    <fill>
      <patternFill patternType="solid">
        <fgColor rgb="FFFFFFFF"/>
        <bgColor rgb="FF000000"/>
      </patternFill>
    </fill>
    <fill>
      <patternFill patternType="solid">
        <fgColor theme="6"/>
        <bgColor indexed="64"/>
      </patternFill>
    </fill>
    <fill>
      <patternFill patternType="solid">
        <fgColor indexed="10"/>
        <bgColor indexed="64"/>
      </patternFill>
    </fill>
    <fill>
      <patternFill patternType="solid">
        <fgColor indexed="9"/>
        <bgColor indexed="64"/>
      </patternFill>
    </fill>
    <fill>
      <patternFill patternType="solid">
        <fgColor indexed="42"/>
        <bgColor indexed="64"/>
      </patternFill>
    </fill>
    <fill>
      <patternFill patternType="solid">
        <fgColor theme="0"/>
        <bgColor auto="1"/>
      </patternFill>
    </fill>
    <fill>
      <patternFill patternType="solid">
        <fgColor rgb="FFD9D9D9"/>
        <bgColor rgb="FF000000"/>
      </patternFill>
    </fill>
    <fill>
      <patternFill patternType="solid">
        <fgColor theme="0" tint="-0.499984740745262"/>
        <bgColor indexed="64"/>
      </patternFill>
    </fill>
    <fill>
      <patternFill patternType="solid">
        <fgColor rgb="FFFF0000"/>
        <bgColor rgb="FF000000"/>
      </patternFill>
    </fill>
    <fill>
      <patternFill patternType="solid">
        <fgColor rgb="FFFFFFFF"/>
        <bgColor indexed="64"/>
      </patternFill>
    </fill>
    <fill>
      <patternFill patternType="solid">
        <fgColor theme="2" tint="-9.9978637043366805E-2"/>
        <bgColor indexed="64"/>
      </patternFill>
    </fill>
    <fill>
      <patternFill patternType="solid">
        <fgColor rgb="FFFF0000"/>
        <bgColor indexed="8"/>
      </patternFill>
    </fill>
    <fill>
      <patternFill patternType="solid">
        <fgColor theme="2"/>
        <bgColor indexed="8"/>
      </patternFill>
    </fill>
    <fill>
      <patternFill patternType="solid">
        <fgColor theme="2"/>
        <bgColor indexed="64"/>
      </patternFill>
    </fill>
    <fill>
      <patternFill patternType="solid">
        <fgColor indexed="9"/>
        <bgColor indexed="8"/>
      </patternFill>
    </fill>
    <fill>
      <patternFill patternType="solid">
        <fgColor theme="0" tint="-0.34998626667073579"/>
        <bgColor indexed="8"/>
      </patternFill>
    </fill>
    <fill>
      <patternFill patternType="solid">
        <fgColor theme="0" tint="-0.34998626667073579"/>
        <bgColor rgb="FF000000"/>
      </patternFill>
    </fill>
    <fill>
      <patternFill patternType="solid">
        <fgColor rgb="FFE7E6E6"/>
        <bgColor rgb="FF000000"/>
      </patternFill>
    </fill>
    <fill>
      <patternFill patternType="solid">
        <fgColor theme="0" tint="-0.249977111117893"/>
        <bgColor indexed="8"/>
      </patternFill>
    </fill>
    <fill>
      <patternFill patternType="solid">
        <fgColor theme="2" tint="-0.249977111117893"/>
        <bgColor rgb="FF000000"/>
      </patternFill>
    </fill>
    <fill>
      <patternFill patternType="solid">
        <fgColor rgb="FF808080"/>
        <bgColor rgb="FF000000"/>
      </patternFill>
    </fill>
    <fill>
      <patternFill patternType="solid">
        <fgColor theme="0" tint="-0.499984740745262"/>
        <bgColor rgb="FF000000"/>
      </patternFill>
    </fill>
    <fill>
      <patternFill patternType="solid">
        <fgColor rgb="FFE7E6E6"/>
        <bgColor indexed="64"/>
      </patternFill>
    </fill>
    <fill>
      <patternFill patternType="solid">
        <fgColor rgb="FFE2E4E4"/>
        <bgColor indexed="64"/>
      </patternFill>
    </fill>
    <fill>
      <patternFill patternType="lightUp">
        <bgColor theme="0" tint="-4.9989318521683403E-2"/>
      </patternFill>
    </fill>
    <fill>
      <patternFill patternType="solid">
        <fgColor rgb="FFA6A6A6"/>
        <bgColor rgb="FF000000"/>
      </patternFill>
    </fill>
  </fills>
  <borders count="148">
    <border>
      <left/>
      <right/>
      <top/>
      <bottom/>
      <diagonal/>
    </border>
    <border>
      <left/>
      <right/>
      <top/>
      <bottom style="medium">
        <color rgb="FF00AAEE"/>
      </bottom>
      <diagonal/>
    </border>
    <border>
      <left/>
      <right/>
      <top/>
      <bottom style="medium">
        <color rgb="FFFF0000"/>
      </bottom>
      <diagonal/>
    </border>
    <border>
      <left/>
      <right/>
      <top/>
      <bottom style="hair">
        <color theme="0" tint="-0.499984740745262"/>
      </bottom>
      <diagonal/>
    </border>
    <border>
      <left/>
      <right/>
      <top style="medium">
        <color rgb="FFFF0000"/>
      </top>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dotted">
        <color indexed="64"/>
      </bottom>
      <diagonal/>
    </border>
    <border>
      <left style="thin">
        <color indexed="64"/>
      </left>
      <right style="thin">
        <color indexed="64"/>
      </right>
      <top style="thin">
        <color indexed="64"/>
      </top>
      <bottom style="dotted">
        <color indexed="64"/>
      </bottom>
      <diagonal/>
    </border>
    <border>
      <left style="thin">
        <color indexed="64"/>
      </left>
      <right style="dotted">
        <color indexed="64"/>
      </right>
      <top style="thin">
        <color indexed="64"/>
      </top>
      <bottom style="dotted">
        <color indexed="64"/>
      </bottom>
      <diagonal/>
    </border>
    <border>
      <left style="dotted">
        <color indexed="64"/>
      </left>
      <right style="dotted">
        <color indexed="64"/>
      </right>
      <top style="thin">
        <color indexed="64"/>
      </top>
      <bottom style="dotted">
        <color indexed="64"/>
      </bottom>
      <diagonal/>
    </border>
    <border>
      <left style="dotted">
        <color indexed="64"/>
      </left>
      <right style="thin">
        <color indexed="64"/>
      </right>
      <top style="thin">
        <color indexed="64"/>
      </top>
      <bottom style="dotted">
        <color indexed="64"/>
      </bottom>
      <diagonal/>
    </border>
    <border>
      <left/>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right/>
      <top style="dotted">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dotted">
        <color indexed="64"/>
      </right>
      <top style="dotted">
        <color indexed="64"/>
      </top>
      <bottom style="thin">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dotted">
        <color indexed="64"/>
      </bottom>
      <diagonal/>
    </border>
    <border>
      <left/>
      <right style="thin">
        <color indexed="64"/>
      </right>
      <top style="thin">
        <color indexed="64"/>
      </top>
      <bottom style="dotted">
        <color indexed="64"/>
      </bottom>
      <diagonal/>
    </border>
    <border>
      <left style="thin">
        <color indexed="64"/>
      </left>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right style="thin">
        <color indexed="64"/>
      </right>
      <top style="dotted">
        <color indexed="64"/>
      </top>
      <bottom style="thin">
        <color indexed="64"/>
      </bottom>
      <diagonal/>
    </border>
    <border>
      <left style="thin">
        <color indexed="64"/>
      </left>
      <right style="dotted">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thin">
        <color indexed="64"/>
      </left>
      <right style="dotted">
        <color indexed="64"/>
      </right>
      <top/>
      <bottom style="dotted">
        <color indexed="64"/>
      </bottom>
      <diagonal/>
    </border>
    <border>
      <left style="dotted">
        <color indexed="64"/>
      </left>
      <right style="dotted">
        <color indexed="64"/>
      </right>
      <top/>
      <bottom style="dotted">
        <color indexed="64"/>
      </bottom>
      <diagonal/>
    </border>
    <border>
      <left style="dotted">
        <color indexed="64"/>
      </left>
      <right style="thin">
        <color indexed="64"/>
      </right>
      <top/>
      <bottom style="dotted">
        <color indexed="64"/>
      </bottom>
      <diagonal/>
    </border>
    <border>
      <left style="thin">
        <color indexed="64"/>
      </left>
      <right style="dotted">
        <color indexed="64"/>
      </right>
      <top style="dotted">
        <color indexed="64"/>
      </top>
      <bottom/>
      <diagonal/>
    </border>
    <border>
      <left style="dotted">
        <color indexed="64"/>
      </left>
      <right style="thin">
        <color indexed="64"/>
      </right>
      <top style="dotted">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dotted">
        <color indexed="64"/>
      </top>
      <bottom/>
      <diagonal/>
    </border>
    <border>
      <left style="thin">
        <color indexed="64"/>
      </left>
      <right style="thin">
        <color indexed="64"/>
      </right>
      <top/>
      <bottom style="dotted">
        <color indexed="64"/>
      </bottom>
      <diagonal/>
    </border>
    <border>
      <left style="thin">
        <color indexed="64"/>
      </left>
      <right/>
      <top/>
      <bottom/>
      <diagonal/>
    </border>
    <border>
      <left/>
      <right style="thin">
        <color indexed="64"/>
      </right>
      <top/>
      <bottom style="thin">
        <color indexed="64"/>
      </bottom>
      <diagonal/>
    </border>
    <border>
      <left/>
      <right style="dotted">
        <color indexed="64"/>
      </right>
      <top style="thin">
        <color indexed="64"/>
      </top>
      <bottom style="thin">
        <color indexed="64"/>
      </bottom>
      <diagonal/>
    </border>
    <border>
      <left/>
      <right style="dotted">
        <color indexed="64"/>
      </right>
      <top/>
      <bottom style="dotted">
        <color indexed="64"/>
      </bottom>
      <diagonal/>
    </border>
    <border>
      <left style="dotted">
        <color indexed="64"/>
      </left>
      <right/>
      <top/>
      <bottom style="dotted">
        <color indexed="64"/>
      </bottom>
      <diagonal/>
    </border>
    <border>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style="dotted">
        <color indexed="64"/>
      </right>
      <top style="dotted">
        <color indexed="64"/>
      </top>
      <bottom style="thin">
        <color indexed="64"/>
      </bottom>
      <diagonal/>
    </border>
    <border>
      <left style="dotted">
        <color indexed="64"/>
      </left>
      <right/>
      <top style="dotted">
        <color indexed="64"/>
      </top>
      <bottom style="thin">
        <color indexed="64"/>
      </bottom>
      <diagonal/>
    </border>
    <border>
      <left/>
      <right style="dotted">
        <color indexed="64"/>
      </right>
      <top style="thin">
        <color indexed="64"/>
      </top>
      <bottom style="dotted">
        <color indexed="64"/>
      </bottom>
      <diagonal/>
    </border>
    <border>
      <left style="dotted">
        <color indexed="64"/>
      </left>
      <right/>
      <top style="thin">
        <color indexed="64"/>
      </top>
      <bottom style="dotted">
        <color indexed="64"/>
      </bottom>
      <diagonal/>
    </border>
    <border>
      <left style="medium">
        <color indexed="64"/>
      </left>
      <right style="medium">
        <color indexed="64"/>
      </right>
      <top style="medium">
        <color indexed="64"/>
      </top>
      <bottom style="medium">
        <color indexed="64"/>
      </bottom>
      <diagonal/>
    </border>
    <border>
      <left style="dotted">
        <color indexed="64"/>
      </left>
      <right style="dotted">
        <color indexed="64"/>
      </right>
      <top style="dotted">
        <color indexed="64"/>
      </top>
      <bottom/>
      <diagonal/>
    </border>
    <border>
      <left style="dotted">
        <color indexed="64"/>
      </left>
      <right/>
      <top style="dotted">
        <color indexed="64"/>
      </top>
      <bottom/>
      <diagonal/>
    </border>
    <border>
      <left style="dotted">
        <color indexed="64"/>
      </left>
      <right/>
      <top style="thin">
        <color indexed="64"/>
      </top>
      <bottom style="thin">
        <color indexed="64"/>
      </bottom>
      <diagonal/>
    </border>
    <border>
      <left style="thin">
        <color theme="0"/>
      </left>
      <right/>
      <top/>
      <bottom/>
      <diagonal/>
    </border>
    <border>
      <left/>
      <right style="thin">
        <color theme="0"/>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thin">
        <color indexed="64"/>
      </left>
      <right style="thin">
        <color theme="0"/>
      </right>
      <top style="thin">
        <color indexed="64"/>
      </top>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style="thin">
        <color theme="1"/>
      </right>
      <top style="thin">
        <color theme="1"/>
      </top>
      <bottom/>
      <diagonal/>
    </border>
    <border>
      <left style="thin">
        <color theme="1"/>
      </left>
      <right style="thin">
        <color theme="1"/>
      </right>
      <top/>
      <bottom/>
      <diagonal/>
    </border>
    <border>
      <left style="thin">
        <color theme="1"/>
      </left>
      <right style="thin">
        <color theme="1"/>
      </right>
      <top/>
      <bottom style="thin">
        <color theme="1"/>
      </bottom>
      <diagonal/>
    </border>
    <border>
      <left/>
      <right style="thin">
        <color theme="1"/>
      </right>
      <top/>
      <bottom style="thin">
        <color theme="1"/>
      </bottom>
      <diagonal/>
    </border>
    <border>
      <left style="thin">
        <color theme="1"/>
      </left>
      <right style="thin">
        <color theme="1"/>
      </right>
      <top style="thin">
        <color theme="1"/>
      </top>
      <bottom style="thin">
        <color theme="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theme="0"/>
      </left>
      <right/>
      <top/>
      <bottom style="thin">
        <color theme="0"/>
      </bottom>
      <diagonal/>
    </border>
    <border>
      <left/>
      <right style="thin">
        <color theme="0"/>
      </right>
      <top/>
      <bottom style="thin">
        <color theme="0"/>
      </bottom>
      <diagonal/>
    </border>
    <border>
      <left style="medium">
        <color indexed="64"/>
      </left>
      <right style="medium">
        <color indexed="64"/>
      </right>
      <top style="thin">
        <color indexed="64"/>
      </top>
      <bottom/>
      <diagonal/>
    </border>
    <border>
      <left style="medium">
        <color auto="1"/>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bottom style="thin">
        <color indexed="64"/>
      </bottom>
      <diagonal/>
    </border>
    <border>
      <left/>
      <right/>
      <top style="dotted">
        <color indexed="64"/>
      </top>
      <bottom/>
      <diagonal/>
    </border>
    <border>
      <left style="thin">
        <color indexed="64"/>
      </left>
      <right style="dotted">
        <color indexed="64"/>
      </right>
      <top/>
      <bottom/>
      <diagonal/>
    </border>
    <border>
      <left style="dotted">
        <color indexed="64"/>
      </left>
      <right style="dotted">
        <color indexed="64"/>
      </right>
      <top/>
      <bottom/>
      <diagonal/>
    </border>
    <border>
      <left style="dotted">
        <color indexed="64"/>
      </left>
      <right style="thin">
        <color indexed="64"/>
      </right>
      <top/>
      <bottom/>
      <diagonal/>
    </border>
    <border>
      <left/>
      <right style="dotted">
        <color indexed="64"/>
      </right>
      <top/>
      <bottom/>
      <diagonal/>
    </border>
    <border>
      <left/>
      <right style="dotted">
        <color indexed="64"/>
      </right>
      <top style="dotted">
        <color indexed="64"/>
      </top>
      <bottom/>
      <diagonal/>
    </border>
    <border>
      <left style="thin">
        <color indexed="64"/>
      </left>
      <right/>
      <top style="thin">
        <color indexed="64"/>
      </top>
      <bottom style="dashed">
        <color indexed="64"/>
      </bottom>
      <diagonal/>
    </border>
    <border>
      <left style="thin">
        <color indexed="64"/>
      </left>
      <right/>
      <top style="dashed">
        <color indexed="64"/>
      </top>
      <bottom style="dashed">
        <color indexed="64"/>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ashed">
        <color indexed="64"/>
      </top>
      <bottom style="medium">
        <color indexed="64"/>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medium">
        <color indexed="64"/>
      </left>
      <right style="thin">
        <color indexed="64"/>
      </right>
      <top/>
      <bottom style="medium">
        <color indexed="64"/>
      </bottom>
      <diagonal/>
    </border>
    <border>
      <left/>
      <right style="thin">
        <color indexed="64"/>
      </right>
      <top/>
      <bottom style="hair">
        <color indexed="64"/>
      </bottom>
      <diagonal/>
    </border>
    <border>
      <left style="thin">
        <color indexed="64"/>
      </left>
      <right/>
      <top/>
      <bottom style="medium">
        <color indexed="64"/>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top/>
      <bottom style="thin">
        <color theme="1"/>
      </bottom>
      <diagonal/>
    </border>
    <border>
      <left/>
      <right style="thin">
        <color indexed="64"/>
      </right>
      <top style="thin">
        <color theme="1"/>
      </top>
      <bottom style="thin">
        <color theme="1"/>
      </bottom>
      <diagonal/>
    </border>
    <border>
      <left style="thin">
        <color rgb="FF000000"/>
      </left>
      <right style="thin">
        <color rgb="FF000000"/>
      </right>
      <top style="thin">
        <color rgb="FF000000"/>
      </top>
      <bottom style="thin">
        <color rgb="FF000000"/>
      </bottom>
      <diagonal/>
    </border>
    <border>
      <left style="thin">
        <color indexed="64"/>
      </left>
      <right/>
      <top style="thin">
        <color rgb="FF000000"/>
      </top>
      <bottom style="thin">
        <color rgb="FF000000"/>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s>
  <cellStyleXfs count="97">
    <xf numFmtId="0" fontId="0" fillId="0" borderId="0"/>
    <xf numFmtId="165" fontId="1" fillId="0" borderId="0" applyFont="0" applyFill="0" applyBorder="0" applyAlignment="0" applyProtection="0"/>
    <xf numFmtId="9" fontId="1" fillId="0" borderId="0" applyFont="0" applyFill="0" applyBorder="0" applyAlignment="0" applyProtection="0"/>
    <xf numFmtId="0" fontId="5" fillId="0" borderId="0"/>
    <xf numFmtId="0" fontId="7" fillId="2" borderId="1" applyNumberFormat="0" applyProtection="0">
      <alignment horizontal="left" wrapText="1"/>
    </xf>
    <xf numFmtId="0" fontId="10" fillId="0" borderId="0" applyNumberFormat="0" applyFill="0" applyBorder="0" applyAlignment="0" applyProtection="0"/>
    <xf numFmtId="0" fontId="13" fillId="0" borderId="0"/>
    <xf numFmtId="0" fontId="13" fillId="0" borderId="0"/>
    <xf numFmtId="165"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3" fillId="0" borderId="0"/>
    <xf numFmtId="0" fontId="13" fillId="0" borderId="0"/>
    <xf numFmtId="0" fontId="13" fillId="0" borderId="0"/>
    <xf numFmtId="0" fontId="28" fillId="0" borderId="0"/>
    <xf numFmtId="0" fontId="1" fillId="0" borderId="0"/>
    <xf numFmtId="0" fontId="1" fillId="0" borderId="0"/>
    <xf numFmtId="0" fontId="1" fillId="0" borderId="0"/>
    <xf numFmtId="165" fontId="1" fillId="0" borderId="0" applyFont="0" applyFill="0" applyBorder="0" applyAlignment="0" applyProtection="0"/>
    <xf numFmtId="0" fontId="37" fillId="0" borderId="0"/>
    <xf numFmtId="0" fontId="13" fillId="0" borderId="0"/>
    <xf numFmtId="0" fontId="13" fillId="0" borderId="0"/>
    <xf numFmtId="165" fontId="1" fillId="0" borderId="0" applyFont="0" applyFill="0" applyBorder="0" applyAlignment="0" applyProtection="0"/>
    <xf numFmtId="0" fontId="1" fillId="0" borderId="0"/>
    <xf numFmtId="0" fontId="1" fillId="0" borderId="0"/>
    <xf numFmtId="0" fontId="37" fillId="0" borderId="0"/>
    <xf numFmtId="0" fontId="13" fillId="0" borderId="0"/>
    <xf numFmtId="0" fontId="13" fillId="0" borderId="0"/>
    <xf numFmtId="165" fontId="28" fillId="0" borderId="0" applyFont="0" applyFill="0" applyBorder="0" applyAlignment="0" applyProtection="0"/>
    <xf numFmtId="0" fontId="13" fillId="0" borderId="0">
      <alignment vertical="center"/>
    </xf>
    <xf numFmtId="3" fontId="13" fillId="14" borderId="5" applyFont="0">
      <alignment horizontal="right" vertical="center"/>
      <protection locked="0"/>
    </xf>
    <xf numFmtId="0" fontId="1" fillId="0" borderId="0"/>
    <xf numFmtId="9" fontId="1" fillId="0" borderId="0" applyFont="0" applyFill="0" applyBorder="0" applyAlignment="0" applyProtection="0"/>
    <xf numFmtId="0" fontId="37" fillId="0" borderId="0"/>
    <xf numFmtId="0" fontId="13" fillId="0" borderId="0">
      <alignment vertical="center"/>
    </xf>
    <xf numFmtId="0" fontId="64" fillId="0" borderId="0" applyNumberFormat="0" applyFill="0" applyBorder="0" applyAlignment="0" applyProtection="0"/>
    <xf numFmtId="3" fontId="13" fillId="14" borderId="5" applyFont="0">
      <alignment horizontal="right" vertical="center"/>
      <protection locked="0"/>
    </xf>
    <xf numFmtId="3" fontId="13" fillId="14" borderId="5" applyFont="0">
      <alignment horizontal="right" vertical="center"/>
      <protection locked="0"/>
    </xf>
    <xf numFmtId="0" fontId="67" fillId="13" borderId="49" applyNumberFormat="0" applyFill="0" applyBorder="0" applyAlignment="0" applyProtection="0">
      <alignment horizontal="left"/>
    </xf>
    <xf numFmtId="0" fontId="43" fillId="13" borderId="9" applyFont="0" applyBorder="0">
      <alignment horizontal="center" wrapText="1"/>
    </xf>
    <xf numFmtId="165" fontId="1" fillId="0" borderId="0" applyFont="0" applyFill="0" applyBorder="0" applyAlignment="0" applyProtection="0"/>
    <xf numFmtId="0" fontId="1" fillId="0" borderId="0"/>
    <xf numFmtId="0" fontId="13" fillId="0" borderId="0"/>
    <xf numFmtId="9" fontId="37"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5" fontId="1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3" fillId="0" borderId="0"/>
    <xf numFmtId="165" fontId="1" fillId="0" borderId="0" applyFont="0" applyFill="0" applyBorder="0" applyAlignment="0" applyProtection="0"/>
    <xf numFmtId="0" fontId="13"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0" fontId="13" fillId="0" borderId="0"/>
    <xf numFmtId="0" fontId="1" fillId="0" borderId="0"/>
    <xf numFmtId="165" fontId="1" fillId="0" borderId="0" applyFont="0" applyFill="0" applyBorder="0" applyAlignment="0" applyProtection="0"/>
    <xf numFmtId="0" fontId="13" fillId="0" borderId="0"/>
    <xf numFmtId="165" fontId="1" fillId="0" borderId="0" applyFont="0" applyFill="0" applyBorder="0" applyAlignment="0" applyProtection="0"/>
    <xf numFmtId="165" fontId="13"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3" fillId="0" borderId="0">
      <alignment vertical="center"/>
    </xf>
    <xf numFmtId="168" fontId="1" fillId="0" borderId="0" applyFont="0" applyFill="0" applyBorder="0" applyAlignment="0" applyProtection="0"/>
    <xf numFmtId="0" fontId="37" fillId="0" borderId="0"/>
    <xf numFmtId="0" fontId="13" fillId="0" borderId="0"/>
    <xf numFmtId="165" fontId="1" fillId="0" borderId="0" applyFont="0" applyFill="0" applyBorder="0" applyAlignment="0" applyProtection="0"/>
    <xf numFmtId="0" fontId="13" fillId="0" borderId="0"/>
    <xf numFmtId="0" fontId="28" fillId="0" borderId="0"/>
    <xf numFmtId="165" fontId="13" fillId="0" borderId="0" applyFont="0" applyFill="0" applyBorder="0" applyAlignment="0" applyProtection="0"/>
    <xf numFmtId="9" fontId="28" fillId="0" borderId="0" applyFont="0" applyFill="0" applyBorder="0" applyAlignment="0" applyProtection="0"/>
    <xf numFmtId="165" fontId="1" fillId="0" borderId="0" applyFon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 fillId="0" borderId="0"/>
    <xf numFmtId="0" fontId="13" fillId="0" borderId="0"/>
    <xf numFmtId="0" fontId="1" fillId="0" borderId="0"/>
    <xf numFmtId="165" fontId="13" fillId="0" borderId="0" applyFont="0" applyFill="0" applyBorder="0" applyAlignment="0" applyProtection="0"/>
    <xf numFmtId="0" fontId="145" fillId="0" borderId="0"/>
    <xf numFmtId="0" fontId="13" fillId="0" borderId="0"/>
    <xf numFmtId="0" fontId="105" fillId="0" borderId="0"/>
    <xf numFmtId="0" fontId="1" fillId="0" borderId="0"/>
  </cellStyleXfs>
  <cellXfs count="2519">
    <xf numFmtId="0" fontId="0" fillId="0" borderId="0" xfId="0"/>
    <xf numFmtId="17" fontId="4" fillId="2" borderId="0" xfId="0" quotePrefix="1" applyNumberFormat="1" applyFont="1" applyFill="1"/>
    <xf numFmtId="0" fontId="6" fillId="2" borderId="0" xfId="3" applyFont="1" applyFill="1" applyAlignment="1">
      <alignment horizontal="left" vertical="center"/>
    </xf>
    <xf numFmtId="0" fontId="6" fillId="2" borderId="0" xfId="0" applyFont="1" applyFill="1"/>
    <xf numFmtId="0" fontId="6" fillId="2" borderId="0" xfId="0" applyFont="1" applyFill="1" applyAlignment="1">
      <alignment vertical="center"/>
    </xf>
    <xf numFmtId="0" fontId="4" fillId="2" borderId="0" xfId="4" applyFont="1" applyBorder="1" applyAlignment="1">
      <alignment horizontal="left"/>
    </xf>
    <xf numFmtId="0" fontId="0" fillId="2" borderId="0" xfId="0" applyFill="1"/>
    <xf numFmtId="0" fontId="8" fillId="2" borderId="2" xfId="4" applyFont="1" applyBorder="1" applyAlignment="1">
      <alignment horizontal="left" vertical="center"/>
    </xf>
    <xf numFmtId="0" fontId="9" fillId="2" borderId="2" xfId="4" applyFont="1" applyBorder="1" applyAlignment="1">
      <alignment horizontal="left" vertical="center"/>
    </xf>
    <xf numFmtId="0" fontId="0" fillId="2" borderId="2" xfId="0" applyFill="1" applyBorder="1"/>
    <xf numFmtId="0" fontId="11" fillId="2" borderId="3" xfId="5" applyFont="1" applyFill="1" applyBorder="1" applyAlignment="1" applyProtection="1">
      <alignment horizontal="left" vertical="center"/>
    </xf>
    <xf numFmtId="0" fontId="11" fillId="2" borderId="3" xfId="5" applyFont="1" applyFill="1" applyBorder="1" applyAlignment="1" applyProtection="1">
      <alignment vertical="center"/>
    </xf>
    <xf numFmtId="0" fontId="11" fillId="2" borderId="0" xfId="5" applyFont="1" applyFill="1" applyAlignment="1" applyProtection="1">
      <alignment horizontal="left" vertical="center"/>
    </xf>
    <xf numFmtId="0" fontId="11" fillId="2" borderId="0" xfId="5" applyFont="1" applyFill="1" applyAlignment="1" applyProtection="1">
      <alignment vertical="center"/>
    </xf>
    <xf numFmtId="0" fontId="11" fillId="2" borderId="0" xfId="5" applyFont="1" applyFill="1" applyBorder="1" applyAlignment="1" applyProtection="1">
      <alignment horizontal="left" vertical="center"/>
    </xf>
    <xf numFmtId="0" fontId="11" fillId="2" borderId="0" xfId="5" applyFont="1" applyFill="1" applyBorder="1" applyAlignment="1" applyProtection="1">
      <alignment vertical="center"/>
    </xf>
    <xf numFmtId="0" fontId="8" fillId="2" borderId="2" xfId="4" applyFont="1" applyBorder="1" applyAlignment="1">
      <alignment horizontal="left" vertical="center" wrapText="1"/>
    </xf>
    <xf numFmtId="0" fontId="11" fillId="2" borderId="0" xfId="5" applyFont="1" applyFill="1" applyBorder="1" applyAlignment="1" applyProtection="1">
      <alignment vertical="center" wrapText="1"/>
    </xf>
    <xf numFmtId="0" fontId="14" fillId="0" borderId="0" xfId="6" applyFont="1" applyAlignment="1">
      <alignment vertical="center"/>
    </xf>
    <xf numFmtId="0" fontId="15" fillId="0" borderId="0" xfId="6" applyFont="1" applyAlignment="1">
      <alignment vertical="center"/>
    </xf>
    <xf numFmtId="0" fontId="4" fillId="0" borderId="0" xfId="7" applyFont="1"/>
    <xf numFmtId="0" fontId="15" fillId="0" borderId="0" xfId="7" applyFont="1"/>
    <xf numFmtId="0" fontId="16" fillId="0" borderId="0" xfId="7" applyFont="1" applyAlignment="1">
      <alignment vertical="center"/>
    </xf>
    <xf numFmtId="0" fontId="17" fillId="0" borderId="0" xfId="6" applyFont="1" applyAlignment="1">
      <alignment vertical="center"/>
    </xf>
    <xf numFmtId="0" fontId="18" fillId="0" borderId="0" xfId="7" applyFont="1"/>
    <xf numFmtId="49" fontId="17" fillId="0" borderId="0" xfId="7" applyNumberFormat="1" applyFont="1" applyAlignment="1">
      <alignment wrapText="1"/>
    </xf>
    <xf numFmtId="0" fontId="19" fillId="3" borderId="5" xfId="6" quotePrefix="1" applyFont="1" applyFill="1" applyBorder="1" applyAlignment="1">
      <alignment horizontal="center" vertical="center"/>
    </xf>
    <xf numFmtId="0" fontId="17" fillId="0" borderId="0" xfId="6" applyFont="1" applyAlignment="1">
      <alignment vertical="center" wrapText="1"/>
    </xf>
    <xf numFmtId="0" fontId="19" fillId="3" borderId="5" xfId="6" applyFont="1" applyFill="1" applyBorder="1" applyAlignment="1">
      <alignment horizontal="left" vertical="center" wrapText="1"/>
    </xf>
    <xf numFmtId="0" fontId="20" fillId="3" borderId="5" xfId="6" applyFont="1" applyFill="1" applyBorder="1" applyAlignment="1">
      <alignment vertical="center"/>
    </xf>
    <xf numFmtId="0" fontId="17" fillId="0" borderId="5" xfId="6" applyFont="1" applyBorder="1" applyAlignment="1">
      <alignment horizontal="left" vertical="center" wrapText="1"/>
    </xf>
    <xf numFmtId="166" fontId="17" fillId="0" borderId="5" xfId="8" applyNumberFormat="1" applyFont="1" applyBorder="1" applyAlignment="1">
      <alignment vertical="center"/>
    </xf>
    <xf numFmtId="166" fontId="17" fillId="0" borderId="5" xfId="8" applyNumberFormat="1" applyFont="1" applyFill="1" applyBorder="1" applyAlignment="1">
      <alignment vertical="center"/>
    </xf>
    <xf numFmtId="0" fontId="17" fillId="3" borderId="5" xfId="6" applyFont="1" applyFill="1" applyBorder="1" applyAlignment="1">
      <alignment vertical="center"/>
    </xf>
    <xf numFmtId="166" fontId="21" fillId="4" borderId="7" xfId="9" applyNumberFormat="1" applyFont="1" applyFill="1" applyBorder="1" applyAlignment="1">
      <alignment vertical="center" wrapText="1"/>
    </xf>
    <xf numFmtId="10" fontId="17" fillId="0" borderId="5" xfId="10" applyNumberFormat="1" applyFont="1" applyBorder="1" applyAlignment="1">
      <alignment horizontal="right" vertical="center"/>
    </xf>
    <xf numFmtId="10" fontId="17" fillId="0" borderId="0" xfId="10" applyNumberFormat="1" applyFont="1" applyAlignment="1">
      <alignment vertical="center"/>
    </xf>
    <xf numFmtId="3" fontId="17" fillId="0" borderId="0" xfId="6" applyNumberFormat="1" applyFont="1" applyAlignment="1">
      <alignment vertical="center"/>
    </xf>
    <xf numFmtId="10" fontId="17" fillId="0" borderId="5" xfId="10" applyNumberFormat="1" applyFont="1" applyFill="1" applyBorder="1" applyAlignment="1">
      <alignment vertical="center"/>
    </xf>
    <xf numFmtId="10" fontId="17" fillId="0" borderId="5" xfId="11" applyNumberFormat="1" applyFont="1" applyFill="1" applyBorder="1" applyAlignment="1">
      <alignment vertical="center"/>
    </xf>
    <xf numFmtId="10" fontId="17" fillId="0" borderId="5" xfId="12" applyNumberFormat="1" applyFont="1" applyFill="1" applyBorder="1" applyAlignment="1">
      <alignment vertical="center"/>
    </xf>
    <xf numFmtId="3" fontId="17" fillId="0" borderId="5" xfId="0" applyNumberFormat="1" applyFont="1" applyBorder="1"/>
    <xf numFmtId="10" fontId="17" fillId="0" borderId="7" xfId="0" applyNumberFormat="1" applyFont="1" applyBorder="1"/>
    <xf numFmtId="10" fontId="17" fillId="2" borderId="5" xfId="10" applyNumberFormat="1" applyFont="1" applyFill="1" applyBorder="1" applyAlignment="1">
      <alignment vertical="center"/>
    </xf>
    <xf numFmtId="0" fontId="22" fillId="0" borderId="5" xfId="0" applyFont="1" applyBorder="1" applyAlignment="1">
      <alignment horizontal="left" vertical="center" wrapText="1"/>
    </xf>
    <xf numFmtId="9" fontId="17" fillId="0" borderId="5" xfId="10" applyFont="1" applyFill="1" applyBorder="1" applyAlignment="1">
      <alignment vertical="center"/>
    </xf>
    <xf numFmtId="166" fontId="17" fillId="0" borderId="5" xfId="13" applyNumberFormat="1" applyFont="1" applyFill="1" applyBorder="1" applyAlignment="1">
      <alignment vertical="center"/>
    </xf>
    <xf numFmtId="0" fontId="13" fillId="0" borderId="0" xfId="6" applyAlignment="1">
      <alignment vertical="center" wrapText="1"/>
    </xf>
    <xf numFmtId="0" fontId="13" fillId="0" borderId="0" xfId="6" applyAlignment="1">
      <alignment vertical="center"/>
    </xf>
    <xf numFmtId="0" fontId="18" fillId="2" borderId="0" xfId="7" applyFont="1" applyFill="1"/>
    <xf numFmtId="0" fontId="17" fillId="0" borderId="0" xfId="14" applyFont="1" applyAlignment="1">
      <alignment horizontal="left" vertical="top" wrapText="1"/>
    </xf>
    <xf numFmtId="0" fontId="18" fillId="0" borderId="0" xfId="14" applyFont="1" applyAlignment="1">
      <alignment horizontal="left" vertical="top" wrapText="1"/>
    </xf>
    <xf numFmtId="0" fontId="4" fillId="0" borderId="0" xfId="7" applyFont="1" applyAlignment="1">
      <alignment vertical="center"/>
    </xf>
    <xf numFmtId="0" fontId="6" fillId="0" borderId="0" xfId="0" applyFont="1"/>
    <xf numFmtId="0" fontId="11" fillId="5" borderId="0" xfId="0" applyFont="1" applyFill="1" applyAlignment="1">
      <alignment horizontal="left" vertical="center" wrapText="1"/>
    </xf>
    <xf numFmtId="0" fontId="11" fillId="5" borderId="0" xfId="0" applyFont="1" applyFill="1" applyAlignment="1">
      <alignment vertical="center" wrapText="1"/>
    </xf>
    <xf numFmtId="0" fontId="19" fillId="3" borderId="8" xfId="0" applyFont="1" applyFill="1" applyBorder="1" applyAlignment="1">
      <alignment horizontal="center" vertical="center" wrapText="1"/>
    </xf>
    <xf numFmtId="0" fontId="19" fillId="3" borderId="10" xfId="0" applyFont="1" applyFill="1" applyBorder="1" applyAlignment="1">
      <alignment horizontal="center" vertical="center"/>
    </xf>
    <xf numFmtId="0" fontId="25" fillId="5" borderId="0" xfId="0" applyFont="1" applyFill="1" applyAlignment="1">
      <alignment vertical="center" wrapText="1"/>
    </xf>
    <xf numFmtId="0" fontId="19" fillId="3" borderId="7" xfId="0" applyFont="1" applyFill="1" applyBorder="1" applyAlignment="1">
      <alignment horizontal="center" vertical="center" wrapText="1"/>
    </xf>
    <xf numFmtId="0" fontId="19" fillId="6" borderId="5" xfId="0" applyFont="1" applyFill="1" applyBorder="1" applyAlignment="1">
      <alignment horizontal="center" vertical="center" wrapText="1"/>
    </xf>
    <xf numFmtId="0" fontId="17" fillId="0" borderId="0" xfId="15" applyFont="1" applyAlignment="1">
      <alignment horizontal="right" vertical="center"/>
    </xf>
    <xf numFmtId="0" fontId="19" fillId="3" borderId="5" xfId="0" applyFont="1" applyFill="1" applyBorder="1" applyAlignment="1">
      <alignment horizontal="center" vertical="center" wrapText="1"/>
    </xf>
    <xf numFmtId="0" fontId="12" fillId="7" borderId="5" xfId="0" applyFont="1" applyFill="1" applyBorder="1" applyAlignment="1">
      <alignment vertical="center"/>
    </xf>
    <xf numFmtId="0" fontId="12" fillId="7" borderId="13" xfId="0" applyFont="1" applyFill="1" applyBorder="1" applyAlignment="1">
      <alignment vertical="center"/>
    </xf>
    <xf numFmtId="0" fontId="12" fillId="7" borderId="14" xfId="0" applyFont="1" applyFill="1" applyBorder="1" applyAlignment="1">
      <alignment vertical="center"/>
    </xf>
    <xf numFmtId="0" fontId="11" fillId="5" borderId="5" xfId="0" applyFont="1" applyFill="1" applyBorder="1" applyAlignment="1">
      <alignment vertical="center"/>
    </xf>
    <xf numFmtId="166" fontId="17" fillId="0" borderId="15" xfId="1" applyNumberFormat="1" applyFont="1" applyFill="1" applyBorder="1" applyAlignment="1">
      <alignment horizontal="right" vertical="center" wrapText="1"/>
    </xf>
    <xf numFmtId="166" fontId="17" fillId="0" borderId="16" xfId="1" applyNumberFormat="1" applyFont="1" applyFill="1" applyBorder="1" applyAlignment="1">
      <alignment horizontal="right" vertical="center" wrapText="1"/>
    </xf>
    <xf numFmtId="166" fontId="17" fillId="0" borderId="17" xfId="1" applyNumberFormat="1" applyFont="1" applyFill="1" applyBorder="1" applyAlignment="1">
      <alignment horizontal="right" vertical="center" wrapText="1"/>
    </xf>
    <xf numFmtId="166" fontId="17" fillId="0" borderId="18" xfId="1" applyNumberFormat="1" applyFont="1" applyFill="1" applyBorder="1" applyAlignment="1">
      <alignment horizontal="right" vertical="center" wrapText="1"/>
    </xf>
    <xf numFmtId="166" fontId="17" fillId="0" borderId="19" xfId="1" applyNumberFormat="1" applyFont="1" applyFill="1" applyBorder="1" applyAlignment="1">
      <alignment horizontal="right" vertical="center" wrapText="1"/>
    </xf>
    <xf numFmtId="0" fontId="11" fillId="5" borderId="5" xfId="0" applyFont="1" applyFill="1" applyBorder="1" applyAlignment="1">
      <alignment vertical="center" wrapText="1"/>
    </xf>
    <xf numFmtId="166" fontId="17" fillId="0" borderId="20" xfId="1" applyNumberFormat="1" applyFont="1" applyFill="1" applyBorder="1" applyAlignment="1">
      <alignment horizontal="right" vertical="center" wrapText="1"/>
    </xf>
    <xf numFmtId="166" fontId="17" fillId="0" borderId="21" xfId="1" applyNumberFormat="1" applyFont="1" applyFill="1" applyBorder="1" applyAlignment="1">
      <alignment horizontal="right" vertical="center" wrapText="1"/>
    </xf>
    <xf numFmtId="166" fontId="17" fillId="0" borderId="22" xfId="1" applyNumberFormat="1" applyFont="1" applyFill="1" applyBorder="1" applyAlignment="1">
      <alignment horizontal="right" vertical="center" wrapText="1"/>
    </xf>
    <xf numFmtId="166" fontId="17" fillId="0" borderId="23" xfId="1" applyNumberFormat="1" applyFont="1" applyFill="1" applyBorder="1" applyAlignment="1">
      <alignment horizontal="right" vertical="center" wrapText="1"/>
    </xf>
    <xf numFmtId="166" fontId="17" fillId="0" borderId="24" xfId="1" applyNumberFormat="1" applyFont="1" applyFill="1" applyBorder="1" applyAlignment="1">
      <alignment horizontal="right" vertical="center" wrapText="1"/>
    </xf>
    <xf numFmtId="0" fontId="11" fillId="0" borderId="5" xfId="0" applyFont="1" applyBorder="1" applyAlignment="1">
      <alignment vertical="center"/>
    </xf>
    <xf numFmtId="166" fontId="17" fillId="0" borderId="25" xfId="1" applyNumberFormat="1" applyFont="1" applyFill="1" applyBorder="1" applyAlignment="1">
      <alignment horizontal="right" vertical="center" wrapText="1"/>
    </xf>
    <xf numFmtId="166" fontId="17" fillId="0" borderId="26" xfId="1" applyNumberFormat="1" applyFont="1" applyFill="1" applyBorder="1" applyAlignment="1">
      <alignment horizontal="right" vertical="center" wrapText="1"/>
    </xf>
    <xf numFmtId="166" fontId="17" fillId="0" borderId="27" xfId="1" applyNumberFormat="1" applyFont="1" applyFill="1" applyBorder="1" applyAlignment="1">
      <alignment horizontal="right" vertical="center" wrapText="1"/>
    </xf>
    <xf numFmtId="166" fontId="17" fillId="0" borderId="28" xfId="1" applyNumberFormat="1" applyFont="1" applyFill="1" applyBorder="1" applyAlignment="1">
      <alignment horizontal="right" vertical="center" wrapText="1"/>
    </xf>
    <xf numFmtId="166" fontId="17" fillId="0" borderId="29" xfId="1" applyNumberFormat="1" applyFont="1" applyFill="1" applyBorder="1" applyAlignment="1">
      <alignment horizontal="right" vertical="center" wrapText="1"/>
    </xf>
    <xf numFmtId="0" fontId="21" fillId="8" borderId="5" xfId="16" applyFont="1" applyFill="1" applyBorder="1" applyAlignment="1">
      <alignment vertical="center"/>
    </xf>
    <xf numFmtId="166" fontId="21" fillId="8" borderId="30" xfId="1" applyNumberFormat="1" applyFont="1" applyFill="1" applyBorder="1" applyAlignment="1">
      <alignment horizontal="center" vertical="center"/>
    </xf>
    <xf numFmtId="166" fontId="21" fillId="8" borderId="7" xfId="1" applyNumberFormat="1" applyFont="1" applyFill="1" applyBorder="1" applyAlignment="1">
      <alignment horizontal="center" vertical="center"/>
    </xf>
    <xf numFmtId="0" fontId="11" fillId="0" borderId="5" xfId="0" applyFont="1" applyBorder="1" applyAlignment="1">
      <alignment vertical="center" wrapText="1"/>
    </xf>
    <xf numFmtId="166" fontId="17" fillId="0" borderId="31" xfId="1" applyNumberFormat="1" applyFont="1" applyFill="1" applyBorder="1" applyAlignment="1">
      <alignment vertical="center" wrapText="1"/>
    </xf>
    <xf numFmtId="166" fontId="17" fillId="0" borderId="16" xfId="1" applyNumberFormat="1" applyFont="1" applyFill="1" applyBorder="1" applyAlignment="1">
      <alignment vertical="center" wrapText="1"/>
    </xf>
    <xf numFmtId="166" fontId="17" fillId="0" borderId="17" xfId="1" applyNumberFormat="1" applyFont="1" applyFill="1" applyBorder="1" applyAlignment="1">
      <alignment vertical="center" wrapText="1"/>
    </xf>
    <xf numFmtId="166" fontId="17" fillId="0" borderId="18" xfId="1" applyNumberFormat="1" applyFont="1" applyFill="1" applyBorder="1" applyAlignment="1">
      <alignment vertical="center" wrapText="1"/>
    </xf>
    <xf numFmtId="166" fontId="17" fillId="0" borderId="19" xfId="1" applyNumberFormat="1" applyFont="1" applyFill="1" applyBorder="1" applyAlignment="1">
      <alignment vertical="center" wrapText="1"/>
    </xf>
    <xf numFmtId="166" fontId="17" fillId="0" borderId="32" xfId="1" applyNumberFormat="1" applyFont="1" applyFill="1" applyBorder="1" applyAlignment="1">
      <alignment vertical="center" wrapText="1"/>
    </xf>
    <xf numFmtId="166" fontId="17" fillId="0" borderId="33" xfId="1" applyNumberFormat="1" applyFont="1" applyFill="1" applyBorder="1" applyAlignment="1">
      <alignment vertical="center" wrapText="1"/>
    </xf>
    <xf numFmtId="166" fontId="17" fillId="0" borderId="21" xfId="1" applyNumberFormat="1" applyFont="1" applyFill="1" applyBorder="1" applyAlignment="1">
      <alignment vertical="center" wrapText="1"/>
    </xf>
    <xf numFmtId="166" fontId="17" fillId="0" borderId="22" xfId="1" applyNumberFormat="1" applyFont="1" applyFill="1" applyBorder="1" applyAlignment="1">
      <alignment vertical="center" wrapText="1"/>
    </xf>
    <xf numFmtId="166" fontId="17" fillId="0" borderId="23" xfId="1" applyNumberFormat="1" applyFont="1" applyFill="1" applyBorder="1" applyAlignment="1">
      <alignment vertical="center" wrapText="1"/>
    </xf>
    <xf numFmtId="166" fontId="17" fillId="0" borderId="24" xfId="1" applyNumberFormat="1" applyFont="1" applyFill="1" applyBorder="1" applyAlignment="1">
      <alignment vertical="center" wrapText="1"/>
    </xf>
    <xf numFmtId="166" fontId="17" fillId="0" borderId="34" xfId="1" applyNumberFormat="1" applyFont="1" applyFill="1" applyBorder="1" applyAlignment="1">
      <alignment vertical="center" wrapText="1"/>
    </xf>
    <xf numFmtId="166" fontId="17" fillId="0" borderId="35" xfId="1" applyNumberFormat="1" applyFont="1" applyFill="1" applyBorder="1" applyAlignment="1">
      <alignment vertical="center" wrapText="1"/>
    </xf>
    <xf numFmtId="166" fontId="17" fillId="0" borderId="26" xfId="1" applyNumberFormat="1" applyFont="1" applyFill="1" applyBorder="1" applyAlignment="1">
      <alignment vertical="center" wrapText="1"/>
    </xf>
    <xf numFmtId="166" fontId="17" fillId="0" borderId="27" xfId="1" applyNumberFormat="1" applyFont="1" applyFill="1" applyBorder="1" applyAlignment="1">
      <alignment vertical="center" wrapText="1"/>
    </xf>
    <xf numFmtId="166" fontId="17" fillId="0" borderId="28" xfId="1" applyNumberFormat="1" applyFont="1" applyFill="1" applyBorder="1" applyAlignment="1">
      <alignment vertical="center" wrapText="1"/>
    </xf>
    <xf numFmtId="166" fontId="17" fillId="0" borderId="29" xfId="1" applyNumberFormat="1" applyFont="1" applyFill="1" applyBorder="1" applyAlignment="1">
      <alignment vertical="center" wrapText="1"/>
    </xf>
    <xf numFmtId="166" fontId="17" fillId="0" borderId="36" xfId="1" applyNumberFormat="1" applyFont="1" applyFill="1" applyBorder="1" applyAlignment="1">
      <alignment vertical="center" wrapText="1"/>
    </xf>
    <xf numFmtId="0" fontId="21" fillId="8" borderId="7" xfId="16" applyFont="1" applyFill="1" applyBorder="1" applyAlignment="1">
      <alignment vertical="center"/>
    </xf>
    <xf numFmtId="166" fontId="0" fillId="0" borderId="0" xfId="0" applyNumberFormat="1"/>
    <xf numFmtId="0" fontId="26" fillId="0" borderId="0" xfId="7" applyFont="1" applyAlignment="1">
      <alignment vertical="center"/>
    </xf>
    <xf numFmtId="0" fontId="19" fillId="3" borderId="5" xfId="0" applyFont="1" applyFill="1" applyBorder="1" applyAlignment="1">
      <alignment horizontal="center" vertical="center"/>
    </xf>
    <xf numFmtId="0" fontId="19" fillId="6" borderId="8" xfId="0" applyFont="1" applyFill="1" applyBorder="1" applyAlignment="1">
      <alignment horizontal="center" vertical="center" wrapText="1"/>
    </xf>
    <xf numFmtId="0" fontId="12" fillId="0" borderId="5" xfId="0" applyFont="1" applyBorder="1" applyAlignment="1">
      <alignment vertical="center" wrapText="1"/>
    </xf>
    <xf numFmtId="166" fontId="12" fillId="0" borderId="5" xfId="1" applyNumberFormat="1" applyFont="1" applyFill="1" applyBorder="1" applyAlignment="1">
      <alignment horizontal="center" vertical="center"/>
    </xf>
    <xf numFmtId="166" fontId="12" fillId="0" borderId="5" xfId="1" applyNumberFormat="1" applyFont="1" applyFill="1" applyBorder="1" applyAlignment="1">
      <alignment vertical="center" wrapText="1"/>
    </xf>
    <xf numFmtId="166" fontId="11" fillId="5" borderId="37" xfId="1" applyNumberFormat="1" applyFont="1" applyFill="1" applyBorder="1" applyAlignment="1">
      <alignment vertical="center" wrapText="1"/>
    </xf>
    <xf numFmtId="166" fontId="11" fillId="5" borderId="38" xfId="1" applyNumberFormat="1" applyFont="1" applyFill="1" applyBorder="1" applyAlignment="1">
      <alignment vertical="center" wrapText="1"/>
    </xf>
    <xf numFmtId="166" fontId="11" fillId="5" borderId="39" xfId="1" applyNumberFormat="1" applyFont="1" applyFill="1" applyBorder="1" applyAlignment="1">
      <alignment vertical="center" wrapText="1"/>
    </xf>
    <xf numFmtId="0" fontId="11" fillId="8" borderId="5" xfId="0" applyFont="1" applyFill="1" applyBorder="1" applyAlignment="1">
      <alignment vertical="center" wrapText="1"/>
    </xf>
    <xf numFmtId="166" fontId="11" fillId="8" borderId="9" xfId="1" applyNumberFormat="1" applyFont="1" applyFill="1" applyBorder="1" applyAlignment="1">
      <alignment horizontal="center" vertical="center"/>
    </xf>
    <xf numFmtId="166" fontId="11" fillId="8" borderId="37" xfId="1" applyNumberFormat="1" applyFont="1" applyFill="1" applyBorder="1" applyAlignment="1">
      <alignment vertical="center" wrapText="1"/>
    </xf>
    <xf numFmtId="166" fontId="11" fillId="8" borderId="38" xfId="1" applyNumberFormat="1" applyFont="1" applyFill="1" applyBorder="1" applyAlignment="1">
      <alignment vertical="center" wrapText="1"/>
    </xf>
    <xf numFmtId="166" fontId="11" fillId="8" borderId="39" xfId="1" applyNumberFormat="1" applyFont="1" applyFill="1" applyBorder="1" applyAlignment="1">
      <alignment vertical="center" wrapText="1"/>
    </xf>
    <xf numFmtId="0" fontId="11" fillId="0" borderId="5" xfId="0" applyFont="1" applyBorder="1" applyAlignment="1">
      <alignment horizontal="left" vertical="center" wrapText="1" indent="2"/>
    </xf>
    <xf numFmtId="166" fontId="11" fillId="0" borderId="9" xfId="1" applyNumberFormat="1" applyFont="1" applyFill="1" applyBorder="1" applyAlignment="1">
      <alignment horizontal="center" vertical="center"/>
    </xf>
    <xf numFmtId="166" fontId="17" fillId="5" borderId="40" xfId="1" applyNumberFormat="1" applyFont="1" applyFill="1" applyBorder="1" applyAlignment="1">
      <alignment vertical="center" wrapText="1"/>
    </xf>
    <xf numFmtId="166" fontId="17" fillId="5" borderId="41" xfId="1" applyNumberFormat="1" applyFont="1" applyFill="1" applyBorder="1" applyAlignment="1">
      <alignment vertical="center" wrapText="1"/>
    </xf>
    <xf numFmtId="166" fontId="17" fillId="5" borderId="42" xfId="1" applyNumberFormat="1" applyFont="1" applyFill="1" applyBorder="1" applyAlignment="1">
      <alignment vertical="center" wrapText="1"/>
    </xf>
    <xf numFmtId="166" fontId="17" fillId="5" borderId="22" xfId="1" applyNumberFormat="1" applyFont="1" applyFill="1" applyBorder="1" applyAlignment="1">
      <alignment vertical="center" wrapText="1"/>
    </xf>
    <xf numFmtId="166" fontId="17" fillId="5" borderId="23" xfId="1" applyNumberFormat="1" applyFont="1" applyFill="1" applyBorder="1" applyAlignment="1">
      <alignment vertical="center" wrapText="1"/>
    </xf>
    <xf numFmtId="166" fontId="17" fillId="5" borderId="24" xfId="1" applyNumberFormat="1" applyFont="1" applyFill="1" applyBorder="1" applyAlignment="1">
      <alignment vertical="center" wrapText="1"/>
    </xf>
    <xf numFmtId="166" fontId="27" fillId="5" borderId="24" xfId="1" applyNumberFormat="1" applyFont="1" applyFill="1" applyBorder="1" applyAlignment="1">
      <alignment vertical="center" wrapText="1"/>
    </xf>
    <xf numFmtId="166" fontId="17" fillId="5" borderId="43" xfId="1" applyNumberFormat="1" applyFont="1" applyFill="1" applyBorder="1" applyAlignment="1">
      <alignment vertical="center" wrapText="1"/>
    </xf>
    <xf numFmtId="166" fontId="17" fillId="5" borderId="44" xfId="1" applyNumberFormat="1" applyFont="1" applyFill="1" applyBorder="1" applyAlignment="1">
      <alignment vertical="center" wrapText="1"/>
    </xf>
    <xf numFmtId="0" fontId="12" fillId="7" borderId="5" xfId="0" applyFont="1" applyFill="1" applyBorder="1" applyAlignment="1">
      <alignment vertical="center" wrapText="1"/>
    </xf>
    <xf numFmtId="166" fontId="12" fillId="7" borderId="5" xfId="1" applyNumberFormat="1" applyFont="1" applyFill="1" applyBorder="1" applyAlignment="1">
      <alignment horizontal="center" vertical="center"/>
    </xf>
    <xf numFmtId="166" fontId="12" fillId="7" borderId="5" xfId="1" applyNumberFormat="1" applyFont="1" applyFill="1" applyBorder="1" applyAlignment="1">
      <alignment vertical="center" wrapText="1"/>
    </xf>
    <xf numFmtId="0" fontId="4" fillId="2" borderId="0" xfId="7" applyFont="1" applyFill="1" applyAlignment="1">
      <alignment vertical="center"/>
    </xf>
    <xf numFmtId="3" fontId="15" fillId="5" borderId="0" xfId="17" applyNumberFormat="1" applyFont="1" applyFill="1" applyAlignment="1">
      <alignment vertical="center"/>
    </xf>
    <xf numFmtId="0" fontId="15" fillId="5" borderId="0" xfId="17" applyFont="1" applyFill="1" applyAlignment="1">
      <alignment horizontal="center" vertical="center"/>
    </xf>
    <xf numFmtId="0" fontId="15" fillId="5" borderId="0" xfId="17" applyFont="1" applyFill="1" applyAlignment="1">
      <alignment vertical="center"/>
    </xf>
    <xf numFmtId="3" fontId="28" fillId="5" borderId="0" xfId="17" applyNumberFormat="1" applyFill="1" applyAlignment="1">
      <alignment vertical="center"/>
    </xf>
    <xf numFmtId="0" fontId="11" fillId="0" borderId="0" xfId="18" applyFont="1" applyAlignment="1">
      <alignment horizontal="right" vertical="center"/>
    </xf>
    <xf numFmtId="0" fontId="28" fillId="5" borderId="0" xfId="17" applyFill="1" applyAlignment="1">
      <alignment vertical="center"/>
    </xf>
    <xf numFmtId="0" fontId="17" fillId="5" borderId="5" xfId="17" applyFont="1" applyFill="1" applyBorder="1" applyAlignment="1">
      <alignment vertical="center" wrapText="1"/>
    </xf>
    <xf numFmtId="166" fontId="17" fillId="5" borderId="5" xfId="1" applyNumberFormat="1" applyFont="1" applyFill="1" applyBorder="1" applyAlignment="1">
      <alignment vertical="center"/>
    </xf>
    <xf numFmtId="3" fontId="17" fillId="0" borderId="5" xfId="17" applyNumberFormat="1" applyFont="1" applyBorder="1" applyAlignment="1">
      <alignment vertical="center"/>
    </xf>
    <xf numFmtId="0" fontId="17" fillId="5" borderId="5" xfId="17" applyFont="1" applyFill="1" applyBorder="1" applyAlignment="1">
      <alignment horizontal="left" vertical="center" wrapText="1"/>
    </xf>
    <xf numFmtId="3" fontId="17" fillId="0" borderId="5" xfId="17" applyNumberFormat="1" applyFont="1" applyBorder="1" applyAlignment="1">
      <alignment horizontal="center" vertical="center"/>
    </xf>
    <xf numFmtId="0" fontId="17" fillId="5" borderId="0" xfId="17" applyFont="1" applyFill="1" applyAlignment="1">
      <alignment horizontal="left" vertical="center"/>
    </xf>
    <xf numFmtId="3" fontId="17" fillId="5" borderId="0" xfId="17" applyNumberFormat="1" applyFont="1" applyFill="1" applyAlignment="1">
      <alignment vertical="center"/>
    </xf>
    <xf numFmtId="0" fontId="30" fillId="0" borderId="0" xfId="19" applyFont="1" applyAlignment="1">
      <alignment vertical="center"/>
    </xf>
    <xf numFmtId="0" fontId="21" fillId="8" borderId="5" xfId="17" applyFont="1" applyFill="1" applyBorder="1" applyAlignment="1">
      <alignment horizontal="left" vertical="center"/>
    </xf>
    <xf numFmtId="3" fontId="21" fillId="8" borderId="5" xfId="17" applyNumberFormat="1" applyFont="1" applyFill="1" applyBorder="1" applyAlignment="1">
      <alignment vertical="center"/>
    </xf>
    <xf numFmtId="3" fontId="30" fillId="0" borderId="0" xfId="19" applyNumberFormat="1" applyFont="1" applyAlignment="1">
      <alignment vertical="center"/>
    </xf>
    <xf numFmtId="3" fontId="31" fillId="5" borderId="0" xfId="17" applyNumberFormat="1" applyFont="1" applyFill="1" applyAlignment="1">
      <alignment horizontal="right" vertical="center"/>
    </xf>
    <xf numFmtId="0" fontId="28" fillId="5" borderId="0" xfId="17" applyFill="1" applyAlignment="1">
      <alignment horizontal="center" vertical="center"/>
    </xf>
    <xf numFmtId="0" fontId="17" fillId="5" borderId="5" xfId="17" applyFont="1" applyFill="1" applyBorder="1" applyAlignment="1">
      <alignment horizontal="left"/>
    </xf>
    <xf numFmtId="0" fontId="17" fillId="5" borderId="5" xfId="17" applyFont="1" applyFill="1" applyBorder="1"/>
    <xf numFmtId="0" fontId="17" fillId="5" borderId="5" xfId="17" applyFont="1" applyFill="1" applyBorder="1" applyAlignment="1">
      <alignment wrapText="1"/>
    </xf>
    <xf numFmtId="0" fontId="17" fillId="5" borderId="0" xfId="17" applyFont="1" applyFill="1" applyAlignment="1">
      <alignment horizontal="left" indent="1"/>
    </xf>
    <xf numFmtId="3" fontId="17" fillId="5" borderId="0" xfId="17" applyNumberFormat="1" applyFont="1" applyFill="1" applyAlignment="1">
      <alignment horizontal="right" vertical="center"/>
    </xf>
    <xf numFmtId="0" fontId="32" fillId="0" borderId="0" xfId="19" applyFont="1"/>
    <xf numFmtId="0" fontId="28" fillId="5" borderId="0" xfId="17" applyFill="1" applyAlignment="1">
      <alignment horizontal="left" vertical="center"/>
    </xf>
    <xf numFmtId="3" fontId="28" fillId="5" borderId="0" xfId="17" applyNumberFormat="1" applyFill="1" applyAlignment="1">
      <alignment horizontal="right" vertical="center"/>
    </xf>
    <xf numFmtId="0" fontId="17" fillId="5" borderId="5" xfId="17" applyFont="1" applyFill="1" applyBorder="1" applyAlignment="1">
      <alignment horizontal="left" wrapText="1"/>
    </xf>
    <xf numFmtId="0" fontId="33" fillId="5" borderId="5" xfId="17" applyFont="1" applyFill="1" applyBorder="1" applyAlignment="1">
      <alignment horizontal="left" wrapText="1" indent="2"/>
    </xf>
    <xf numFmtId="0" fontId="30" fillId="0" borderId="0" xfId="19" applyFont="1"/>
    <xf numFmtId="0" fontId="21" fillId="8" borderId="5" xfId="17" applyFont="1" applyFill="1" applyBorder="1" applyAlignment="1">
      <alignment horizontal="left"/>
    </xf>
    <xf numFmtId="3" fontId="21" fillId="8" borderId="5" xfId="17" applyNumberFormat="1" applyFont="1" applyFill="1" applyBorder="1"/>
    <xf numFmtId="3" fontId="30" fillId="0" borderId="0" xfId="19" applyNumberFormat="1" applyFont="1"/>
    <xf numFmtId="2" fontId="34" fillId="5" borderId="0" xfId="17" applyNumberFormat="1" applyFont="1" applyFill="1" applyAlignment="1">
      <alignment vertical="center"/>
    </xf>
    <xf numFmtId="2" fontId="28" fillId="5" borderId="0" xfId="17" applyNumberFormat="1" applyFill="1" applyAlignment="1">
      <alignment horizontal="center" vertical="center"/>
    </xf>
    <xf numFmtId="2" fontId="28" fillId="5" borderId="0" xfId="17" applyNumberFormat="1" applyFill="1" applyAlignment="1">
      <alignment vertical="center"/>
    </xf>
    <xf numFmtId="0" fontId="1" fillId="2" borderId="0" xfId="20" applyFill="1"/>
    <xf numFmtId="0" fontId="1" fillId="0" borderId="0" xfId="20"/>
    <xf numFmtId="0" fontId="6" fillId="0" borderId="0" xfId="0" applyFont="1" applyAlignment="1">
      <alignment vertical="center"/>
    </xf>
    <xf numFmtId="0" fontId="35" fillId="0" borderId="0" xfId="0" applyFont="1" applyAlignment="1">
      <alignment vertical="center"/>
    </xf>
    <xf numFmtId="0" fontId="35" fillId="0" borderId="0" xfId="0" applyFont="1" applyAlignment="1">
      <alignment horizontal="center" vertical="center"/>
    </xf>
    <xf numFmtId="0" fontId="5" fillId="0" borderId="0" xfId="0" applyFont="1" applyAlignment="1">
      <alignment vertical="center"/>
    </xf>
    <xf numFmtId="0" fontId="11" fillId="0" borderId="0" xfId="0" applyFont="1" applyAlignment="1">
      <alignment vertical="center"/>
    </xf>
    <xf numFmtId="0" fontId="19" fillId="3" borderId="9" xfId="0" applyFont="1" applyFill="1" applyBorder="1" applyAlignment="1">
      <alignment vertical="center"/>
    </xf>
    <xf numFmtId="0" fontId="19" fillId="3" borderId="10" xfId="0" applyFont="1" applyFill="1" applyBorder="1" applyAlignment="1">
      <alignment vertical="center"/>
    </xf>
    <xf numFmtId="0" fontId="19" fillId="3" borderId="5" xfId="0" applyFont="1" applyFill="1" applyBorder="1" applyAlignment="1">
      <alignment vertical="center"/>
    </xf>
    <xf numFmtId="0" fontId="25" fillId="0" borderId="0" xfId="0" applyFont="1" applyAlignment="1">
      <alignment vertical="center"/>
    </xf>
    <xf numFmtId="49" fontId="11" fillId="8" borderId="5" xfId="0" applyNumberFormat="1" applyFont="1" applyFill="1" applyBorder="1" applyAlignment="1">
      <alignment horizontal="center" vertical="center"/>
    </xf>
    <xf numFmtId="49" fontId="11" fillId="8" borderId="9" xfId="0" applyNumberFormat="1" applyFont="1" applyFill="1" applyBorder="1" applyAlignment="1">
      <alignment horizontal="center" vertical="center"/>
    </xf>
    <xf numFmtId="0" fontId="5" fillId="0" borderId="0" xfId="0" applyFont="1" applyAlignment="1">
      <alignment horizontal="right" vertical="center"/>
    </xf>
    <xf numFmtId="3" fontId="17" fillId="10" borderId="5" xfId="0" applyNumberFormat="1" applyFont="1" applyFill="1" applyBorder="1" applyAlignment="1">
      <alignment horizontal="right" vertical="center"/>
    </xf>
    <xf numFmtId="10" fontId="17" fillId="10" borderId="9" xfId="0" applyNumberFormat="1" applyFont="1" applyFill="1" applyBorder="1" applyAlignment="1">
      <alignment horizontal="right" vertical="center"/>
    </xf>
    <xf numFmtId="10" fontId="17" fillId="0" borderId="5" xfId="0" applyNumberFormat="1" applyFont="1" applyBorder="1" applyAlignment="1">
      <alignment horizontal="right" vertical="center"/>
    </xf>
    <xf numFmtId="10" fontId="17" fillId="10" borderId="5" xfId="0" applyNumberFormat="1" applyFont="1" applyFill="1" applyBorder="1" applyAlignment="1">
      <alignment horizontal="right" vertical="center"/>
    </xf>
    <xf numFmtId="0" fontId="17" fillId="11" borderId="9" xfId="0" applyFont="1" applyFill="1" applyBorder="1" applyAlignment="1">
      <alignment horizontal="right" vertical="center"/>
    </xf>
    <xf numFmtId="0" fontId="5" fillId="0" borderId="0" xfId="0" applyFont="1" applyAlignment="1">
      <alignment horizontal="center" vertical="center"/>
    </xf>
    <xf numFmtId="0" fontId="0" fillId="0" borderId="0" xfId="0" applyAlignment="1">
      <alignment vertical="center" wrapText="1"/>
    </xf>
    <xf numFmtId="0" fontId="11" fillId="0" borderId="0" xfId="0" applyFont="1" applyAlignment="1">
      <alignment horizontal="center" vertical="center"/>
    </xf>
    <xf numFmtId="0" fontId="38" fillId="12" borderId="8" xfId="0" applyFont="1" applyFill="1" applyBorder="1" applyAlignment="1">
      <alignment horizontal="center" vertical="center" wrapText="1"/>
    </xf>
    <xf numFmtId="0" fontId="19" fillId="4" borderId="8" xfId="0" applyFont="1" applyFill="1" applyBorder="1" applyAlignment="1">
      <alignment horizontal="center" vertical="center" wrapText="1"/>
    </xf>
    <xf numFmtId="0" fontId="17" fillId="13" borderId="5" xfId="23" applyFont="1" applyFill="1" applyBorder="1" applyAlignment="1">
      <alignment vertical="center"/>
    </xf>
    <xf numFmtId="166" fontId="17" fillId="0" borderId="32" xfId="1" applyNumberFormat="1" applyFont="1" applyFill="1" applyBorder="1" applyAlignment="1">
      <alignment horizontal="center" vertical="center"/>
    </xf>
    <xf numFmtId="166" fontId="17" fillId="0" borderId="32" xfId="21" applyNumberFormat="1" applyFont="1" applyFill="1" applyBorder="1" applyAlignment="1">
      <alignment horizontal="center" vertical="center"/>
    </xf>
    <xf numFmtId="166" fontId="11" fillId="0" borderId="0" xfId="1" applyNumberFormat="1" applyFont="1" applyAlignment="1">
      <alignment vertical="center"/>
    </xf>
    <xf numFmtId="166" fontId="17" fillId="0" borderId="34" xfId="1" applyNumberFormat="1" applyFont="1" applyFill="1" applyBorder="1" applyAlignment="1">
      <alignment horizontal="center" vertical="center"/>
    </xf>
    <xf numFmtId="166" fontId="17" fillId="0" borderId="34" xfId="21" applyNumberFormat="1" applyFont="1" applyFill="1" applyBorder="1" applyAlignment="1">
      <alignment horizontal="center" vertical="center"/>
    </xf>
    <xf numFmtId="166" fontId="17" fillId="0" borderId="36" xfId="1" applyNumberFormat="1" applyFont="1" applyFill="1" applyBorder="1" applyAlignment="1">
      <alignment horizontal="center" vertical="center"/>
    </xf>
    <xf numFmtId="166" fontId="17" fillId="0" borderId="36" xfId="21" applyNumberFormat="1" applyFont="1" applyFill="1" applyBorder="1" applyAlignment="1">
      <alignment horizontal="center" vertical="center"/>
    </xf>
    <xf numFmtId="0" fontId="21" fillId="8" borderId="45" xfId="16" applyFont="1" applyFill="1" applyBorder="1" applyAlignment="1">
      <alignment vertical="center"/>
    </xf>
    <xf numFmtId="166" fontId="21" fillId="8" borderId="45" xfId="1" applyNumberFormat="1" applyFont="1" applyFill="1" applyBorder="1" applyAlignment="1">
      <alignment horizontal="center" vertical="center"/>
    </xf>
    <xf numFmtId="166" fontId="21" fillId="8" borderId="45" xfId="21" applyNumberFormat="1" applyFont="1" applyFill="1" applyBorder="1" applyAlignment="1">
      <alignment horizontal="center" vertical="center"/>
    </xf>
    <xf numFmtId="0" fontId="17" fillId="0" borderId="5" xfId="24" applyFont="1" applyBorder="1" applyAlignment="1">
      <alignment vertical="center"/>
    </xf>
    <xf numFmtId="166" fontId="21" fillId="8" borderId="7" xfId="21" applyNumberFormat="1" applyFont="1" applyFill="1" applyBorder="1" applyAlignment="1">
      <alignment horizontal="center" vertical="center"/>
    </xf>
    <xf numFmtId="0" fontId="39" fillId="0" borderId="0" xfId="7" applyFont="1" applyAlignment="1">
      <alignment vertical="center"/>
    </xf>
    <xf numFmtId="0" fontId="15" fillId="0" borderId="0" xfId="0" applyFont="1" applyAlignment="1">
      <alignment horizontal="center" vertical="center"/>
    </xf>
    <xf numFmtId="0" fontId="40" fillId="0" borderId="0" xfId="0" applyFont="1" applyAlignment="1">
      <alignment horizontal="center" vertical="center"/>
    </xf>
    <xf numFmtId="0" fontId="17" fillId="0" borderId="0" xfId="0" applyFont="1" applyAlignment="1">
      <alignment horizontal="center" vertical="center"/>
    </xf>
    <xf numFmtId="0" fontId="38" fillId="12" borderId="5" xfId="0" applyFont="1" applyFill="1" applyBorder="1" applyAlignment="1">
      <alignment horizontal="center" vertical="center" wrapText="1"/>
    </xf>
    <xf numFmtId="0" fontId="19" fillId="7" borderId="8" xfId="0" applyFont="1" applyFill="1" applyBorder="1" applyAlignment="1">
      <alignment horizontal="center" vertical="center" wrapText="1"/>
    </xf>
    <xf numFmtId="0" fontId="36" fillId="0" borderId="0" xfId="7" applyFont="1" applyAlignment="1">
      <alignment horizontal="center" vertical="center" wrapText="1"/>
    </xf>
    <xf numFmtId="0" fontId="21" fillId="7" borderId="10" xfId="23" applyFont="1" applyFill="1" applyBorder="1" applyAlignment="1">
      <alignment vertical="center"/>
    </xf>
    <xf numFmtId="0" fontId="21" fillId="7" borderId="11" xfId="23" applyFont="1" applyFill="1" applyBorder="1" applyAlignment="1">
      <alignment vertical="center"/>
    </xf>
    <xf numFmtId="15" fontId="33" fillId="13" borderId="0" xfId="23" applyNumberFormat="1" applyFont="1" applyFill="1" applyAlignment="1">
      <alignment horizontal="center" vertical="center"/>
    </xf>
    <xf numFmtId="166" fontId="21" fillId="8" borderId="8" xfId="1" applyNumberFormat="1" applyFont="1" applyFill="1" applyBorder="1" applyAlignment="1">
      <alignment horizontal="center" vertical="center"/>
    </xf>
    <xf numFmtId="166" fontId="21" fillId="8" borderId="8" xfId="25" applyNumberFormat="1" applyFont="1" applyFill="1" applyBorder="1" applyAlignment="1">
      <alignment horizontal="center" vertical="center"/>
    </xf>
    <xf numFmtId="166" fontId="21" fillId="2" borderId="0" xfId="1" applyNumberFormat="1" applyFont="1" applyFill="1" applyBorder="1" applyAlignment="1">
      <alignment horizontal="center" vertical="center"/>
    </xf>
    <xf numFmtId="0" fontId="21" fillId="13" borderId="0" xfId="23" applyFont="1" applyFill="1" applyAlignment="1">
      <alignment vertical="center"/>
    </xf>
    <xf numFmtId="166" fontId="17" fillId="0" borderId="16" xfId="1" applyNumberFormat="1" applyFont="1" applyFill="1" applyBorder="1" applyAlignment="1">
      <alignment horizontal="center" vertical="center"/>
    </xf>
    <xf numFmtId="166" fontId="17" fillId="0" borderId="16" xfId="25" applyNumberFormat="1" applyFont="1" applyFill="1" applyBorder="1" applyAlignment="1">
      <alignment horizontal="center" vertical="center"/>
    </xf>
    <xf numFmtId="166" fontId="17" fillId="2" borderId="0" xfId="1" applyNumberFormat="1" applyFont="1" applyFill="1" applyBorder="1" applyAlignment="1">
      <alignment horizontal="center" vertical="center"/>
    </xf>
    <xf numFmtId="166" fontId="17" fillId="0" borderId="21" xfId="1" applyNumberFormat="1" applyFont="1" applyFill="1" applyBorder="1" applyAlignment="1">
      <alignment horizontal="center" vertical="center"/>
    </xf>
    <xf numFmtId="166" fontId="17" fillId="0" borderId="21" xfId="25" applyNumberFormat="1" applyFont="1" applyFill="1" applyBorder="1" applyAlignment="1">
      <alignment horizontal="center" vertical="center"/>
    </xf>
    <xf numFmtId="166" fontId="17" fillId="0" borderId="26" xfId="1" applyNumberFormat="1" applyFont="1" applyFill="1" applyBorder="1" applyAlignment="1">
      <alignment horizontal="center" vertical="center"/>
    </xf>
    <xf numFmtId="166" fontId="17" fillId="0" borderId="26" xfId="25" applyNumberFormat="1" applyFont="1" applyFill="1" applyBorder="1" applyAlignment="1">
      <alignment horizontal="center" vertical="center"/>
    </xf>
    <xf numFmtId="166" fontId="21" fillId="8" borderId="45" xfId="25" applyNumberFormat="1" applyFont="1" applyFill="1" applyBorder="1" applyAlignment="1">
      <alignment horizontal="center" vertical="center"/>
    </xf>
    <xf numFmtId="166" fontId="21" fillId="7" borderId="7" xfId="1" applyNumberFormat="1" applyFont="1" applyFill="1" applyBorder="1" applyAlignment="1">
      <alignment horizontal="center" vertical="center"/>
    </xf>
    <xf numFmtId="166" fontId="21" fillId="7" borderId="7" xfId="25" applyNumberFormat="1" applyFont="1" applyFill="1" applyBorder="1" applyAlignment="1">
      <alignment horizontal="center" vertical="center"/>
    </xf>
    <xf numFmtId="49" fontId="41" fillId="3" borderId="5" xfId="26" applyNumberFormat="1" applyFont="1" applyFill="1" applyBorder="1" applyAlignment="1">
      <alignment horizontal="center" vertical="center"/>
    </xf>
    <xf numFmtId="49" fontId="41" fillId="0" borderId="0" xfId="26" applyNumberFormat="1" applyFont="1" applyAlignment="1">
      <alignment horizontal="center" vertical="center"/>
    </xf>
    <xf numFmtId="0" fontId="11" fillId="5" borderId="0" xfId="0" applyFont="1" applyFill="1" applyAlignment="1">
      <alignment vertical="center"/>
    </xf>
    <xf numFmtId="0" fontId="42" fillId="7" borderId="9" xfId="0" applyFont="1" applyFill="1" applyBorder="1" applyAlignment="1">
      <alignment vertical="center"/>
    </xf>
    <xf numFmtId="0" fontId="42" fillId="7" borderId="11" xfId="0" applyFont="1" applyFill="1" applyBorder="1" applyAlignment="1">
      <alignment vertical="center"/>
    </xf>
    <xf numFmtId="0" fontId="42" fillId="8" borderId="5" xfId="0" applyFont="1" applyFill="1" applyBorder="1" applyAlignment="1">
      <alignment vertical="center"/>
    </xf>
    <xf numFmtId="166" fontId="43" fillId="0" borderId="0" xfId="1" applyNumberFormat="1" applyFont="1" applyFill="1" applyBorder="1" applyAlignment="1">
      <alignment horizontal="center" vertical="center"/>
    </xf>
    <xf numFmtId="0" fontId="5" fillId="2" borderId="30" xfId="0" applyFont="1" applyFill="1" applyBorder="1" applyAlignment="1">
      <alignment horizontal="left" vertical="center" indent="2"/>
    </xf>
    <xf numFmtId="166" fontId="13" fillId="0" borderId="16" xfId="1" applyNumberFormat="1" applyFont="1" applyFill="1" applyBorder="1" applyAlignment="1">
      <alignment horizontal="center" vertical="center"/>
    </xf>
    <xf numFmtId="166" fontId="13" fillId="0" borderId="0" xfId="1" applyNumberFormat="1" applyFont="1" applyFill="1" applyBorder="1" applyAlignment="1">
      <alignment horizontal="center" vertical="center"/>
    </xf>
    <xf numFmtId="0" fontId="5" fillId="2" borderId="9" xfId="0" applyFont="1" applyFill="1" applyBorder="1" applyAlignment="1">
      <alignment horizontal="left" vertical="center" indent="2"/>
    </xf>
    <xf numFmtId="166" fontId="13" fillId="0" borderId="21" xfId="1" applyNumberFormat="1" applyFont="1" applyFill="1" applyBorder="1" applyAlignment="1">
      <alignment horizontal="center" vertical="center"/>
    </xf>
    <xf numFmtId="166" fontId="5" fillId="0" borderId="0" xfId="1" applyNumberFormat="1" applyFont="1" applyFill="1" applyBorder="1" applyAlignment="1">
      <alignment horizontal="center" vertical="center"/>
    </xf>
    <xf numFmtId="166" fontId="13" fillId="0" borderId="26" xfId="1" applyNumberFormat="1" applyFont="1" applyFill="1" applyBorder="1" applyAlignment="1">
      <alignment horizontal="center" vertical="center"/>
    </xf>
    <xf numFmtId="0" fontId="13" fillId="13" borderId="9" xfId="23" applyFill="1" applyBorder="1" applyAlignment="1">
      <alignment horizontal="left" vertical="center" indent="2"/>
    </xf>
    <xf numFmtId="0" fontId="5" fillId="2" borderId="0" xfId="0" applyFont="1" applyFill="1" applyAlignment="1">
      <alignment vertical="center"/>
    </xf>
    <xf numFmtId="0" fontId="42" fillId="6" borderId="9" xfId="0" applyFont="1" applyFill="1" applyBorder="1" applyAlignment="1">
      <alignment vertical="center"/>
    </xf>
    <xf numFmtId="166" fontId="43" fillId="7" borderId="7" xfId="1" applyNumberFormat="1" applyFont="1" applyFill="1" applyBorder="1" applyAlignment="1">
      <alignment horizontal="center" vertical="center"/>
    </xf>
    <xf numFmtId="0" fontId="6" fillId="5" borderId="0" xfId="0" applyFont="1" applyFill="1" applyAlignment="1">
      <alignment vertical="center" wrapText="1"/>
    </xf>
    <xf numFmtId="0" fontId="35" fillId="5" borderId="0" xfId="0" applyFont="1" applyFill="1" applyAlignment="1">
      <alignment vertical="center" wrapText="1"/>
    </xf>
    <xf numFmtId="0" fontId="5" fillId="5" borderId="0" xfId="0" applyFont="1" applyFill="1" applyAlignment="1">
      <alignment vertical="center" wrapText="1"/>
    </xf>
    <xf numFmtId="0" fontId="41" fillId="3" borderId="5" xfId="0" applyFont="1" applyFill="1" applyBorder="1" applyAlignment="1">
      <alignment horizontal="center" vertical="center" wrapText="1"/>
    </xf>
    <xf numFmtId="0" fontId="5" fillId="5" borderId="0" xfId="0" applyFont="1" applyFill="1" applyAlignment="1">
      <alignment vertical="center"/>
    </xf>
    <xf numFmtId="0" fontId="19" fillId="3" borderId="5" xfId="27" applyFont="1" applyFill="1" applyBorder="1" applyAlignment="1">
      <alignment horizontal="center" vertical="center" wrapText="1"/>
    </xf>
    <xf numFmtId="166" fontId="11" fillId="5" borderId="0" xfId="0" applyNumberFormat="1" applyFont="1" applyFill="1" applyAlignment="1">
      <alignment vertical="center" wrapText="1"/>
    </xf>
    <xf numFmtId="17" fontId="19" fillId="6" borderId="8" xfId="0" applyNumberFormat="1" applyFont="1" applyFill="1" applyBorder="1" applyAlignment="1">
      <alignment horizontal="center" vertical="center" wrapText="1"/>
    </xf>
    <xf numFmtId="0" fontId="44" fillId="8" borderId="5" xfId="0" applyFont="1" applyFill="1" applyBorder="1" applyAlignment="1">
      <alignment vertical="center"/>
    </xf>
    <xf numFmtId="166" fontId="21" fillId="8" borderId="5" xfId="9" applyNumberFormat="1" applyFont="1" applyFill="1" applyBorder="1" applyAlignment="1">
      <alignment vertical="center" wrapText="1"/>
    </xf>
    <xf numFmtId="0" fontId="11" fillId="0" borderId="5" xfId="27" applyFont="1" applyBorder="1" applyAlignment="1">
      <alignment horizontal="left" vertical="center" wrapText="1" indent="2"/>
    </xf>
    <xf numFmtId="166" fontId="17" fillId="0" borderId="16" xfId="9" applyNumberFormat="1" applyFont="1" applyFill="1" applyBorder="1" applyAlignment="1">
      <alignment vertical="center" wrapText="1"/>
    </xf>
    <xf numFmtId="166" fontId="17" fillId="0" borderId="21" xfId="9" applyNumberFormat="1" applyFont="1" applyFill="1" applyBorder="1" applyAlignment="1">
      <alignment vertical="center" wrapText="1"/>
    </xf>
    <xf numFmtId="0" fontId="45" fillId="0" borderId="5" xfId="0" applyFont="1" applyBorder="1" applyAlignment="1">
      <alignment horizontal="left" vertical="center" indent="2"/>
    </xf>
    <xf numFmtId="166" fontId="17" fillId="0" borderId="47" xfId="9" applyNumberFormat="1" applyFont="1" applyFill="1" applyBorder="1" applyAlignment="1">
      <alignment vertical="center" wrapText="1"/>
    </xf>
    <xf numFmtId="0" fontId="12" fillId="8" borderId="5" xfId="27" applyFont="1" applyFill="1" applyBorder="1" applyAlignment="1">
      <alignment vertical="center" wrapText="1"/>
    </xf>
    <xf numFmtId="166" fontId="17" fillId="0" borderId="48" xfId="9" applyNumberFormat="1" applyFont="1" applyFill="1" applyBorder="1" applyAlignment="1">
      <alignment vertical="center" wrapText="1"/>
    </xf>
    <xf numFmtId="0" fontId="12" fillId="8" borderId="5" xfId="27" applyFont="1" applyFill="1" applyBorder="1" applyAlignment="1">
      <alignment horizontal="left" vertical="center" wrapText="1"/>
    </xf>
    <xf numFmtId="165" fontId="11" fillId="0" borderId="5" xfId="1" applyFont="1" applyBorder="1" applyAlignment="1">
      <alignment horizontal="left" vertical="center" wrapText="1" indent="2"/>
    </xf>
    <xf numFmtId="0" fontId="12" fillId="8" borderId="9" xfId="27" applyFont="1" applyFill="1" applyBorder="1" applyAlignment="1">
      <alignment vertical="center" wrapText="1"/>
    </xf>
    <xf numFmtId="0" fontId="25" fillId="0" borderId="5" xfId="27" applyFont="1" applyBorder="1" applyAlignment="1">
      <alignment horizontal="left" vertical="center" wrapText="1" indent="2"/>
    </xf>
    <xf numFmtId="9" fontId="21" fillId="8" borderId="5" xfId="2" applyFont="1" applyFill="1" applyBorder="1" applyAlignment="1">
      <alignment vertical="center" wrapText="1"/>
    </xf>
    <xf numFmtId="0" fontId="5" fillId="0" borderId="0" xfId="0" applyFont="1" applyAlignment="1">
      <alignment vertical="center" wrapText="1"/>
    </xf>
    <xf numFmtId="3" fontId="17" fillId="0" borderId="0" xfId="28" applyNumberFormat="1" applyFont="1" applyAlignment="1">
      <alignment vertical="center"/>
    </xf>
    <xf numFmtId="0" fontId="6" fillId="5" borderId="0" xfId="0" applyFont="1" applyFill="1"/>
    <xf numFmtId="0" fontId="35" fillId="5" borderId="0" xfId="0" applyFont="1" applyFill="1"/>
    <xf numFmtId="0" fontId="46" fillId="5" borderId="0" xfId="0" applyFont="1" applyFill="1" applyAlignment="1">
      <alignment horizontal="right" vertical="center" wrapText="1"/>
    </xf>
    <xf numFmtId="0" fontId="19" fillId="3" borderId="5" xfId="29" applyFont="1" applyFill="1" applyBorder="1" applyAlignment="1">
      <alignment horizontal="center" vertical="center" wrapText="1"/>
    </xf>
    <xf numFmtId="0" fontId="11" fillId="5" borderId="0" xfId="0" applyFont="1" applyFill="1" applyAlignment="1">
      <alignment horizontal="right" vertical="center"/>
    </xf>
    <xf numFmtId="166" fontId="21" fillId="8" borderId="5" xfId="1" applyNumberFormat="1" applyFont="1" applyFill="1" applyBorder="1" applyAlignment="1">
      <alignment vertical="center"/>
    </xf>
    <xf numFmtId="166" fontId="17" fillId="0" borderId="5" xfId="1" applyNumberFormat="1" applyFont="1" applyFill="1" applyBorder="1" applyAlignment="1">
      <alignment vertical="center"/>
    </xf>
    <xf numFmtId="0" fontId="12" fillId="8" borderId="9" xfId="30" applyFont="1" applyFill="1" applyBorder="1" applyAlignment="1">
      <alignment horizontal="left" vertical="center" indent="2"/>
    </xf>
    <xf numFmtId="166" fontId="11" fillId="0" borderId="5" xfId="1" applyNumberFormat="1" applyFont="1" applyFill="1" applyBorder="1" applyAlignment="1">
      <alignment vertical="center"/>
    </xf>
    <xf numFmtId="0" fontId="11" fillId="0" borderId="0" xfId="0" applyFont="1"/>
    <xf numFmtId="1" fontId="19" fillId="3" borderId="5" xfId="31" applyNumberFormat="1" applyFont="1" applyFill="1" applyBorder="1" applyAlignment="1">
      <alignment horizontal="center" vertical="center" wrapText="1"/>
    </xf>
    <xf numFmtId="0" fontId="49" fillId="0" borderId="0" xfId="0" applyFont="1"/>
    <xf numFmtId="0" fontId="12" fillId="7" borderId="5" xfId="7" applyFont="1" applyFill="1" applyBorder="1" applyAlignment="1">
      <alignment horizontal="left" vertical="center" wrapText="1"/>
    </xf>
    <xf numFmtId="3" fontId="12" fillId="7" borderId="5" xfId="7" applyNumberFormat="1" applyFont="1" applyFill="1" applyBorder="1" applyAlignment="1">
      <alignment horizontal="center" vertical="center" wrapText="1"/>
    </xf>
    <xf numFmtId="0" fontId="17" fillId="0" borderId="5" xfId="32" applyFont="1" applyBorder="1" applyAlignment="1">
      <alignment horizontal="left" vertical="center" wrapText="1"/>
    </xf>
    <xf numFmtId="10" fontId="17" fillId="0" borderId="5" xfId="11" applyNumberFormat="1" applyFont="1" applyFill="1" applyBorder="1" applyAlignment="1" applyProtection="1">
      <alignment horizontal="center" vertical="center" wrapText="1"/>
      <protection locked="0"/>
    </xf>
    <xf numFmtId="3" fontId="17" fillId="0" borderId="5" xfId="33" applyFont="1" applyFill="1" applyAlignment="1">
      <alignment horizontal="center" vertical="center" wrapText="1"/>
      <protection locked="0"/>
    </xf>
    <xf numFmtId="49" fontId="19" fillId="3" borderId="5" xfId="0" applyNumberFormat="1" applyFont="1" applyFill="1" applyBorder="1" applyAlignment="1">
      <alignment horizontal="center" vertical="center"/>
    </xf>
    <xf numFmtId="0" fontId="19" fillId="6" borderId="14" xfId="0" applyFont="1" applyFill="1" applyBorder="1" applyAlignment="1">
      <alignment horizontal="center" vertical="center" wrapText="1"/>
    </xf>
    <xf numFmtId="166" fontId="17" fillId="0" borderId="32" xfId="1" applyNumberFormat="1" applyFont="1" applyFill="1" applyBorder="1" applyAlignment="1" applyProtection="1">
      <alignment horizontal="center" vertical="center"/>
    </xf>
    <xf numFmtId="166" fontId="17" fillId="0" borderId="36" xfId="1" applyNumberFormat="1" applyFont="1" applyFill="1" applyBorder="1" applyAlignment="1" applyProtection="1">
      <alignment horizontal="center" vertical="center"/>
    </xf>
    <xf numFmtId="0" fontId="12" fillId="7" borderId="9" xfId="0" quotePrefix="1" applyFont="1" applyFill="1" applyBorder="1" applyAlignment="1">
      <alignment horizontal="left" vertical="center"/>
    </xf>
    <xf numFmtId="10" fontId="21" fillId="7" borderId="7" xfId="11" quotePrefix="1" applyNumberFormat="1" applyFont="1" applyFill="1" applyBorder="1" applyAlignment="1" applyProtection="1">
      <alignment horizontal="center" vertical="center"/>
    </xf>
    <xf numFmtId="0" fontId="12" fillId="0" borderId="0" xfId="0" quotePrefix="1" applyFont="1" applyAlignment="1">
      <alignment horizontal="left" vertical="center"/>
    </xf>
    <xf numFmtId="10" fontId="12" fillId="0" borderId="0" xfId="11" quotePrefix="1" applyNumberFormat="1" applyFont="1" applyFill="1" applyBorder="1" applyAlignment="1" applyProtection="1">
      <alignment horizontal="center" vertical="center"/>
    </xf>
    <xf numFmtId="0" fontId="50" fillId="0" borderId="0" xfId="7" applyFont="1" applyAlignment="1">
      <alignment vertical="center"/>
    </xf>
    <xf numFmtId="0" fontId="41" fillId="15" borderId="0" xfId="7" applyFont="1" applyFill="1" applyAlignment="1">
      <alignment vertical="center"/>
    </xf>
    <xf numFmtId="0" fontId="51" fillId="2" borderId="0" xfId="0" quotePrefix="1" applyFont="1" applyFill="1" applyAlignment="1">
      <alignment horizontal="left" vertical="center"/>
    </xf>
    <xf numFmtId="169" fontId="51" fillId="2" borderId="0" xfId="0" applyNumberFormat="1" applyFont="1" applyFill="1" applyAlignment="1">
      <alignment horizontal="right" vertical="center"/>
    </xf>
    <xf numFmtId="3" fontId="43" fillId="2" borderId="0" xfId="0" applyNumberFormat="1" applyFont="1" applyFill="1" applyAlignment="1">
      <alignment horizontal="right" vertical="center"/>
    </xf>
    <xf numFmtId="170" fontId="17" fillId="2" borderId="0" xfId="32" applyNumberFormat="1" applyFont="1" applyFill="1" applyAlignment="1">
      <alignment horizontal="center" vertical="center"/>
    </xf>
    <xf numFmtId="0" fontId="19" fillId="3" borderId="5" xfId="32" applyFont="1" applyFill="1" applyBorder="1" applyAlignment="1">
      <alignment horizontal="center" vertical="center" wrapText="1"/>
    </xf>
    <xf numFmtId="0" fontId="11" fillId="2" borderId="0" xfId="0" applyFont="1" applyFill="1" applyAlignment="1">
      <alignment horizontal="right" vertical="center"/>
    </xf>
    <xf numFmtId="0" fontId="11" fillId="2" borderId="5" xfId="34" applyFont="1" applyFill="1" applyBorder="1" applyAlignment="1">
      <alignment horizontal="left" vertical="center" indent="2"/>
    </xf>
    <xf numFmtId="166" fontId="17" fillId="0" borderId="5" xfId="1" quotePrefix="1" applyNumberFormat="1" applyFont="1" applyFill="1" applyBorder="1" applyAlignment="1">
      <alignment horizontal="center" vertical="center" wrapText="1"/>
    </xf>
    <xf numFmtId="166" fontId="17" fillId="0" borderId="5" xfId="1" applyNumberFormat="1" applyFont="1" applyFill="1" applyBorder="1" applyAlignment="1">
      <alignment horizontal="center" vertical="center" wrapText="1"/>
    </xf>
    <xf numFmtId="166" fontId="17" fillId="2" borderId="5" xfId="13" applyNumberFormat="1" applyFont="1" applyFill="1" applyBorder="1" applyAlignment="1">
      <alignment horizontal="center" vertical="center" wrapText="1"/>
    </xf>
    <xf numFmtId="0" fontId="12" fillId="8" borderId="5" xfId="34" applyFont="1" applyFill="1" applyBorder="1" applyAlignment="1">
      <alignment vertical="center"/>
    </xf>
    <xf numFmtId="166" fontId="21" fillId="8" borderId="5" xfId="1" applyNumberFormat="1" applyFont="1" applyFill="1" applyBorder="1" applyAlignment="1">
      <alignment horizontal="center" vertical="center" wrapText="1"/>
    </xf>
    <xf numFmtId="0" fontId="11" fillId="0" borderId="5" xfId="34" applyFont="1" applyBorder="1" applyAlignment="1">
      <alignment vertical="center"/>
    </xf>
    <xf numFmtId="166" fontId="17" fillId="2" borderId="5" xfId="13" applyNumberFormat="1" applyFont="1" applyFill="1" applyBorder="1" applyAlignment="1">
      <alignment horizontal="right" vertical="center" wrapText="1"/>
    </xf>
    <xf numFmtId="3" fontId="12" fillId="7" borderId="5" xfId="32" applyNumberFormat="1" applyFont="1" applyFill="1" applyBorder="1" applyAlignment="1">
      <alignment horizontal="center" vertical="center" wrapText="1"/>
    </xf>
    <xf numFmtId="0" fontId="12" fillId="7" borderId="5" xfId="32" applyFont="1" applyFill="1" applyBorder="1" applyAlignment="1">
      <alignment horizontal="center" vertical="center" wrapText="1"/>
    </xf>
    <xf numFmtId="10" fontId="12" fillId="7" borderId="5" xfId="35" applyNumberFormat="1" applyFont="1" applyFill="1" applyBorder="1" applyAlignment="1">
      <alignment horizontal="center" vertical="center" wrapText="1"/>
    </xf>
    <xf numFmtId="0" fontId="15" fillId="0" borderId="0" xfId="30" applyFont="1"/>
    <xf numFmtId="0" fontId="17" fillId="0" borderId="0" xfId="30" applyFont="1"/>
    <xf numFmtId="0" fontId="53" fillId="0" borderId="0" xfId="30" applyFont="1"/>
    <xf numFmtId="0" fontId="54" fillId="18" borderId="8" xfId="0" applyFont="1" applyFill="1" applyBorder="1" applyAlignment="1">
      <alignment wrapText="1"/>
    </xf>
    <xf numFmtId="0" fontId="17" fillId="0" borderId="5" xfId="0" applyFont="1" applyBorder="1" applyAlignment="1">
      <alignment vertical="center" wrapText="1"/>
    </xf>
    <xf numFmtId="166" fontId="49" fillId="0" borderId="5" xfId="1" quotePrefix="1" applyNumberFormat="1" applyFont="1" applyFill="1" applyBorder="1" applyAlignment="1">
      <alignment vertical="center"/>
    </xf>
    <xf numFmtId="0" fontId="48" fillId="8" borderId="5" xfId="6" applyFont="1" applyFill="1" applyBorder="1" applyAlignment="1">
      <alignment vertical="center" wrapText="1"/>
    </xf>
    <xf numFmtId="166" fontId="49" fillId="8" borderId="5" xfId="1" quotePrefix="1" applyNumberFormat="1" applyFont="1" applyFill="1" applyBorder="1" applyAlignment="1">
      <alignment vertical="center"/>
    </xf>
    <xf numFmtId="0" fontId="55" fillId="5" borderId="0" xfId="30" applyFont="1" applyFill="1" applyAlignment="1">
      <alignment horizontal="left"/>
    </xf>
    <xf numFmtId="0" fontId="21" fillId="7" borderId="5" xfId="6" applyFont="1" applyFill="1" applyBorder="1"/>
    <xf numFmtId="0" fontId="17" fillId="7" borderId="11" xfId="6" applyFont="1" applyFill="1" applyBorder="1"/>
    <xf numFmtId="0" fontId="17" fillId="7" borderId="5" xfId="6" applyFont="1" applyFill="1" applyBorder="1"/>
    <xf numFmtId="0" fontId="17" fillId="0" borderId="5" xfId="6" applyFont="1" applyBorder="1" applyAlignment="1">
      <alignment vertical="center" wrapText="1"/>
    </xf>
    <xf numFmtId="166" fontId="17" fillId="0" borderId="5" xfId="1" applyNumberFormat="1" applyFont="1" applyFill="1" applyBorder="1" applyAlignment="1">
      <alignment horizontal="right"/>
    </xf>
    <xf numFmtId="166" fontId="17" fillId="0" borderId="5" xfId="1" quotePrefix="1" applyNumberFormat="1" applyFont="1" applyBorder="1" applyAlignment="1">
      <alignment horizontal="right"/>
    </xf>
    <xf numFmtId="166" fontId="17" fillId="0" borderId="5" xfId="1" quotePrefix="1" applyNumberFormat="1" applyFont="1" applyFill="1" applyBorder="1" applyAlignment="1">
      <alignment horizontal="right"/>
    </xf>
    <xf numFmtId="0" fontId="17" fillId="19" borderId="5" xfId="6" applyFont="1" applyFill="1" applyBorder="1" applyAlignment="1">
      <alignment vertical="center" wrapText="1"/>
    </xf>
    <xf numFmtId="0" fontId="21" fillId="0" borderId="5" xfId="6" applyFont="1" applyBorder="1" applyAlignment="1">
      <alignment horizontal="justify" vertical="top"/>
    </xf>
    <xf numFmtId="166" fontId="17" fillId="0" borderId="5" xfId="1" quotePrefix="1" applyNumberFormat="1" applyFont="1" applyBorder="1" applyAlignment="1">
      <alignment horizontal="right" wrapText="1"/>
    </xf>
    <xf numFmtId="166" fontId="17" fillId="7" borderId="5" xfId="1" applyNumberFormat="1" applyFont="1" applyFill="1" applyBorder="1"/>
    <xf numFmtId="0" fontId="17" fillId="0" borderId="5" xfId="6" applyFont="1" applyBorder="1" applyAlignment="1">
      <alignment horizontal="justify" vertical="top"/>
    </xf>
    <xf numFmtId="166" fontId="17" fillId="0" borderId="5" xfId="1" quotePrefix="1" applyNumberFormat="1" applyFont="1" applyBorder="1" applyAlignment="1">
      <alignment horizontal="right" vertical="center"/>
    </xf>
    <xf numFmtId="0" fontId="17" fillId="0" borderId="5" xfId="6" quotePrefix="1" applyFont="1" applyBorder="1" applyAlignment="1">
      <alignment vertical="center" wrapText="1"/>
    </xf>
    <xf numFmtId="0" fontId="17" fillId="0" borderId="5" xfId="6" applyFont="1" applyBorder="1" applyAlignment="1">
      <alignment horizontal="left" vertical="center" wrapText="1" indent="1"/>
    </xf>
    <xf numFmtId="0" fontId="21" fillId="8" borderId="5" xfId="6" applyFont="1" applyFill="1" applyBorder="1" applyAlignment="1">
      <alignment horizontal="justify" vertical="center"/>
    </xf>
    <xf numFmtId="166" fontId="17" fillId="8" borderId="5" xfId="1" quotePrefix="1" applyNumberFormat="1" applyFont="1" applyFill="1" applyBorder="1" applyAlignment="1">
      <alignment vertical="center" wrapText="1"/>
    </xf>
    <xf numFmtId="0" fontId="21" fillId="8" borderId="5" xfId="6" applyFont="1" applyFill="1" applyBorder="1" applyAlignment="1">
      <alignment horizontal="justify" vertical="top"/>
    </xf>
    <xf numFmtId="0" fontId="21" fillId="7" borderId="5" xfId="6" applyFont="1" applyFill="1" applyBorder="1" applyAlignment="1">
      <alignment vertical="center" wrapText="1"/>
    </xf>
    <xf numFmtId="166" fontId="21" fillId="7" borderId="5" xfId="1" applyNumberFormat="1" applyFont="1" applyFill="1" applyBorder="1" applyAlignment="1">
      <alignment vertical="center"/>
    </xf>
    <xf numFmtId="166" fontId="17" fillId="0" borderId="5" xfId="1" quotePrefix="1" applyNumberFormat="1" applyFont="1" applyFill="1" applyBorder="1" applyAlignment="1">
      <alignment vertical="center" wrapText="1"/>
    </xf>
    <xf numFmtId="0" fontId="11" fillId="0" borderId="5" xfId="6" applyFont="1" applyBorder="1" applyAlignment="1">
      <alignment horizontal="justify" vertical="top"/>
    </xf>
    <xf numFmtId="0" fontId="17" fillId="0" borderId="5" xfId="6" applyFont="1" applyBorder="1" applyAlignment="1">
      <alignment horizontal="justify" vertical="top" wrapText="1"/>
    </xf>
    <xf numFmtId="0" fontId="17" fillId="0" borderId="5" xfId="0" applyFont="1" applyBorder="1" applyAlignment="1">
      <alignment horizontal="justify" vertical="top"/>
    </xf>
    <xf numFmtId="0" fontId="17" fillId="8" borderId="5" xfId="6" applyFont="1" applyFill="1" applyBorder="1" applyAlignment="1">
      <alignment horizontal="justify" vertical="top"/>
    </xf>
    <xf numFmtId="0" fontId="21" fillId="7" borderId="5" xfId="6" applyFont="1" applyFill="1" applyBorder="1" applyAlignment="1">
      <alignment wrapText="1"/>
    </xf>
    <xf numFmtId="0" fontId="21" fillId="0" borderId="5" xfId="6" applyFont="1" applyBorder="1"/>
    <xf numFmtId="3" fontId="17" fillId="0" borderId="5" xfId="6" quotePrefix="1" applyNumberFormat="1" applyFont="1" applyBorder="1" applyAlignment="1">
      <alignment horizontal="right"/>
    </xf>
    <xf numFmtId="0" fontId="21" fillId="8" borderId="5" xfId="0" applyFont="1" applyFill="1" applyBorder="1" applyAlignment="1">
      <alignment horizontal="justify" vertical="top"/>
    </xf>
    <xf numFmtId="3" fontId="17" fillId="8" borderId="5" xfId="6" quotePrefix="1" applyNumberFormat="1" applyFont="1" applyFill="1" applyBorder="1" applyAlignment="1">
      <alignment vertical="center" wrapText="1"/>
    </xf>
    <xf numFmtId="0" fontId="17" fillId="0" borderId="5" xfId="6" applyFont="1" applyBorder="1"/>
    <xf numFmtId="10" fontId="17" fillId="0" borderId="5" xfId="11" quotePrefix="1" applyNumberFormat="1" applyFont="1" applyFill="1" applyBorder="1" applyAlignment="1">
      <alignment vertical="center" wrapText="1"/>
    </xf>
    <xf numFmtId="10" fontId="17" fillId="0" borderId="5" xfId="11" quotePrefix="1" applyNumberFormat="1" applyFont="1" applyFill="1" applyBorder="1" applyAlignment="1">
      <alignment horizontal="right" wrapText="1"/>
    </xf>
    <xf numFmtId="10" fontId="17" fillId="0" borderId="5" xfId="6" applyNumberFormat="1" applyFont="1" applyBorder="1" applyAlignment="1">
      <alignment wrapText="1"/>
    </xf>
    <xf numFmtId="0" fontId="21" fillId="7" borderId="5" xfId="6" applyFont="1" applyFill="1" applyBorder="1" applyAlignment="1">
      <alignment vertical="center"/>
    </xf>
    <xf numFmtId="0" fontId="21" fillId="7" borderId="11" xfId="6" applyFont="1" applyFill="1" applyBorder="1" applyAlignment="1">
      <alignment vertical="center"/>
    </xf>
    <xf numFmtId="0" fontId="21" fillId="7" borderId="5" xfId="0" applyFont="1" applyFill="1" applyBorder="1" applyAlignment="1">
      <alignment vertical="center" wrapText="1"/>
    </xf>
    <xf numFmtId="0" fontId="21" fillId="7" borderId="10" xfId="0" applyFont="1" applyFill="1" applyBorder="1" applyAlignment="1">
      <alignment vertical="center" wrapText="1"/>
    </xf>
    <xf numFmtId="10" fontId="17" fillId="0" borderId="5" xfId="11" quotePrefix="1" applyNumberFormat="1" applyFont="1" applyFill="1" applyBorder="1" applyAlignment="1">
      <alignment wrapText="1"/>
    </xf>
    <xf numFmtId="0" fontId="57" fillId="5" borderId="0" xfId="30" applyFont="1" applyFill="1" applyAlignment="1">
      <alignment horizontal="left"/>
    </xf>
    <xf numFmtId="0" fontId="58" fillId="0" borderId="5" xfId="0" applyFont="1" applyBorder="1" applyAlignment="1">
      <alignment horizontal="center"/>
    </xf>
    <xf numFmtId="0" fontId="59" fillId="7" borderId="5" xfId="6" applyFont="1" applyFill="1" applyBorder="1" applyAlignment="1">
      <alignment vertical="center" wrapText="1"/>
    </xf>
    <xf numFmtId="3" fontId="49" fillId="7" borderId="5" xfId="6" quotePrefix="1" applyNumberFormat="1" applyFont="1" applyFill="1" applyBorder="1" applyAlignment="1">
      <alignment vertical="center" wrapText="1"/>
    </xf>
    <xf numFmtId="0" fontId="60" fillId="19" borderId="5" xfId="6" applyFont="1" applyFill="1" applyBorder="1" applyAlignment="1">
      <alignment horizontal="left" vertical="center" wrapText="1" indent="1"/>
    </xf>
    <xf numFmtId="3" fontId="49" fillId="0" borderId="5" xfId="6" quotePrefix="1" applyNumberFormat="1" applyFont="1" applyBorder="1" applyAlignment="1">
      <alignment vertical="center"/>
    </xf>
    <xf numFmtId="3" fontId="49" fillId="0" borderId="5" xfId="6" quotePrefix="1" applyNumberFormat="1" applyFont="1" applyBorder="1" applyAlignment="1">
      <alignment vertical="center" wrapText="1"/>
    </xf>
    <xf numFmtId="0" fontId="61" fillId="0" borderId="0" xfId="37" applyFont="1" applyAlignment="1">
      <alignment vertical="top"/>
    </xf>
    <xf numFmtId="0" fontId="62" fillId="0" borderId="0" xfId="37" applyFont="1" applyAlignment="1">
      <alignment vertical="top" wrapText="1"/>
    </xf>
    <xf numFmtId="0" fontId="63" fillId="3" borderId="5" xfId="32" quotePrefix="1" applyFont="1" applyFill="1" applyBorder="1" applyAlignment="1">
      <alignment horizontal="center" vertical="center" wrapText="1"/>
    </xf>
    <xf numFmtId="0" fontId="65" fillId="3" borderId="5" xfId="32" quotePrefix="1" applyFont="1" applyFill="1" applyBorder="1" applyAlignment="1">
      <alignment horizontal="center" vertical="top"/>
    </xf>
    <xf numFmtId="0" fontId="61" fillId="13" borderId="0" xfId="37" applyFont="1" applyFill="1" applyAlignment="1">
      <alignment vertical="top"/>
    </xf>
    <xf numFmtId="0" fontId="62" fillId="8" borderId="9" xfId="0" applyFont="1" applyFill="1" applyBorder="1" applyAlignment="1">
      <alignment vertical="center" wrapText="1"/>
    </xf>
    <xf numFmtId="0" fontId="62" fillId="8" borderId="10" xfId="0" applyFont="1" applyFill="1" applyBorder="1" applyAlignment="1">
      <alignment horizontal="left" vertical="center" wrapText="1" indent="1"/>
    </xf>
    <xf numFmtId="3" fontId="61" fillId="8" borderId="10" xfId="39" applyFont="1" applyFill="1" applyBorder="1" applyAlignment="1">
      <alignment horizontal="center" vertical="top"/>
      <protection locked="0"/>
    </xf>
    <xf numFmtId="49" fontId="61" fillId="0" borderId="5" xfId="32" quotePrefix="1" applyNumberFormat="1" applyFont="1" applyBorder="1" applyAlignment="1">
      <alignment horizontal="center" vertical="center"/>
    </xf>
    <xf numFmtId="0" fontId="61" fillId="0" borderId="5" xfId="32" applyFont="1" applyBorder="1" applyAlignment="1">
      <alignment horizontal="left" vertical="center" wrapText="1" indent="1"/>
    </xf>
    <xf numFmtId="3" fontId="61" fillId="0" borderId="5" xfId="40" applyFont="1" applyFill="1" applyAlignment="1">
      <alignment horizontal="center" vertical="center"/>
      <protection locked="0"/>
    </xf>
    <xf numFmtId="3" fontId="61" fillId="2" borderId="5" xfId="40" applyFont="1" applyFill="1" applyAlignment="1">
      <alignment horizontal="center" vertical="center"/>
      <protection locked="0"/>
    </xf>
    <xf numFmtId="3" fontId="61" fillId="8" borderId="5" xfId="40" applyFont="1" applyFill="1" applyAlignment="1">
      <alignment horizontal="center" vertical="center"/>
      <protection locked="0"/>
    </xf>
    <xf numFmtId="10" fontId="61" fillId="0" borderId="5" xfId="11" applyNumberFormat="1" applyFont="1" applyFill="1" applyBorder="1" applyAlignment="1" applyProtection="1">
      <alignment horizontal="center" vertical="center"/>
      <protection locked="0"/>
    </xf>
    <xf numFmtId="10" fontId="61" fillId="8" borderId="5" xfId="11" applyNumberFormat="1" applyFont="1" applyFill="1" applyBorder="1" applyAlignment="1" applyProtection="1">
      <alignment horizontal="center" vertical="center"/>
      <protection locked="0"/>
    </xf>
    <xf numFmtId="0" fontId="61" fillId="0" borderId="5" xfId="32" applyFont="1" applyBorder="1" applyAlignment="1">
      <alignment horizontal="left" vertical="center" wrapText="1"/>
    </xf>
    <xf numFmtId="0" fontId="66" fillId="0" borderId="0" xfId="0" applyFont="1"/>
    <xf numFmtId="0" fontId="63" fillId="3" borderId="8" xfId="0" applyFont="1" applyFill="1" applyBorder="1" applyAlignment="1">
      <alignment horizontal="center" vertical="center" wrapText="1"/>
    </xf>
    <xf numFmtId="0" fontId="63" fillId="3" borderId="9" xfId="0" applyFont="1" applyFill="1" applyBorder="1" applyAlignment="1">
      <alignment horizontal="center" vertical="center" wrapText="1"/>
    </xf>
    <xf numFmtId="0" fontId="62" fillId="8" borderId="13" xfId="0" applyFont="1" applyFill="1" applyBorder="1" applyAlignment="1">
      <alignment vertical="center" wrapText="1"/>
    </xf>
    <xf numFmtId="0" fontId="62" fillId="8" borderId="14" xfId="0" applyFont="1" applyFill="1" applyBorder="1" applyAlignment="1">
      <alignment vertical="center" wrapText="1"/>
    </xf>
    <xf numFmtId="0" fontId="66" fillId="0" borderId="0" xfId="0" quotePrefix="1" applyFont="1"/>
    <xf numFmtId="0" fontId="66" fillId="0" borderId="5" xfId="0" applyFont="1" applyBorder="1" applyAlignment="1">
      <alignment horizontal="center" vertical="center"/>
    </xf>
    <xf numFmtId="0" fontId="66" fillId="0" borderId="5" xfId="0" applyFont="1" applyBorder="1" applyAlignment="1">
      <alignment horizontal="left" vertical="center" wrapText="1" indent="1"/>
    </xf>
    <xf numFmtId="3" fontId="66" fillId="0" borderId="5" xfId="0" applyNumberFormat="1" applyFont="1" applyBorder="1" applyAlignment="1">
      <alignment horizontal="center" vertical="center" wrapText="1"/>
    </xf>
    <xf numFmtId="0" fontId="61" fillId="0" borderId="5" xfId="0" applyFont="1" applyBorder="1" applyAlignment="1">
      <alignment horizontal="left" vertical="center" wrapText="1" indent="1"/>
    </xf>
    <xf numFmtId="0" fontId="61" fillId="0" borderId="0" xfId="0" applyFont="1"/>
    <xf numFmtId="0" fontId="61" fillId="0" borderId="5" xfId="0" applyFont="1" applyBorder="1" applyAlignment="1">
      <alignment horizontal="center" vertical="center"/>
    </xf>
    <xf numFmtId="0" fontId="66" fillId="0" borderId="5" xfId="0" applyFont="1" applyBorder="1" applyAlignment="1">
      <alignment horizontal="left" vertical="center" wrapText="1" indent="3"/>
    </xf>
    <xf numFmtId="10" fontId="66" fillId="20" borderId="5" xfId="11" applyNumberFormat="1" applyFont="1" applyFill="1" applyBorder="1" applyAlignment="1">
      <alignment horizontal="center" vertical="center" wrapText="1"/>
    </xf>
    <xf numFmtId="10" fontId="66" fillId="0" borderId="5" xfId="11" applyNumberFormat="1" applyFont="1" applyFill="1" applyBorder="1" applyAlignment="1">
      <alignment horizontal="center" vertical="center" wrapText="1"/>
    </xf>
    <xf numFmtId="0" fontId="66" fillId="2" borderId="5" xfId="0" applyFont="1" applyFill="1" applyBorder="1" applyAlignment="1">
      <alignment horizontal="left" vertical="center" wrapText="1" indent="3"/>
    </xf>
    <xf numFmtId="0" fontId="66" fillId="0" borderId="5" xfId="0" applyFont="1" applyBorder="1" applyAlignment="1">
      <alignment horizontal="left" vertical="center" wrapText="1"/>
    </xf>
    <xf numFmtId="0" fontId="61" fillId="0" borderId="0" xfId="37" applyFont="1">
      <alignment vertical="center"/>
    </xf>
    <xf numFmtId="0" fontId="68" fillId="0" borderId="0" xfId="41" applyFont="1" applyFill="1" applyBorder="1" applyAlignment="1"/>
    <xf numFmtId="0" fontId="61" fillId="0" borderId="0" xfId="32" applyFont="1">
      <alignment vertical="center"/>
    </xf>
    <xf numFmtId="0" fontId="63" fillId="3" borderId="5" xfId="42" applyFont="1" applyFill="1" applyBorder="1" applyAlignment="1">
      <alignment horizontal="center" vertical="center" wrapText="1"/>
    </xf>
    <xf numFmtId="0" fontId="63" fillId="3" borderId="5" xfId="32" quotePrefix="1" applyFont="1" applyFill="1" applyBorder="1" applyAlignment="1">
      <alignment horizontal="center" vertical="center"/>
    </xf>
    <xf numFmtId="0" fontId="61" fillId="0" borderId="5" xfId="32" quotePrefix="1" applyFont="1" applyBorder="1" applyAlignment="1">
      <alignment horizontal="center" vertical="center"/>
    </xf>
    <xf numFmtId="3" fontId="61" fillId="0" borderId="5" xfId="39" applyFont="1" applyFill="1" applyAlignment="1">
      <alignment horizontal="center" vertical="center"/>
      <protection locked="0"/>
    </xf>
    <xf numFmtId="3" fontId="61" fillId="0" borderId="5" xfId="39" applyFont="1" applyFill="1" applyAlignment="1">
      <alignment horizontal="center" vertical="center" wrapText="1"/>
      <protection locked="0"/>
    </xf>
    <xf numFmtId="0" fontId="62" fillId="8" borderId="5" xfId="0" applyFont="1" applyFill="1" applyBorder="1" applyAlignment="1">
      <alignment horizontal="left" vertical="center" wrapText="1"/>
    </xf>
    <xf numFmtId="3" fontId="61" fillId="0" borderId="0" xfId="37" applyNumberFormat="1" applyFont="1">
      <alignment vertical="center"/>
    </xf>
    <xf numFmtId="0" fontId="61" fillId="0" borderId="5" xfId="32" applyFont="1" applyBorder="1" applyAlignment="1">
      <alignment horizontal="left" vertical="center" wrapText="1" indent="3"/>
    </xf>
    <xf numFmtId="0" fontId="61" fillId="0" borderId="0" xfId="32" quotePrefix="1" applyFont="1" applyAlignment="1">
      <alignment horizontal="center" vertical="center"/>
    </xf>
    <xf numFmtId="0" fontId="61" fillId="0" borderId="0" xfId="32" applyFont="1" applyAlignment="1">
      <alignment horizontal="left" vertical="center" wrapText="1" indent="1"/>
    </xf>
    <xf numFmtId="3" fontId="61" fillId="0" borderId="0" xfId="39" applyFont="1" applyFill="1" applyBorder="1" applyAlignment="1">
      <alignment horizontal="center" vertical="center"/>
      <protection locked="0"/>
    </xf>
    <xf numFmtId="171" fontId="69" fillId="0" borderId="0" xfId="28" applyNumberFormat="1" applyFont="1"/>
    <xf numFmtId="0" fontId="69" fillId="0" borderId="0" xfId="28" applyFont="1" applyAlignment="1">
      <alignment vertical="center"/>
    </xf>
    <xf numFmtId="0" fontId="56" fillId="0" borderId="0" xfId="28" applyFont="1" applyAlignment="1">
      <alignment vertical="center"/>
    </xf>
    <xf numFmtId="0" fontId="70" fillId="0" borderId="0" xfId="28" applyFont="1" applyAlignment="1">
      <alignment horizontal="left" vertical="center"/>
    </xf>
    <xf numFmtId="0" fontId="19" fillId="21" borderId="5" xfId="16" applyFont="1" applyFill="1" applyBorder="1" applyAlignment="1">
      <alignment vertical="center"/>
    </xf>
    <xf numFmtId="9" fontId="21" fillId="22" borderId="5" xfId="16" applyNumberFormat="1" applyFont="1" applyFill="1" applyBorder="1" applyAlignment="1">
      <alignment vertical="center"/>
    </xf>
    <xf numFmtId="166" fontId="12" fillId="23" borderId="5" xfId="43" applyNumberFormat="1" applyFont="1" applyFill="1" applyBorder="1" applyAlignment="1">
      <alignment vertical="center" wrapText="1"/>
    </xf>
    <xf numFmtId="9" fontId="17" fillId="24" borderId="9" xfId="16" applyNumberFormat="1" applyFont="1" applyFill="1" applyBorder="1" applyAlignment="1">
      <alignment vertical="center"/>
    </xf>
    <xf numFmtId="0" fontId="11" fillId="2" borderId="5" xfId="0" applyFont="1" applyFill="1" applyBorder="1" applyAlignment="1">
      <alignment horizontal="left" vertical="center" indent="2"/>
    </xf>
    <xf numFmtId="3" fontId="17" fillId="0" borderId="21" xfId="44" applyNumberFormat="1" applyFont="1" applyBorder="1" applyAlignment="1">
      <alignment horizontal="right" vertical="center" wrapText="1"/>
    </xf>
    <xf numFmtId="0" fontId="11" fillId="2" borderId="5" xfId="0" applyFont="1" applyFill="1" applyBorder="1" applyAlignment="1">
      <alignment horizontal="left" vertical="center"/>
    </xf>
    <xf numFmtId="3" fontId="17" fillId="0" borderId="26" xfId="44" applyNumberFormat="1" applyFont="1" applyBorder="1" applyAlignment="1">
      <alignment horizontal="right" vertical="center" wrapText="1"/>
    </xf>
    <xf numFmtId="9" fontId="21" fillId="25" borderId="5" xfId="16" applyNumberFormat="1" applyFont="1" applyFill="1" applyBorder="1" applyAlignment="1">
      <alignment vertical="center"/>
    </xf>
    <xf numFmtId="166" fontId="12" fillId="7" borderId="5" xfId="43" applyNumberFormat="1" applyFont="1" applyFill="1" applyBorder="1" applyAlignment="1">
      <alignment vertical="center" wrapText="1"/>
    </xf>
    <xf numFmtId="9" fontId="17" fillId="24" borderId="0" xfId="16" applyNumberFormat="1" applyFont="1" applyFill="1" applyAlignment="1">
      <alignment vertical="center"/>
    </xf>
    <xf numFmtId="0" fontId="15" fillId="0" borderId="0" xfId="0" applyFont="1"/>
    <xf numFmtId="0" fontId="6" fillId="0" borderId="0" xfId="0" applyFont="1" applyAlignment="1">
      <alignment wrapText="1"/>
    </xf>
    <xf numFmtId="0" fontId="71" fillId="0" borderId="0" xfId="0" applyFont="1" applyAlignment="1">
      <alignment vertical="center" wrapText="1"/>
    </xf>
    <xf numFmtId="0" fontId="3" fillId="0" borderId="0" xfId="0" applyFont="1"/>
    <xf numFmtId="0" fontId="72" fillId="0" borderId="0" xfId="0" applyFont="1" applyAlignment="1">
      <alignment horizontal="center" vertical="center" wrapText="1"/>
    </xf>
    <xf numFmtId="0" fontId="51" fillId="12" borderId="5" xfId="45" applyFont="1" applyFill="1" applyBorder="1" applyAlignment="1">
      <alignment horizontal="center" vertical="center" wrapText="1"/>
    </xf>
    <xf numFmtId="166" fontId="21" fillId="8" borderId="5" xfId="30" applyNumberFormat="1" applyFont="1" applyFill="1" applyBorder="1" applyAlignment="1">
      <alignment horizontal="left" vertical="center"/>
    </xf>
    <xf numFmtId="166" fontId="11" fillId="0" borderId="5" xfId="1" applyNumberFormat="1" applyFont="1" applyBorder="1" applyAlignment="1">
      <alignment horizontal="right"/>
    </xf>
    <xf numFmtId="10" fontId="11" fillId="0" borderId="5" xfId="2" applyNumberFormat="1" applyFont="1" applyBorder="1" applyAlignment="1">
      <alignment horizontal="right"/>
    </xf>
    <xf numFmtId="167" fontId="73" fillId="16" borderId="50" xfId="1" applyNumberFormat="1" applyFont="1" applyFill="1" applyBorder="1" applyAlignment="1">
      <alignment wrapText="1"/>
    </xf>
    <xf numFmtId="0" fontId="13" fillId="0" borderId="5" xfId="45" applyBorder="1" applyAlignment="1">
      <alignment horizontal="left" vertical="center" indent="2"/>
    </xf>
    <xf numFmtId="0" fontId="74" fillId="5" borderId="0" xfId="5" applyFont="1" applyFill="1" applyAlignment="1">
      <alignment vertical="center" wrapText="1"/>
    </xf>
    <xf numFmtId="0" fontId="49" fillId="5" borderId="0" xfId="0" applyFont="1" applyFill="1" applyAlignment="1">
      <alignment vertical="center" wrapText="1"/>
    </xf>
    <xf numFmtId="0" fontId="12" fillId="7" borderId="5" xfId="20" applyFont="1" applyFill="1" applyBorder="1" applyAlignment="1">
      <alignment vertical="center"/>
    </xf>
    <xf numFmtId="166" fontId="21" fillId="7" borderId="5" xfId="1" applyNumberFormat="1" applyFont="1" applyFill="1" applyBorder="1" applyAlignment="1">
      <alignment vertical="center" wrapText="1"/>
    </xf>
    <xf numFmtId="166" fontId="17" fillId="0" borderId="5" xfId="1" applyNumberFormat="1" applyFont="1" applyFill="1" applyBorder="1" applyAlignment="1">
      <alignment horizontal="right" vertical="center" wrapText="1"/>
    </xf>
    <xf numFmtId="0" fontId="0" fillId="0" borderId="0" xfId="0" applyAlignment="1">
      <alignment vertical="center"/>
    </xf>
    <xf numFmtId="3" fontId="5" fillId="5" borderId="0" xfId="0" applyNumberFormat="1" applyFont="1" applyFill="1" applyAlignment="1">
      <alignment vertical="center" wrapText="1"/>
    </xf>
    <xf numFmtId="0" fontId="6" fillId="5" borderId="0" xfId="0" applyFont="1" applyFill="1" applyAlignment="1">
      <alignment vertical="center"/>
    </xf>
    <xf numFmtId="0" fontId="35" fillId="5" borderId="0" xfId="0" applyFont="1" applyFill="1" applyAlignment="1">
      <alignment vertical="center"/>
    </xf>
    <xf numFmtId="0" fontId="54" fillId="3" borderId="5" xfId="0" applyFont="1" applyFill="1" applyBorder="1" applyAlignment="1">
      <alignment horizontal="center" vertical="center" wrapText="1"/>
    </xf>
    <xf numFmtId="0" fontId="21" fillId="8" borderId="9" xfId="16" applyFont="1" applyFill="1" applyBorder="1" applyAlignment="1">
      <alignment vertical="center"/>
    </xf>
    <xf numFmtId="166" fontId="12" fillId="8" borderId="37" xfId="1" applyNumberFormat="1" applyFont="1" applyFill="1" applyBorder="1" applyAlignment="1">
      <alignment horizontal="center" vertical="center"/>
    </xf>
    <xf numFmtId="166" fontId="12" fillId="8" borderId="51" xfId="1" applyNumberFormat="1" applyFont="1" applyFill="1" applyBorder="1" applyAlignment="1">
      <alignment horizontal="center" vertical="center"/>
    </xf>
    <xf numFmtId="166" fontId="12" fillId="8" borderId="38" xfId="1" applyNumberFormat="1" applyFont="1" applyFill="1" applyBorder="1" applyAlignment="1">
      <alignment horizontal="center" vertical="center"/>
    </xf>
    <xf numFmtId="166" fontId="12" fillId="8" borderId="39" xfId="1" applyNumberFormat="1" applyFont="1" applyFill="1" applyBorder="1" applyAlignment="1">
      <alignment horizontal="center" vertical="center"/>
    </xf>
    <xf numFmtId="166" fontId="12" fillId="8" borderId="11" xfId="1" applyNumberFormat="1" applyFont="1" applyFill="1" applyBorder="1" applyAlignment="1">
      <alignment horizontal="center" vertical="center"/>
    </xf>
    <xf numFmtId="166" fontId="11" fillId="5" borderId="0" xfId="1" applyNumberFormat="1" applyFont="1" applyFill="1" applyAlignment="1">
      <alignment vertical="center"/>
    </xf>
    <xf numFmtId="166" fontId="45" fillId="5" borderId="9" xfId="1" applyNumberFormat="1" applyFont="1" applyFill="1" applyBorder="1" applyAlignment="1">
      <alignment horizontal="left" vertical="center" wrapText="1" indent="3"/>
    </xf>
    <xf numFmtId="166" fontId="45" fillId="0" borderId="40" xfId="1" applyNumberFormat="1" applyFont="1" applyFill="1" applyBorder="1" applyAlignment="1">
      <alignment horizontal="right" vertical="center" wrapText="1"/>
    </xf>
    <xf numFmtId="166" fontId="45" fillId="0" borderId="52" xfId="1" applyNumberFormat="1" applyFont="1" applyFill="1" applyBorder="1" applyAlignment="1">
      <alignment horizontal="right" vertical="center" wrapText="1"/>
    </xf>
    <xf numFmtId="166" fontId="45" fillId="0" borderId="41" xfId="1" applyNumberFormat="1" applyFont="1" applyFill="1" applyBorder="1" applyAlignment="1">
      <alignment horizontal="right" vertical="center" wrapText="1"/>
    </xf>
    <xf numFmtId="166" fontId="45" fillId="0" borderId="53" xfId="1" applyNumberFormat="1" applyFont="1" applyFill="1" applyBorder="1" applyAlignment="1">
      <alignment horizontal="right" vertical="center" wrapText="1"/>
    </xf>
    <xf numFmtId="166" fontId="45" fillId="0" borderId="5" xfId="1" applyNumberFormat="1" applyFont="1" applyFill="1" applyBorder="1" applyAlignment="1">
      <alignment horizontal="right" vertical="center" wrapText="1"/>
    </xf>
    <xf numFmtId="0" fontId="45" fillId="5" borderId="9" xfId="0" applyFont="1" applyFill="1" applyBorder="1" applyAlignment="1">
      <alignment horizontal="left" vertical="center" wrapText="1" indent="3"/>
    </xf>
    <xf numFmtId="10" fontId="45" fillId="0" borderId="22" xfId="0" applyNumberFormat="1" applyFont="1" applyBorder="1" applyAlignment="1">
      <alignment horizontal="right" vertical="center" wrapText="1"/>
    </xf>
    <xf numFmtId="10" fontId="45" fillId="0" borderId="54" xfId="0" applyNumberFormat="1" applyFont="1" applyBorder="1" applyAlignment="1">
      <alignment horizontal="right" vertical="center" wrapText="1"/>
    </xf>
    <xf numFmtId="10" fontId="45" fillId="0" borderId="23" xfId="0" applyNumberFormat="1" applyFont="1" applyBorder="1" applyAlignment="1">
      <alignment horizontal="right" vertical="center" wrapText="1"/>
    </xf>
    <xf numFmtId="10" fontId="45" fillId="0" borderId="55" xfId="0" applyNumberFormat="1" applyFont="1" applyBorder="1" applyAlignment="1">
      <alignment horizontal="right" vertical="center" wrapText="1"/>
    </xf>
    <xf numFmtId="10" fontId="45" fillId="0" borderId="5" xfId="0" applyNumberFormat="1" applyFont="1" applyBorder="1" applyAlignment="1">
      <alignment horizontal="right" vertical="center" wrapText="1"/>
    </xf>
    <xf numFmtId="10" fontId="45" fillId="0" borderId="27" xfId="0" applyNumberFormat="1" applyFont="1" applyBorder="1" applyAlignment="1">
      <alignment horizontal="right" vertical="center" wrapText="1"/>
    </xf>
    <xf numFmtId="10" fontId="45" fillId="0" borderId="56" xfId="0" applyNumberFormat="1" applyFont="1" applyBorder="1" applyAlignment="1">
      <alignment horizontal="right" vertical="center" wrapText="1"/>
    </xf>
    <xf numFmtId="10" fontId="45" fillId="0" borderId="28" xfId="0" applyNumberFormat="1" applyFont="1" applyBorder="1" applyAlignment="1">
      <alignment horizontal="right" vertical="center" wrapText="1"/>
    </xf>
    <xf numFmtId="10" fontId="45" fillId="0" borderId="57" xfId="0" applyNumberFormat="1" applyFont="1" applyBorder="1" applyAlignment="1">
      <alignment horizontal="right" vertical="center" wrapText="1"/>
    </xf>
    <xf numFmtId="166" fontId="12" fillId="8" borderId="5" xfId="1" applyNumberFormat="1" applyFont="1" applyFill="1" applyBorder="1" applyAlignment="1">
      <alignment horizontal="center" vertical="center"/>
    </xf>
    <xf numFmtId="166" fontId="45" fillId="0" borderId="17" xfId="1" applyNumberFormat="1" applyFont="1" applyFill="1" applyBorder="1" applyAlignment="1">
      <alignment horizontal="right" vertical="center" wrapText="1"/>
    </xf>
    <xf numFmtId="166" fontId="45" fillId="0" borderId="58" xfId="1" applyNumberFormat="1" applyFont="1" applyFill="1" applyBorder="1" applyAlignment="1">
      <alignment horizontal="right" vertical="center" wrapText="1"/>
    </xf>
    <xf numFmtId="166" fontId="45" fillId="0" borderId="18" xfId="1" applyNumberFormat="1" applyFont="1" applyFill="1" applyBorder="1" applyAlignment="1">
      <alignment horizontal="right" vertical="center" wrapText="1"/>
    </xf>
    <xf numFmtId="166" fontId="45" fillId="0" borderId="59" xfId="1" applyNumberFormat="1" applyFont="1" applyFill="1" applyBorder="1" applyAlignment="1">
      <alignment horizontal="right" vertical="center" wrapText="1"/>
    </xf>
    <xf numFmtId="0" fontId="45" fillId="5" borderId="0" xfId="0" applyFont="1" applyFill="1" applyAlignment="1">
      <alignment horizontal="left" vertical="center" indent="3"/>
    </xf>
    <xf numFmtId="0" fontId="49" fillId="0" borderId="0" xfId="0" applyFont="1" applyAlignment="1">
      <alignment vertical="center"/>
    </xf>
    <xf numFmtId="166" fontId="49" fillId="0" borderId="0" xfId="0" applyNumberFormat="1" applyFont="1" applyAlignment="1">
      <alignment vertical="center"/>
    </xf>
    <xf numFmtId="1" fontId="5" fillId="2" borderId="0" xfId="0" applyNumberFormat="1" applyFont="1" applyFill="1" applyAlignment="1">
      <alignment horizontal="right" vertical="center"/>
    </xf>
    <xf numFmtId="0" fontId="13" fillId="2" borderId="0" xfId="30" applyFill="1" applyAlignment="1">
      <alignment vertical="center"/>
    </xf>
    <xf numFmtId="0" fontId="41" fillId="2" borderId="0" xfId="30" applyFont="1" applyFill="1" applyAlignment="1">
      <alignment vertical="center"/>
    </xf>
    <xf numFmtId="0" fontId="11" fillId="2" borderId="0" xfId="0" applyFont="1" applyFill="1" applyAlignment="1">
      <alignment vertical="center"/>
    </xf>
    <xf numFmtId="0" fontId="19" fillId="3" borderId="5" xfId="30" applyFont="1" applyFill="1" applyBorder="1" applyAlignment="1">
      <alignment horizontal="center" vertical="center" wrapText="1"/>
    </xf>
    <xf numFmtId="0" fontId="11" fillId="0" borderId="5" xfId="20" applyFont="1" applyBorder="1" applyAlignment="1">
      <alignment vertical="center" wrapText="1"/>
    </xf>
    <xf numFmtId="0" fontId="11" fillId="0" borderId="5" xfId="20" applyFont="1" applyBorder="1" applyAlignment="1">
      <alignment vertical="center"/>
    </xf>
    <xf numFmtId="3" fontId="17" fillId="0" borderId="5" xfId="30" applyNumberFormat="1" applyFont="1" applyBorder="1" applyAlignment="1">
      <alignment horizontal="right" vertical="center"/>
    </xf>
    <xf numFmtId="10" fontId="17" fillId="0" borderId="5" xfId="2" applyNumberFormat="1" applyFont="1" applyBorder="1" applyAlignment="1">
      <alignment horizontal="right" vertical="center"/>
    </xf>
    <xf numFmtId="10" fontId="17" fillId="0" borderId="5" xfId="30" applyNumberFormat="1" applyFont="1" applyBorder="1" applyAlignment="1">
      <alignment horizontal="right" vertical="center"/>
    </xf>
    <xf numFmtId="4" fontId="17" fillId="0" borderId="5" xfId="30" applyNumberFormat="1" applyFont="1" applyBorder="1" applyAlignment="1">
      <alignment horizontal="right" vertical="center"/>
    </xf>
    <xf numFmtId="0" fontId="11" fillId="0" borderId="5" xfId="20" applyFont="1" applyBorder="1" applyAlignment="1">
      <alignment horizontal="left" vertical="center"/>
    </xf>
    <xf numFmtId="0" fontId="21" fillId="8" borderId="9" xfId="30" applyFont="1" applyFill="1" applyBorder="1" applyAlignment="1">
      <alignment vertical="center"/>
    </xf>
    <xf numFmtId="166" fontId="21" fillId="8" borderId="5" xfId="30" applyNumberFormat="1" applyFont="1" applyFill="1" applyBorder="1" applyAlignment="1">
      <alignment horizontal="right" vertical="center"/>
    </xf>
    <xf numFmtId="10" fontId="21" fillId="8" borderId="5" xfId="2" applyNumberFormat="1" applyFont="1" applyFill="1" applyBorder="1" applyAlignment="1">
      <alignment horizontal="right" vertical="center"/>
    </xf>
    <xf numFmtId="4" fontId="21" fillId="8" borderId="5" xfId="30" applyNumberFormat="1" applyFont="1" applyFill="1" applyBorder="1" applyAlignment="1">
      <alignment horizontal="right" vertical="center"/>
    </xf>
    <xf numFmtId="10" fontId="21" fillId="8" borderId="5" xfId="46" applyNumberFormat="1" applyFont="1" applyFill="1" applyBorder="1" applyAlignment="1">
      <alignment horizontal="right" vertical="center"/>
    </xf>
    <xf numFmtId="3" fontId="17" fillId="0" borderId="5" xfId="30" applyNumberFormat="1" applyFont="1" applyBorder="1" applyAlignment="1">
      <alignment horizontal="center" vertical="center"/>
    </xf>
    <xf numFmtId="10" fontId="17" fillId="0" borderId="5" xfId="2" applyNumberFormat="1" applyFont="1" applyBorder="1" applyAlignment="1">
      <alignment horizontal="center" vertical="center"/>
    </xf>
    <xf numFmtId="4" fontId="17" fillId="0" borderId="5" xfId="30" applyNumberFormat="1" applyFont="1" applyBorder="1" applyAlignment="1">
      <alignment horizontal="center" vertical="center"/>
    </xf>
    <xf numFmtId="166" fontId="21" fillId="8" borderId="5" xfId="30" applyNumberFormat="1" applyFont="1" applyFill="1" applyBorder="1" applyAlignment="1">
      <alignment horizontal="center" vertical="center"/>
    </xf>
    <xf numFmtId="10" fontId="21" fillId="8" borderId="5" xfId="2" applyNumberFormat="1" applyFont="1" applyFill="1" applyBorder="1" applyAlignment="1">
      <alignment horizontal="center" vertical="center"/>
    </xf>
    <xf numFmtId="4" fontId="21" fillId="8" borderId="5" xfId="30" applyNumberFormat="1" applyFont="1" applyFill="1" applyBorder="1" applyAlignment="1">
      <alignment horizontal="center" vertical="center"/>
    </xf>
    <xf numFmtId="0" fontId="12" fillId="0" borderId="10" xfId="20" applyFont="1" applyBorder="1" applyAlignment="1">
      <alignment vertical="center"/>
    </xf>
    <xf numFmtId="0" fontId="19" fillId="2" borderId="30" xfId="30" applyFont="1" applyFill="1" applyBorder="1" applyAlignment="1">
      <alignment vertical="center" wrapText="1"/>
    </xf>
    <xf numFmtId="0" fontId="19" fillId="2" borderId="10" xfId="30" applyFont="1" applyFill="1" applyBorder="1" applyAlignment="1">
      <alignment vertical="center" wrapText="1"/>
    </xf>
    <xf numFmtId="0" fontId="11" fillId="0" borderId="7" xfId="47" applyFont="1" applyBorder="1" applyAlignment="1">
      <alignment horizontal="left" vertical="center"/>
    </xf>
    <xf numFmtId="166" fontId="17" fillId="0" borderId="5" xfId="30" applyNumberFormat="1" applyFont="1" applyBorder="1" applyAlignment="1">
      <alignment horizontal="center" vertical="center"/>
    </xf>
    <xf numFmtId="10" fontId="17" fillId="0" borderId="5" xfId="11" applyNumberFormat="1" applyFont="1" applyFill="1" applyBorder="1" applyAlignment="1">
      <alignment horizontal="center" vertical="center"/>
    </xf>
    <xf numFmtId="10" fontId="17" fillId="0" borderId="5" xfId="30" applyNumberFormat="1" applyFont="1" applyBorder="1" applyAlignment="1">
      <alignment horizontal="center" vertical="center"/>
    </xf>
    <xf numFmtId="167" fontId="17" fillId="0" borderId="5" xfId="30" applyNumberFormat="1" applyFont="1" applyBorder="1" applyAlignment="1">
      <alignment horizontal="center" vertical="center"/>
    </xf>
    <xf numFmtId="0" fontId="11" fillId="0" borderId="5" xfId="47" applyFont="1" applyBorder="1" applyAlignment="1">
      <alignment horizontal="left" vertical="center" indent="1"/>
    </xf>
    <xf numFmtId="10" fontId="17" fillId="0" borderId="5" xfId="46" applyNumberFormat="1" applyFont="1" applyFill="1" applyBorder="1" applyAlignment="1">
      <alignment horizontal="center" vertical="center"/>
    </xf>
    <xf numFmtId="0" fontId="11" fillId="0" borderId="5" xfId="47" applyFont="1" applyBorder="1" applyAlignment="1">
      <alignment horizontal="left" vertical="center"/>
    </xf>
    <xf numFmtId="0" fontId="11" fillId="0" borderId="8" xfId="47" applyFont="1" applyBorder="1" applyAlignment="1">
      <alignment horizontal="left" vertical="center"/>
    </xf>
    <xf numFmtId="166" fontId="21" fillId="7" borderId="5" xfId="30" applyNumberFormat="1" applyFont="1" applyFill="1" applyBorder="1" applyAlignment="1">
      <alignment horizontal="center" vertical="center"/>
    </xf>
    <xf numFmtId="0" fontId="21" fillId="7" borderId="9" xfId="30" applyFont="1" applyFill="1" applyBorder="1" applyAlignment="1">
      <alignment vertical="center"/>
    </xf>
    <xf numFmtId="10" fontId="21" fillId="7" borderId="5" xfId="46" applyNumberFormat="1" applyFont="1" applyFill="1" applyBorder="1" applyAlignment="1">
      <alignment horizontal="center" vertical="center"/>
    </xf>
    <xf numFmtId="10" fontId="21" fillId="7" borderId="5" xfId="30" applyNumberFormat="1" applyFont="1" applyFill="1" applyBorder="1" applyAlignment="1">
      <alignment horizontal="center" vertical="center"/>
    </xf>
    <xf numFmtId="10" fontId="21" fillId="7" borderId="5" xfId="11" applyNumberFormat="1" applyFont="1" applyFill="1" applyBorder="1" applyAlignment="1">
      <alignment horizontal="center" vertical="center"/>
    </xf>
    <xf numFmtId="167" fontId="21" fillId="7" borderId="5" xfId="30" applyNumberFormat="1" applyFont="1" applyFill="1" applyBorder="1" applyAlignment="1">
      <alignment horizontal="center" vertical="center"/>
    </xf>
    <xf numFmtId="0" fontId="11" fillId="0" borderId="0" xfId="48" applyFont="1" applyAlignment="1">
      <alignment vertical="center"/>
    </xf>
    <xf numFmtId="0" fontId="19" fillId="2" borderId="10" xfId="30" applyFont="1" applyFill="1" applyBorder="1" applyAlignment="1">
      <alignment horizontal="center" vertical="center" wrapText="1"/>
    </xf>
    <xf numFmtId="0" fontId="11" fillId="0" borderId="30" xfId="47" applyFont="1" applyBorder="1" applyAlignment="1">
      <alignment horizontal="left" vertical="center"/>
    </xf>
    <xf numFmtId="9" fontId="17" fillId="0" borderId="5" xfId="11" applyFont="1" applyFill="1" applyBorder="1" applyAlignment="1">
      <alignment horizontal="center" vertical="center"/>
    </xf>
    <xf numFmtId="4" fontId="11" fillId="0" borderId="0" xfId="46" applyNumberFormat="1" applyFont="1" applyAlignment="1">
      <alignment vertical="center"/>
    </xf>
    <xf numFmtId="0" fontId="11" fillId="0" borderId="9" xfId="47" applyFont="1" applyBorder="1" applyAlignment="1">
      <alignment horizontal="left" vertical="center" indent="1"/>
    </xf>
    <xf numFmtId="0" fontId="11" fillId="0" borderId="9" xfId="47" applyFont="1" applyBorder="1" applyAlignment="1">
      <alignment horizontal="left" vertical="center"/>
    </xf>
    <xf numFmtId="9" fontId="17" fillId="0" borderId="5" xfId="30" applyNumberFormat="1" applyFont="1" applyBorder="1" applyAlignment="1">
      <alignment horizontal="center" vertical="center"/>
    </xf>
    <xf numFmtId="0" fontId="11" fillId="0" borderId="12" xfId="47" applyFont="1" applyBorder="1" applyAlignment="1">
      <alignment horizontal="left" vertical="center"/>
    </xf>
    <xf numFmtId="10" fontId="21" fillId="8" borderId="5" xfId="46" applyNumberFormat="1" applyFont="1" applyFill="1" applyBorder="1" applyAlignment="1">
      <alignment horizontal="center" vertical="center"/>
    </xf>
    <xf numFmtId="0" fontId="21" fillId="0" borderId="0" xfId="30" applyFont="1" applyAlignment="1">
      <alignment horizontal="center" vertical="center"/>
    </xf>
    <xf numFmtId="166" fontId="11" fillId="0" borderId="0" xfId="0" applyNumberFormat="1" applyFont="1" applyAlignment="1">
      <alignment vertical="center"/>
    </xf>
    <xf numFmtId="165" fontId="17" fillId="0" borderId="5" xfId="30" applyNumberFormat="1" applyFont="1" applyBorder="1" applyAlignment="1">
      <alignment horizontal="center" vertical="center"/>
    </xf>
    <xf numFmtId="0" fontId="19" fillId="2" borderId="0" xfId="27" applyFont="1" applyFill="1" applyAlignment="1">
      <alignment vertical="center" wrapText="1"/>
    </xf>
    <xf numFmtId="0" fontId="11" fillId="2" borderId="0" xfId="48" applyFont="1" applyFill="1" applyAlignment="1">
      <alignment vertical="center"/>
    </xf>
    <xf numFmtId="172" fontId="11" fillId="2" borderId="0" xfId="48" applyNumberFormat="1" applyFont="1" applyFill="1" applyAlignment="1">
      <alignment vertical="center"/>
    </xf>
    <xf numFmtId="4" fontId="11" fillId="2" borderId="0" xfId="48" applyNumberFormat="1" applyFont="1" applyFill="1" applyAlignment="1">
      <alignment vertical="center"/>
    </xf>
    <xf numFmtId="10" fontId="11" fillId="2" borderId="0" xfId="46" applyNumberFormat="1" applyFont="1" applyFill="1" applyBorder="1" applyAlignment="1">
      <alignment vertical="center"/>
    </xf>
    <xf numFmtId="0" fontId="19" fillId="2" borderId="9" xfId="30" applyFont="1" applyFill="1" applyBorder="1" applyAlignment="1">
      <alignment vertical="center" wrapText="1"/>
    </xf>
    <xf numFmtId="10" fontId="21" fillId="8" borderId="5" xfId="30" applyNumberFormat="1" applyFont="1" applyFill="1" applyBorder="1" applyAlignment="1">
      <alignment horizontal="center" vertical="center"/>
    </xf>
    <xf numFmtId="173" fontId="11" fillId="0" borderId="0" xfId="48" applyNumberFormat="1" applyFont="1" applyAlignment="1">
      <alignment vertical="center"/>
    </xf>
    <xf numFmtId="172" fontId="11" fillId="0" borderId="0" xfId="48" applyNumberFormat="1" applyFont="1" applyAlignment="1">
      <alignment vertical="center"/>
    </xf>
    <xf numFmtId="4" fontId="11" fillId="0" borderId="0" xfId="48" applyNumberFormat="1" applyFont="1" applyAlignment="1">
      <alignment vertical="center"/>
    </xf>
    <xf numFmtId="10" fontId="11" fillId="0" borderId="0" xfId="46" applyNumberFormat="1" applyFont="1" applyAlignment="1">
      <alignment vertical="center"/>
    </xf>
    <xf numFmtId="0" fontId="6" fillId="2" borderId="0" xfId="49" applyFont="1" applyFill="1" applyAlignment="1">
      <alignment vertical="center"/>
    </xf>
    <xf numFmtId="0" fontId="35" fillId="2" borderId="0" xfId="49" applyFont="1" applyFill="1" applyAlignment="1">
      <alignment vertical="center"/>
    </xf>
    <xf numFmtId="0" fontId="5" fillId="2" borderId="0" xfId="49" applyFont="1" applyFill="1" applyAlignment="1">
      <alignment vertical="center"/>
    </xf>
    <xf numFmtId="0" fontId="11" fillId="2" borderId="0" xfId="49" applyFont="1" applyFill="1" applyAlignment="1">
      <alignment vertical="center"/>
    </xf>
    <xf numFmtId="0" fontId="19" fillId="3" borderId="5" xfId="49" applyFont="1" applyFill="1" applyBorder="1" applyAlignment="1">
      <alignment horizontal="center" vertical="center" wrapText="1"/>
    </xf>
    <xf numFmtId="0" fontId="17" fillId="0" borderId="5" xfId="47" applyFont="1" applyBorder="1" applyAlignment="1">
      <alignment horizontal="left" vertical="center"/>
    </xf>
    <xf numFmtId="166" fontId="17" fillId="0" borderId="5" xfId="30" applyNumberFormat="1" applyFont="1" applyBorder="1" applyAlignment="1">
      <alignment horizontal="right" vertical="center"/>
    </xf>
    <xf numFmtId="0" fontId="12" fillId="7" borderId="5" xfId="49" applyFont="1" applyFill="1" applyBorder="1" applyAlignment="1">
      <alignment vertical="center"/>
    </xf>
    <xf numFmtId="166" fontId="21" fillId="7" borderId="5" xfId="30" applyNumberFormat="1" applyFont="1" applyFill="1" applyBorder="1" applyAlignment="1">
      <alignment horizontal="right" vertical="center"/>
    </xf>
    <xf numFmtId="9" fontId="21" fillId="7" borderId="5" xfId="11" applyFont="1" applyFill="1" applyBorder="1" applyAlignment="1">
      <alignment horizontal="center" vertical="center"/>
    </xf>
    <xf numFmtId="3" fontId="21" fillId="7" borderId="5" xfId="30" applyNumberFormat="1" applyFont="1" applyFill="1" applyBorder="1" applyAlignment="1">
      <alignment horizontal="right" vertical="center"/>
    </xf>
    <xf numFmtId="166" fontId="11" fillId="2" borderId="0" xfId="13" applyNumberFormat="1" applyFont="1" applyFill="1" applyBorder="1" applyAlignment="1">
      <alignment horizontal="center" vertical="center"/>
    </xf>
    <xf numFmtId="0" fontId="11" fillId="2" borderId="0" xfId="49" applyFont="1" applyFill="1" applyAlignment="1">
      <alignment horizontal="center" vertical="center"/>
    </xf>
    <xf numFmtId="0" fontId="17" fillId="0" borderId="9" xfId="47" applyFont="1" applyBorder="1" applyAlignment="1">
      <alignment horizontal="left" vertical="center"/>
    </xf>
    <xf numFmtId="0" fontId="12" fillId="7" borderId="30" xfId="49" applyFont="1" applyFill="1" applyBorder="1" applyAlignment="1">
      <alignment vertical="center"/>
    </xf>
    <xf numFmtId="0" fontId="12" fillId="7" borderId="9" xfId="49" applyFont="1" applyFill="1" applyBorder="1" applyAlignment="1">
      <alignment vertical="center"/>
    </xf>
    <xf numFmtId="0" fontId="0" fillId="0" borderId="5" xfId="0" applyBorder="1" applyAlignment="1">
      <alignment horizontal="center"/>
    </xf>
    <xf numFmtId="0" fontId="75" fillId="3" borderId="5" xfId="0" applyFont="1" applyFill="1" applyBorder="1" applyAlignment="1">
      <alignment horizontal="center" vertical="center" wrapText="1"/>
    </xf>
    <xf numFmtId="0" fontId="45" fillId="0" borderId="60" xfId="0" applyFont="1" applyBorder="1" applyAlignment="1">
      <alignment vertical="center" wrapText="1"/>
    </xf>
    <xf numFmtId="167" fontId="45" fillId="0" borderId="5" xfId="1" applyNumberFormat="1" applyFont="1" applyBorder="1" applyAlignment="1">
      <alignment horizontal="center" vertical="center" wrapText="1"/>
    </xf>
    <xf numFmtId="0" fontId="76" fillId="0" borderId="0" xfId="0" applyFont="1" applyAlignment="1">
      <alignment vertical="center"/>
    </xf>
    <xf numFmtId="0" fontId="17" fillId="10" borderId="5" xfId="45" applyFont="1" applyFill="1" applyBorder="1" applyAlignment="1">
      <alignment vertical="center"/>
    </xf>
    <xf numFmtId="166" fontId="13" fillId="0" borderId="17" xfId="1" applyNumberFormat="1" applyFont="1" applyFill="1" applyBorder="1" applyAlignment="1">
      <alignment horizontal="center" vertical="center"/>
    </xf>
    <xf numFmtId="166" fontId="13" fillId="0" borderId="18" xfId="1" applyNumberFormat="1" applyFont="1" applyFill="1" applyBorder="1" applyAlignment="1">
      <alignment horizontal="center" vertical="center"/>
    </xf>
    <xf numFmtId="166" fontId="13" fillId="0" borderId="19" xfId="1" applyNumberFormat="1" applyFont="1" applyFill="1" applyBorder="1" applyAlignment="1">
      <alignment horizontal="center" vertical="center"/>
    </xf>
    <xf numFmtId="166" fontId="13" fillId="0" borderId="27" xfId="1" applyNumberFormat="1" applyFont="1" applyFill="1" applyBorder="1" applyAlignment="1">
      <alignment horizontal="center" vertical="center"/>
    </xf>
    <xf numFmtId="166" fontId="13" fillId="0" borderId="28" xfId="1" applyNumberFormat="1" applyFont="1" applyFill="1" applyBorder="1" applyAlignment="1">
      <alignment horizontal="center" vertical="center"/>
    </xf>
    <xf numFmtId="166" fontId="13" fillId="0" borderId="29" xfId="1" applyNumberFormat="1" applyFont="1" applyFill="1" applyBorder="1" applyAlignment="1">
      <alignment horizontal="center" vertical="center"/>
    </xf>
    <xf numFmtId="0" fontId="21" fillId="26" borderId="5" xfId="45" applyFont="1" applyFill="1" applyBorder="1" applyAlignment="1">
      <alignment vertical="center"/>
    </xf>
    <xf numFmtId="166" fontId="21" fillId="7" borderId="7" xfId="30" applyNumberFormat="1" applyFont="1" applyFill="1" applyBorder="1" applyAlignment="1">
      <alignment horizontal="center" vertical="center"/>
    </xf>
    <xf numFmtId="49" fontId="41" fillId="3" borderId="5" xfId="0" applyNumberFormat="1" applyFont="1" applyFill="1" applyBorder="1" applyAlignment="1">
      <alignment horizontal="center" vertical="center"/>
    </xf>
    <xf numFmtId="0" fontId="17" fillId="10" borderId="8" xfId="45" applyFont="1" applyFill="1" applyBorder="1" applyAlignment="1">
      <alignment vertical="center"/>
    </xf>
    <xf numFmtId="166" fontId="13" fillId="10" borderId="16" xfId="1" applyNumberFormat="1" applyFont="1" applyFill="1" applyBorder="1" applyAlignment="1">
      <alignment horizontal="center" vertical="center"/>
    </xf>
    <xf numFmtId="166" fontId="13" fillId="10" borderId="21" xfId="1" applyNumberFormat="1" applyFont="1" applyFill="1" applyBorder="1" applyAlignment="1">
      <alignment horizontal="center" vertical="center"/>
    </xf>
    <xf numFmtId="0" fontId="5" fillId="0" borderId="0" xfId="0" applyFont="1"/>
    <xf numFmtId="0" fontId="5" fillId="0" borderId="0" xfId="0" applyFont="1" applyAlignment="1">
      <alignment horizontal="right"/>
    </xf>
    <xf numFmtId="0" fontId="38" fillId="12" borderId="5" xfId="45" applyFont="1" applyFill="1" applyBorder="1" applyAlignment="1">
      <alignment horizontal="center" vertical="center" wrapText="1"/>
    </xf>
    <xf numFmtId="0" fontId="17" fillId="0" borderId="5" xfId="45" applyFont="1" applyBorder="1" applyAlignment="1">
      <alignment vertical="center"/>
    </xf>
    <xf numFmtId="166" fontId="13" fillId="0" borderId="5" xfId="1" applyNumberFormat="1" applyFont="1" applyFill="1" applyBorder="1" applyAlignment="1">
      <alignment vertical="center"/>
    </xf>
    <xf numFmtId="0" fontId="6" fillId="0" borderId="0" xfId="0" applyFont="1" applyAlignment="1">
      <alignment horizontal="center" vertical="center"/>
    </xf>
    <xf numFmtId="0" fontId="49" fillId="0" borderId="0" xfId="0" applyFont="1" applyAlignment="1">
      <alignment horizontal="center" vertical="center"/>
    </xf>
    <xf numFmtId="0" fontId="12" fillId="0" borderId="0" xfId="0" applyFont="1" applyAlignment="1">
      <alignment vertical="center"/>
    </xf>
    <xf numFmtId="0" fontId="19" fillId="6" borderId="11" xfId="0" applyFont="1" applyFill="1" applyBorder="1" applyAlignment="1">
      <alignment horizontal="center" vertical="center" wrapText="1"/>
    </xf>
    <xf numFmtId="0" fontId="11" fillId="2" borderId="5" xfId="20" applyFont="1" applyFill="1" applyBorder="1" applyAlignment="1">
      <alignment vertical="center" wrapText="1"/>
    </xf>
    <xf numFmtId="166" fontId="17" fillId="0" borderId="58" xfId="1" applyNumberFormat="1" applyFont="1" applyFill="1" applyBorder="1" applyAlignment="1">
      <alignment vertical="center" wrapText="1"/>
    </xf>
    <xf numFmtId="9" fontId="17" fillId="0" borderId="19" xfId="50" applyFont="1" applyFill="1" applyBorder="1" applyAlignment="1">
      <alignment vertical="center" wrapText="1"/>
    </xf>
    <xf numFmtId="166" fontId="17" fillId="0" borderId="40" xfId="1" applyNumberFormat="1" applyFont="1" applyFill="1" applyBorder="1" applyAlignment="1">
      <alignment vertical="center" wrapText="1"/>
    </xf>
    <xf numFmtId="166" fontId="17" fillId="0" borderId="42" xfId="1" applyNumberFormat="1" applyFont="1" applyFill="1" applyBorder="1" applyAlignment="1">
      <alignment vertical="center" wrapText="1"/>
    </xf>
    <xf numFmtId="166" fontId="17" fillId="0" borderId="52" xfId="1" applyNumberFormat="1" applyFont="1" applyFill="1" applyBorder="1" applyAlignment="1">
      <alignment vertical="center" wrapText="1"/>
    </xf>
    <xf numFmtId="9" fontId="17" fillId="0" borderId="42" xfId="50" applyFont="1" applyFill="1" applyBorder="1" applyAlignment="1">
      <alignment vertical="center" wrapText="1"/>
    </xf>
    <xf numFmtId="166" fontId="17" fillId="0" borderId="54" xfId="1" applyNumberFormat="1" applyFont="1" applyFill="1" applyBorder="1" applyAlignment="1">
      <alignment vertical="center" wrapText="1"/>
    </xf>
    <xf numFmtId="9" fontId="17" fillId="0" borderId="24" xfId="50" applyFont="1" applyFill="1" applyBorder="1" applyAlignment="1">
      <alignment vertical="center" wrapText="1"/>
    </xf>
    <xf numFmtId="0" fontId="11" fillId="2" borderId="5" xfId="20" applyFont="1" applyFill="1" applyBorder="1" applyAlignment="1">
      <alignment horizontal="left" vertical="center" wrapText="1" indent="1"/>
    </xf>
    <xf numFmtId="166" fontId="17" fillId="0" borderId="56" xfId="1" applyNumberFormat="1" applyFont="1" applyFill="1" applyBorder="1" applyAlignment="1">
      <alignment vertical="center" wrapText="1"/>
    </xf>
    <xf numFmtId="9" fontId="17" fillId="0" borderId="29" xfId="50" applyFont="1" applyFill="1" applyBorder="1" applyAlignment="1">
      <alignment vertical="center" wrapText="1"/>
    </xf>
    <xf numFmtId="166" fontId="21" fillId="7" borderId="7" xfId="1" applyNumberFormat="1" applyFont="1" applyFill="1" applyBorder="1" applyAlignment="1">
      <alignment vertical="center" wrapText="1"/>
    </xf>
    <xf numFmtId="166" fontId="21" fillId="7" borderId="50" xfId="1" applyNumberFormat="1" applyFont="1" applyFill="1" applyBorder="1" applyAlignment="1">
      <alignment vertical="center" wrapText="1"/>
    </xf>
    <xf numFmtId="9" fontId="21" fillId="7" borderId="7" xfId="50" applyFont="1" applyFill="1" applyBorder="1" applyAlignment="1">
      <alignment vertical="center" wrapText="1"/>
    </xf>
    <xf numFmtId="9" fontId="19" fillId="6" borderId="8" xfId="0" applyNumberFormat="1" applyFont="1" applyFill="1" applyBorder="1" applyAlignment="1">
      <alignment horizontal="center" vertical="center" wrapText="1"/>
    </xf>
    <xf numFmtId="166" fontId="17" fillId="0" borderId="5" xfId="51" applyNumberFormat="1" applyFont="1" applyFill="1" applyBorder="1" applyAlignment="1">
      <alignment vertical="center" wrapText="1"/>
    </xf>
    <xf numFmtId="166" fontId="17" fillId="0" borderId="5" xfId="52" applyNumberFormat="1" applyFont="1" applyFill="1" applyBorder="1" applyAlignment="1">
      <alignment vertical="center" wrapText="1"/>
    </xf>
    <xf numFmtId="0" fontId="11" fillId="0" borderId="5" xfId="20" applyFont="1" applyBorder="1" applyAlignment="1">
      <alignment horizontal="left" vertical="center" wrapText="1" indent="1"/>
    </xf>
    <xf numFmtId="0" fontId="11" fillId="5" borderId="5" xfId="20" applyFont="1" applyFill="1" applyBorder="1" applyAlignment="1">
      <alignment vertical="center" wrapText="1"/>
    </xf>
    <xf numFmtId="0" fontId="11" fillId="2" borderId="5" xfId="20" applyFont="1" applyFill="1" applyBorder="1" applyAlignment="1">
      <alignment horizontal="left" vertical="center" wrapText="1" indent="2"/>
    </xf>
    <xf numFmtId="0" fontId="11" fillId="0" borderId="5" xfId="20" applyFont="1" applyBorder="1" applyAlignment="1">
      <alignment horizontal="left" vertical="center" wrapText="1" indent="2"/>
    </xf>
    <xf numFmtId="0" fontId="12" fillId="7" borderId="5" xfId="20" applyFont="1" applyFill="1" applyBorder="1" applyAlignment="1">
      <alignment vertical="center" wrapText="1"/>
    </xf>
    <xf numFmtId="166" fontId="21" fillId="7" borderId="5" xfId="52" applyNumberFormat="1" applyFont="1" applyFill="1" applyBorder="1" applyAlignment="1">
      <alignment vertical="center" wrapText="1"/>
    </xf>
    <xf numFmtId="3" fontId="11" fillId="5" borderId="0" xfId="0" applyNumberFormat="1" applyFont="1" applyFill="1" applyAlignment="1">
      <alignment vertical="center" wrapText="1"/>
    </xf>
    <xf numFmtId="49" fontId="11" fillId="5" borderId="0" xfId="0" applyNumberFormat="1" applyFont="1" applyFill="1" applyAlignment="1">
      <alignment horizontal="right" vertical="center" wrapText="1"/>
    </xf>
    <xf numFmtId="0" fontId="11" fillId="2" borderId="0" xfId="0" applyFont="1" applyFill="1" applyAlignment="1">
      <alignment vertical="center" wrapText="1"/>
    </xf>
    <xf numFmtId="0" fontId="11" fillId="2" borderId="9" xfId="0" applyFont="1" applyFill="1" applyBorder="1" applyAlignment="1">
      <alignment horizontal="left" vertical="center" wrapText="1" indent="2"/>
    </xf>
    <xf numFmtId="0" fontId="12" fillId="8" borderId="9" xfId="0" applyFont="1" applyFill="1" applyBorder="1" applyAlignment="1">
      <alignment vertical="center" wrapText="1"/>
    </xf>
    <xf numFmtId="9" fontId="11" fillId="5" borderId="0" xfId="11" applyFont="1" applyFill="1" applyAlignment="1">
      <alignment vertical="center" wrapText="1"/>
    </xf>
    <xf numFmtId="0" fontId="11" fillId="5" borderId="0" xfId="19" applyFont="1" applyFill="1" applyAlignment="1">
      <alignment vertical="center" wrapText="1"/>
    </xf>
    <xf numFmtId="49" fontId="46" fillId="5" borderId="0" xfId="0" applyNumberFormat="1" applyFont="1" applyFill="1" applyAlignment="1">
      <alignment horizontal="right" vertical="center" wrapText="1"/>
    </xf>
    <xf numFmtId="166" fontId="19" fillId="3" borderId="5" xfId="21" applyNumberFormat="1" applyFont="1" applyFill="1" applyBorder="1" applyAlignment="1">
      <alignment horizontal="center" vertical="center" wrapText="1"/>
    </xf>
    <xf numFmtId="0" fontId="12" fillId="8" borderId="5" xfId="0" applyFont="1" applyFill="1" applyBorder="1" applyAlignment="1">
      <alignment vertical="center"/>
    </xf>
    <xf numFmtId="166" fontId="21" fillId="8" borderId="8" xfId="1" applyNumberFormat="1" applyFont="1" applyFill="1" applyBorder="1" applyAlignment="1">
      <alignment vertical="center" wrapText="1"/>
    </xf>
    <xf numFmtId="166" fontId="17" fillId="0" borderId="5" xfId="53" applyNumberFormat="1" applyFont="1" applyFill="1" applyBorder="1" applyAlignment="1">
      <alignment horizontal="left" vertical="center" wrapText="1" indent="2"/>
    </xf>
    <xf numFmtId="166" fontId="17" fillId="5" borderId="16" xfId="1" applyNumberFormat="1" applyFont="1" applyFill="1" applyBorder="1" applyAlignment="1">
      <alignment vertical="center" wrapText="1"/>
    </xf>
    <xf numFmtId="166" fontId="11" fillId="0" borderId="9" xfId="52" applyNumberFormat="1" applyFont="1" applyFill="1" applyBorder="1" applyAlignment="1">
      <alignment horizontal="left" vertical="center" indent="2"/>
    </xf>
    <xf numFmtId="166" fontId="17" fillId="5" borderId="21" xfId="1" applyNumberFormat="1" applyFont="1" applyFill="1" applyBorder="1" applyAlignment="1">
      <alignment vertical="center" wrapText="1"/>
    </xf>
    <xf numFmtId="166" fontId="11" fillId="0" borderId="5" xfId="53" applyNumberFormat="1" applyFont="1" applyFill="1" applyBorder="1" applyAlignment="1">
      <alignment horizontal="left" vertical="center" indent="2"/>
    </xf>
    <xf numFmtId="166" fontId="17" fillId="5" borderId="47" xfId="1" applyNumberFormat="1" applyFont="1" applyFill="1" applyBorder="1" applyAlignment="1">
      <alignment vertical="center" wrapText="1"/>
    </xf>
    <xf numFmtId="166" fontId="17" fillId="5" borderId="26" xfId="1" applyNumberFormat="1" applyFont="1" applyFill="1" applyBorder="1" applyAlignment="1">
      <alignment vertical="center" wrapText="1"/>
    </xf>
    <xf numFmtId="166" fontId="21" fillId="8" borderId="7" xfId="1" applyNumberFormat="1" applyFont="1" applyFill="1" applyBorder="1" applyAlignment="1">
      <alignment vertical="center" wrapText="1"/>
    </xf>
    <xf numFmtId="0" fontId="11" fillId="0" borderId="0" xfId="0" applyFont="1" applyAlignment="1">
      <alignment vertical="center" wrapText="1"/>
    </xf>
    <xf numFmtId="0" fontId="20" fillId="0" borderId="0" xfId="0" applyFont="1" applyAlignment="1">
      <alignment vertical="center" wrapText="1"/>
    </xf>
    <xf numFmtId="0" fontId="2" fillId="0" borderId="0" xfId="0" applyFont="1"/>
    <xf numFmtId="0" fontId="19" fillId="0" borderId="0" xfId="0" applyFont="1" applyAlignment="1">
      <alignment vertical="center" wrapText="1"/>
    </xf>
    <xf numFmtId="0" fontId="29" fillId="3" borderId="49" xfId="0" applyFont="1" applyFill="1" applyBorder="1" applyAlignment="1">
      <alignment horizontal="center" vertical="center" wrapText="1"/>
    </xf>
    <xf numFmtId="0" fontId="29" fillId="6" borderId="5" xfId="0" applyFont="1" applyFill="1" applyBorder="1" applyAlignment="1">
      <alignment horizontal="center" vertical="center" wrapText="1"/>
    </xf>
    <xf numFmtId="0" fontId="29" fillId="3" borderId="0" xfId="0" applyFont="1" applyFill="1" applyAlignment="1">
      <alignment horizontal="center" vertical="center" wrapText="1"/>
    </xf>
    <xf numFmtId="0" fontId="11" fillId="2" borderId="0" xfId="0" applyFont="1" applyFill="1"/>
    <xf numFmtId="0" fontId="29" fillId="3" borderId="30" xfId="0" applyFont="1" applyFill="1" applyBorder="1" applyAlignment="1">
      <alignment horizontal="center" vertical="center" wrapText="1"/>
    </xf>
    <xf numFmtId="0" fontId="17" fillId="0" borderId="9" xfId="49" applyFont="1" applyBorder="1" applyAlignment="1">
      <alignment horizontal="left" vertical="center" wrapText="1"/>
    </xf>
    <xf numFmtId="0" fontId="17" fillId="0" borderId="5" xfId="49" applyFont="1" applyBorder="1" applyAlignment="1">
      <alignment horizontal="left" vertical="center" wrapText="1"/>
    </xf>
    <xf numFmtId="166" fontId="11" fillId="0" borderId="66" xfId="1" applyNumberFormat="1" applyFont="1" applyBorder="1" applyAlignment="1">
      <alignment horizontal="right" wrapText="1"/>
    </xf>
    <xf numFmtId="166" fontId="11" fillId="0" borderId="67" xfId="1" applyNumberFormat="1" applyFont="1" applyBorder="1" applyAlignment="1">
      <alignment horizontal="right" wrapText="1"/>
    </xf>
    <xf numFmtId="166" fontId="11" fillId="0" borderId="68" xfId="1" applyNumberFormat="1" applyFont="1" applyBorder="1" applyAlignment="1">
      <alignment horizontal="right" wrapText="1"/>
    </xf>
    <xf numFmtId="0" fontId="17" fillId="8" borderId="9" xfId="49" applyFont="1" applyFill="1" applyBorder="1" applyAlignment="1">
      <alignment horizontal="left" vertical="center" wrapText="1"/>
    </xf>
    <xf numFmtId="166" fontId="11" fillId="8" borderId="69" xfId="1" applyNumberFormat="1" applyFont="1" applyFill="1" applyBorder="1" applyAlignment="1">
      <alignment horizontal="right" wrapText="1"/>
    </xf>
    <xf numFmtId="166" fontId="11" fillId="8" borderId="70" xfId="1" applyNumberFormat="1" applyFont="1" applyFill="1" applyBorder="1" applyAlignment="1">
      <alignment horizontal="right" wrapText="1"/>
    </xf>
    <xf numFmtId="166" fontId="11" fillId="8" borderId="71" xfId="1" applyNumberFormat="1" applyFont="1" applyFill="1" applyBorder="1" applyAlignment="1">
      <alignment horizontal="right" wrapText="1"/>
    </xf>
    <xf numFmtId="0" fontId="25" fillId="19" borderId="0" xfId="0" applyFont="1" applyFill="1" applyAlignment="1">
      <alignment horizontal="center" vertical="center" wrapText="1"/>
    </xf>
    <xf numFmtId="0" fontId="17" fillId="0" borderId="9" xfId="49" applyFont="1" applyBorder="1" applyAlignment="1">
      <alignment horizontal="left" vertical="center" wrapText="1" indent="2"/>
    </xf>
    <xf numFmtId="0" fontId="17" fillId="0" borderId="5" xfId="49" applyFont="1" applyBorder="1" applyAlignment="1">
      <alignment horizontal="left" vertical="center" wrapText="1" indent="2"/>
    </xf>
    <xf numFmtId="166" fontId="11" fillId="19" borderId="69" xfId="1" applyNumberFormat="1" applyFont="1" applyFill="1" applyBorder="1" applyAlignment="1">
      <alignment horizontal="right" wrapText="1"/>
    </xf>
    <xf numFmtId="166" fontId="11" fillId="19" borderId="70" xfId="1" applyNumberFormat="1" applyFont="1" applyFill="1" applyBorder="1" applyAlignment="1">
      <alignment horizontal="right" wrapText="1"/>
    </xf>
    <xf numFmtId="166" fontId="11" fillId="19" borderId="71" xfId="1" applyNumberFormat="1" applyFont="1" applyFill="1" applyBorder="1" applyAlignment="1">
      <alignment horizontal="right" wrapText="1"/>
    </xf>
    <xf numFmtId="166" fontId="11" fillId="0" borderId="69" xfId="1" applyNumberFormat="1" applyFont="1" applyBorder="1" applyAlignment="1">
      <alignment horizontal="right" wrapText="1"/>
    </xf>
    <xf numFmtId="166" fontId="11" fillId="0" borderId="70" xfId="1" applyNumberFormat="1" applyFont="1" applyBorder="1" applyAlignment="1">
      <alignment horizontal="right" wrapText="1"/>
    </xf>
    <xf numFmtId="166" fontId="11" fillId="0" borderId="71" xfId="1" applyNumberFormat="1" applyFont="1" applyBorder="1" applyAlignment="1">
      <alignment horizontal="right" wrapText="1"/>
    </xf>
    <xf numFmtId="0" fontId="17" fillId="0" borderId="9" xfId="49" applyFont="1" applyBorder="1" applyAlignment="1">
      <alignment horizontal="left" vertical="center" wrapText="1" indent="1"/>
    </xf>
    <xf numFmtId="166" fontId="11" fillId="2" borderId="69" xfId="1" applyNumberFormat="1" applyFont="1" applyFill="1" applyBorder="1" applyAlignment="1">
      <alignment horizontal="right" wrapText="1"/>
    </xf>
    <xf numFmtId="0" fontId="17" fillId="0" borderId="12" xfId="49" applyFont="1" applyBorder="1" applyAlignment="1">
      <alignment horizontal="left" vertical="center" wrapText="1" indent="2"/>
    </xf>
    <xf numFmtId="166" fontId="11" fillId="0" borderId="72" xfId="1" applyNumberFormat="1" applyFont="1" applyBorder="1" applyAlignment="1">
      <alignment horizontal="right" wrapText="1"/>
    </xf>
    <xf numFmtId="166" fontId="11" fillId="0" borderId="73" xfId="1" applyNumberFormat="1" applyFont="1" applyBorder="1" applyAlignment="1">
      <alignment horizontal="right" wrapText="1"/>
    </xf>
    <xf numFmtId="166" fontId="11" fillId="0" borderId="74" xfId="1" applyNumberFormat="1" applyFont="1" applyBorder="1" applyAlignment="1">
      <alignment horizontal="right" wrapText="1"/>
    </xf>
    <xf numFmtId="166" fontId="11" fillId="8" borderId="73" xfId="1" applyNumberFormat="1" applyFont="1" applyFill="1" applyBorder="1" applyAlignment="1">
      <alignment horizontal="right" wrapText="1"/>
    </xf>
    <xf numFmtId="0" fontId="47" fillId="19" borderId="0" xfId="0" applyFont="1" applyFill="1" applyAlignment="1">
      <alignment horizontal="center" vertical="center" wrapText="1"/>
    </xf>
    <xf numFmtId="0" fontId="21" fillId="0" borderId="9" xfId="49" applyFont="1" applyBorder="1" applyAlignment="1">
      <alignment horizontal="left" vertical="center" wrapText="1"/>
    </xf>
    <xf numFmtId="0" fontId="21" fillId="0" borderId="5" xfId="49" applyFont="1" applyBorder="1" applyAlignment="1">
      <alignment horizontal="left" vertical="center" wrapText="1"/>
    </xf>
    <xf numFmtId="166" fontId="48" fillId="0" borderId="5" xfId="1" applyNumberFormat="1" applyFont="1" applyBorder="1" applyAlignment="1">
      <alignment horizontal="right" wrapText="1"/>
    </xf>
    <xf numFmtId="0" fontId="47" fillId="19" borderId="0" xfId="0" applyFont="1" applyFill="1" applyAlignment="1">
      <alignment horizontal="center" vertical="center"/>
    </xf>
    <xf numFmtId="0" fontId="21" fillId="0" borderId="0" xfId="49" applyFont="1" applyAlignment="1">
      <alignment horizontal="left" vertical="center"/>
    </xf>
    <xf numFmtId="3" fontId="48" fillId="0" borderId="0" xfId="0" applyNumberFormat="1" applyFont="1" applyAlignment="1">
      <alignment horizontal="right" wrapText="1"/>
    </xf>
    <xf numFmtId="3" fontId="11" fillId="0" borderId="0" xfId="0" applyNumberFormat="1" applyFont="1" applyAlignment="1">
      <alignment horizontal="right" wrapText="1"/>
    </xf>
    <xf numFmtId="0" fontId="77" fillId="3" borderId="30" xfId="0" applyFont="1" applyFill="1" applyBorder="1" applyAlignment="1">
      <alignment horizontal="center" vertical="center" wrapText="1"/>
    </xf>
    <xf numFmtId="166" fontId="45" fillId="2" borderId="66" xfId="1" applyNumberFormat="1" applyFont="1" applyFill="1" applyBorder="1" applyAlignment="1">
      <alignment vertical="center" wrapText="1"/>
    </xf>
    <xf numFmtId="166" fontId="45" fillId="2" borderId="67" xfId="1" applyNumberFormat="1" applyFont="1" applyFill="1" applyBorder="1" applyAlignment="1">
      <alignment vertical="center" wrapText="1"/>
    </xf>
    <xf numFmtId="166" fontId="45" fillId="2" borderId="68" xfId="1" applyNumberFormat="1" applyFont="1" applyFill="1" applyBorder="1" applyAlignment="1">
      <alignment vertical="center" wrapText="1"/>
    </xf>
    <xf numFmtId="166" fontId="45" fillId="2" borderId="75" xfId="1" applyNumberFormat="1" applyFont="1" applyFill="1" applyBorder="1" applyAlignment="1">
      <alignment vertical="center" wrapText="1"/>
    </xf>
    <xf numFmtId="166" fontId="48" fillId="0" borderId="69" xfId="1" applyNumberFormat="1" applyFont="1" applyBorder="1" applyAlignment="1">
      <alignment vertical="center" wrapText="1"/>
    </xf>
    <xf numFmtId="166" fontId="48" fillId="0" borderId="70" xfId="1" applyNumberFormat="1" applyFont="1" applyBorder="1" applyAlignment="1">
      <alignment vertical="center" wrapText="1"/>
    </xf>
    <xf numFmtId="166" fontId="21" fillId="0" borderId="24" xfId="1" applyNumberFormat="1" applyFont="1" applyFill="1" applyBorder="1" applyAlignment="1">
      <alignment vertical="center" wrapText="1"/>
    </xf>
    <xf numFmtId="166" fontId="21" fillId="0" borderId="54" xfId="1" applyNumberFormat="1" applyFont="1" applyFill="1" applyBorder="1" applyAlignment="1">
      <alignment vertical="center" wrapText="1"/>
    </xf>
    <xf numFmtId="166" fontId="21" fillId="0" borderId="23" xfId="1" applyNumberFormat="1" applyFont="1" applyFill="1" applyBorder="1" applyAlignment="1">
      <alignment vertical="center" wrapText="1"/>
    </xf>
    <xf numFmtId="166" fontId="45" fillId="0" borderId="69" xfId="1" applyNumberFormat="1" applyFont="1" applyBorder="1" applyAlignment="1">
      <alignment vertical="center" wrapText="1"/>
    </xf>
    <xf numFmtId="166" fontId="45" fillId="0" borderId="70" xfId="1" applyNumberFormat="1" applyFont="1" applyBorder="1" applyAlignment="1">
      <alignment vertical="center" wrapText="1"/>
    </xf>
    <xf numFmtId="166" fontId="45" fillId="0" borderId="71" xfId="1" applyNumberFormat="1" applyFont="1" applyBorder="1" applyAlignment="1">
      <alignment vertical="center" wrapText="1"/>
    </xf>
    <xf numFmtId="166" fontId="45" fillId="0" borderId="76" xfId="1" applyNumberFormat="1" applyFont="1" applyBorder="1" applyAlignment="1">
      <alignment vertical="center" wrapText="1"/>
    </xf>
    <xf numFmtId="166" fontId="45" fillId="8" borderId="70" xfId="1" applyNumberFormat="1" applyFont="1" applyFill="1" applyBorder="1" applyAlignment="1">
      <alignment vertical="center" wrapText="1"/>
    </xf>
    <xf numFmtId="166" fontId="45" fillId="8" borderId="71" xfId="1" applyNumberFormat="1" applyFont="1" applyFill="1" applyBorder="1" applyAlignment="1">
      <alignment vertical="center" wrapText="1"/>
    </xf>
    <xf numFmtId="166" fontId="48" fillId="0" borderId="76" xfId="1" applyNumberFormat="1" applyFont="1" applyBorder="1" applyAlignment="1">
      <alignment vertical="center" wrapText="1"/>
    </xf>
    <xf numFmtId="166" fontId="48" fillId="0" borderId="71" xfId="1" applyNumberFormat="1" applyFont="1" applyBorder="1" applyAlignment="1">
      <alignment vertical="center" wrapText="1"/>
    </xf>
    <xf numFmtId="166" fontId="45" fillId="0" borderId="72" xfId="1" applyNumberFormat="1" applyFont="1" applyBorder="1" applyAlignment="1">
      <alignment vertical="center" wrapText="1"/>
    </xf>
    <xf numFmtId="166" fontId="45" fillId="8" borderId="73" xfId="1" applyNumberFormat="1" applyFont="1" applyFill="1" applyBorder="1" applyAlignment="1">
      <alignment vertical="center" wrapText="1"/>
    </xf>
    <xf numFmtId="166" fontId="45" fillId="8" borderId="74" xfId="1" applyNumberFormat="1" applyFont="1" applyFill="1" applyBorder="1" applyAlignment="1">
      <alignment vertical="center" wrapText="1"/>
    </xf>
    <xf numFmtId="166" fontId="45" fillId="0" borderId="77" xfId="1" applyNumberFormat="1" applyFont="1" applyBorder="1" applyAlignment="1">
      <alignment vertical="center" wrapText="1"/>
    </xf>
    <xf numFmtId="166" fontId="45" fillId="0" borderId="74" xfId="1" applyNumberFormat="1" applyFont="1" applyBorder="1" applyAlignment="1">
      <alignment vertical="center" wrapText="1"/>
    </xf>
    <xf numFmtId="166" fontId="48" fillId="2" borderId="5" xfId="1" applyNumberFormat="1" applyFont="1" applyFill="1" applyBorder="1" applyAlignment="1">
      <alignment vertical="center" wrapText="1"/>
    </xf>
    <xf numFmtId="166" fontId="48" fillId="2" borderId="11" xfId="1" applyNumberFormat="1" applyFont="1" applyFill="1" applyBorder="1" applyAlignment="1">
      <alignment vertical="center" wrapText="1"/>
    </xf>
    <xf numFmtId="166" fontId="48" fillId="2" borderId="5" xfId="1" applyNumberFormat="1" applyFont="1" applyFill="1" applyBorder="1" applyAlignment="1">
      <alignment vertical="center"/>
    </xf>
    <xf numFmtId="166" fontId="47" fillId="2" borderId="5" xfId="1" applyNumberFormat="1" applyFont="1" applyFill="1" applyBorder="1" applyAlignment="1">
      <alignment horizontal="center" vertical="center" wrapText="1"/>
    </xf>
    <xf numFmtId="166" fontId="47" fillId="2" borderId="5" xfId="1" applyNumberFormat="1" applyFont="1" applyFill="1" applyBorder="1" applyAlignment="1">
      <alignment vertical="center" wrapText="1"/>
    </xf>
    <xf numFmtId="49" fontId="15" fillId="0" borderId="0" xfId="0" applyNumberFormat="1" applyFont="1"/>
    <xf numFmtId="49" fontId="15" fillId="0" borderId="0" xfId="0" applyNumberFormat="1" applyFont="1" applyAlignment="1">
      <alignment vertical="center"/>
    </xf>
    <xf numFmtId="49" fontId="22" fillId="0" borderId="0" xfId="0" applyNumberFormat="1" applyFont="1" applyAlignment="1">
      <alignment vertical="center" wrapText="1"/>
    </xf>
    <xf numFmtId="49" fontId="22" fillId="0" borderId="0" xfId="0" applyNumberFormat="1" applyFont="1"/>
    <xf numFmtId="49" fontId="78" fillId="0" borderId="0" xfId="0" applyNumberFormat="1" applyFont="1" applyAlignment="1">
      <alignment vertical="center"/>
    </xf>
    <xf numFmtId="49" fontId="17" fillId="0" borderId="0" xfId="0" applyNumberFormat="1" applyFont="1" applyAlignment="1">
      <alignment vertical="center"/>
    </xf>
    <xf numFmtId="49" fontId="17" fillId="0" borderId="0" xfId="0" applyNumberFormat="1" applyFont="1" applyAlignment="1">
      <alignment horizontal="center" vertical="center"/>
    </xf>
    <xf numFmtId="49" fontId="17" fillId="0" borderId="0" xfId="0" applyNumberFormat="1" applyFont="1"/>
    <xf numFmtId="49" fontId="80" fillId="0" borderId="0" xfId="0" applyNumberFormat="1" applyFont="1"/>
    <xf numFmtId="49" fontId="79" fillId="3" borderId="7" xfId="0" applyNumberFormat="1" applyFont="1" applyFill="1" applyBorder="1" applyAlignment="1">
      <alignment horizontal="center" vertical="center"/>
    </xf>
    <xf numFmtId="49" fontId="79" fillId="6" borderId="5" xfId="0" applyNumberFormat="1" applyFont="1" applyFill="1" applyBorder="1" applyAlignment="1">
      <alignment horizontal="center" vertical="center" wrapText="1"/>
    </xf>
    <xf numFmtId="49" fontId="82" fillId="6" borderId="5" xfId="0" applyNumberFormat="1" applyFont="1" applyFill="1" applyBorder="1" applyAlignment="1">
      <alignment vertical="center"/>
    </xf>
    <xf numFmtId="166" fontId="82" fillId="6" borderId="7" xfId="1" quotePrefix="1" applyNumberFormat="1" applyFont="1" applyFill="1" applyBorder="1" applyAlignment="1">
      <alignment horizontal="right" wrapText="1"/>
    </xf>
    <xf numFmtId="166" fontId="82" fillId="6" borderId="5" xfId="1" applyNumberFormat="1" applyFont="1" applyFill="1" applyBorder="1" applyAlignment="1">
      <alignment horizontal="right" wrapText="1"/>
    </xf>
    <xf numFmtId="166" fontId="82" fillId="6" borderId="5" xfId="1" quotePrefix="1" applyNumberFormat="1" applyFont="1" applyFill="1" applyBorder="1" applyAlignment="1">
      <alignment horizontal="right" wrapText="1"/>
    </xf>
    <xf numFmtId="166" fontId="58" fillId="6" borderId="5" xfId="1" applyNumberFormat="1" applyFont="1" applyFill="1" applyBorder="1" applyAlignment="1">
      <alignment horizontal="right" wrapText="1"/>
    </xf>
    <xf numFmtId="49" fontId="32" fillId="0" borderId="5" xfId="0" applyNumberFormat="1" applyFont="1" applyBorder="1" applyAlignment="1">
      <alignment vertical="center"/>
    </xf>
    <xf numFmtId="166" fontId="32" fillId="0" borderId="7" xfId="1" quotePrefix="1" applyNumberFormat="1" applyFont="1" applyBorder="1" applyAlignment="1">
      <alignment horizontal="right" wrapText="1"/>
    </xf>
    <xf numFmtId="166" fontId="49" fillId="8" borderId="5" xfId="1" applyNumberFormat="1" applyFont="1" applyFill="1" applyBorder="1" applyAlignment="1">
      <alignment horizontal="right" wrapText="1"/>
    </xf>
    <xf numFmtId="166" fontId="32" fillId="0" borderId="5" xfId="1" applyNumberFormat="1" applyFont="1" applyBorder="1" applyAlignment="1">
      <alignment horizontal="right" wrapText="1"/>
    </xf>
    <xf numFmtId="49" fontId="17" fillId="0" borderId="5" xfId="0" applyNumberFormat="1" applyFont="1" applyBorder="1" applyAlignment="1">
      <alignment vertical="center"/>
    </xf>
    <xf numFmtId="3" fontId="17" fillId="0" borderId="5" xfId="0" applyNumberFormat="1" applyFont="1" applyBorder="1" applyAlignment="1">
      <alignment horizontal="right" wrapText="1"/>
    </xf>
    <xf numFmtId="175" fontId="17" fillId="0" borderId="5" xfId="0" quotePrefix="1" applyNumberFormat="1" applyFont="1" applyBorder="1" applyAlignment="1">
      <alignment horizontal="right" wrapText="1"/>
    </xf>
    <xf numFmtId="49" fontId="81" fillId="0" borderId="0" xfId="0" applyNumberFormat="1" applyFont="1" applyAlignment="1">
      <alignment vertical="center"/>
    </xf>
    <xf numFmtId="49" fontId="83" fillId="0" borderId="0" xfId="0" applyNumberFormat="1" applyFont="1" applyAlignment="1">
      <alignment vertical="center" wrapText="1"/>
    </xf>
    <xf numFmtId="175" fontId="17" fillId="0" borderId="5" xfId="0" applyNumberFormat="1" applyFont="1" applyBorder="1" applyAlignment="1">
      <alignment horizontal="right" wrapText="1"/>
    </xf>
    <xf numFmtId="49" fontId="29" fillId="3" borderId="87" xfId="0" applyNumberFormat="1" applyFont="1" applyFill="1" applyBorder="1" applyAlignment="1">
      <alignment horizontal="center" vertical="center"/>
    </xf>
    <xf numFmtId="49" fontId="29" fillId="6" borderId="88" xfId="0" applyNumberFormat="1" applyFont="1" applyFill="1" applyBorder="1" applyAlignment="1">
      <alignment horizontal="center" vertical="center" wrapText="1"/>
    </xf>
    <xf numFmtId="49" fontId="81" fillId="0" borderId="0" xfId="0" applyNumberFormat="1" applyFont="1" applyAlignment="1">
      <alignment vertical="center" wrapText="1"/>
    </xf>
    <xf numFmtId="49" fontId="17" fillId="0" borderId="88" xfId="0" applyNumberFormat="1" applyFont="1" applyBorder="1" applyAlignment="1">
      <alignment vertical="center" wrapText="1"/>
    </xf>
    <xf numFmtId="166" fontId="17" fillId="0" borderId="88" xfId="1" applyNumberFormat="1" applyFont="1" applyBorder="1" applyAlignment="1">
      <alignment vertical="center" wrapText="1"/>
    </xf>
    <xf numFmtId="49" fontId="17" fillId="2" borderId="88" xfId="0" applyNumberFormat="1" applyFont="1" applyFill="1" applyBorder="1" applyAlignment="1">
      <alignment vertical="center" wrapText="1"/>
    </xf>
    <xf numFmtId="49" fontId="81" fillId="2" borderId="0" xfId="0" applyNumberFormat="1" applyFont="1" applyFill="1" applyAlignment="1">
      <alignment vertical="center" wrapText="1"/>
    </xf>
    <xf numFmtId="166" fontId="21" fillId="6" borderId="88" xfId="1" applyNumberFormat="1" applyFont="1" applyFill="1" applyBorder="1" applyAlignment="1">
      <alignment vertical="center" wrapText="1"/>
    </xf>
    <xf numFmtId="49" fontId="80" fillId="2" borderId="0" xfId="0" applyNumberFormat="1" applyFont="1" applyFill="1"/>
    <xf numFmtId="0" fontId="80" fillId="2" borderId="0" xfId="0" applyFont="1" applyFill="1"/>
    <xf numFmtId="176" fontId="80" fillId="2" borderId="0" xfId="11" applyNumberFormat="1" applyFont="1" applyFill="1" applyAlignment="1"/>
    <xf numFmtId="49" fontId="84" fillId="0" borderId="0" xfId="0" applyNumberFormat="1" applyFont="1" applyAlignment="1">
      <alignment vertical="center" wrapText="1"/>
    </xf>
    <xf numFmtId="0" fontId="2" fillId="3" borderId="92" xfId="0" applyFont="1" applyFill="1" applyBorder="1" applyAlignment="1">
      <alignment horizontal="center" vertical="center" wrapText="1"/>
    </xf>
    <xf numFmtId="0" fontId="2" fillId="3" borderId="93" xfId="0" applyFont="1" applyFill="1" applyBorder="1" applyAlignment="1">
      <alignment horizontal="center" vertical="center" wrapText="1"/>
    </xf>
    <xf numFmtId="0" fontId="2" fillId="3" borderId="96" xfId="0" applyFont="1" applyFill="1" applyBorder="1" applyAlignment="1">
      <alignment horizontal="center" vertical="center" wrapText="1"/>
    </xf>
    <xf numFmtId="0" fontId="2" fillId="3" borderId="0" xfId="0" applyFont="1" applyFill="1" applyAlignment="1">
      <alignment horizontal="center" vertical="center" wrapText="1"/>
    </xf>
    <xf numFmtId="166" fontId="45" fillId="0" borderId="66" xfId="1" applyNumberFormat="1" applyFont="1" applyBorder="1" applyAlignment="1">
      <alignment vertical="center" wrapText="1"/>
    </xf>
    <xf numFmtId="166" fontId="45" fillId="0" borderId="97" xfId="1" applyNumberFormat="1" applyFont="1" applyBorder="1" applyAlignment="1">
      <alignment vertical="center" wrapText="1"/>
    </xf>
    <xf numFmtId="0" fontId="11" fillId="19" borderId="5" xfId="0" applyFont="1" applyFill="1" applyBorder="1" applyAlignment="1">
      <alignment horizontal="left" vertical="center" wrapText="1" indent="2"/>
    </xf>
    <xf numFmtId="166" fontId="45" fillId="0" borderId="98" xfId="1" applyNumberFormat="1" applyFont="1" applyBorder="1" applyAlignment="1">
      <alignment vertical="center" wrapText="1"/>
    </xf>
    <xf numFmtId="166" fontId="45" fillId="0" borderId="99" xfId="1" applyNumberFormat="1" applyFont="1" applyBorder="1" applyAlignment="1">
      <alignment vertical="center" wrapText="1"/>
    </xf>
    <xf numFmtId="0" fontId="11" fillId="19" borderId="9" xfId="0" applyFont="1" applyFill="1" applyBorder="1" applyAlignment="1">
      <alignment horizontal="left" vertical="center" wrapText="1" indent="2"/>
    </xf>
    <xf numFmtId="0" fontId="11" fillId="0" borderId="9" xfId="0" applyFont="1" applyBorder="1" applyAlignment="1">
      <alignment vertical="center" wrapText="1"/>
    </xf>
    <xf numFmtId="0" fontId="11" fillId="0" borderId="8" xfId="0" applyFont="1" applyBorder="1" applyAlignment="1">
      <alignment vertical="center" wrapText="1"/>
    </xf>
    <xf numFmtId="0" fontId="11" fillId="0" borderId="12" xfId="0" applyFont="1" applyBorder="1" applyAlignment="1">
      <alignment vertical="center" wrapText="1"/>
    </xf>
    <xf numFmtId="0" fontId="12" fillId="6" borderId="5" xfId="0" applyFont="1" applyFill="1" applyBorder="1" applyAlignment="1">
      <alignment vertical="center" wrapText="1"/>
    </xf>
    <xf numFmtId="166" fontId="48" fillId="6" borderId="5" xfId="1" applyNumberFormat="1" applyFont="1" applyFill="1" applyBorder="1" applyAlignment="1">
      <alignment vertical="center" wrapText="1"/>
    </xf>
    <xf numFmtId="0" fontId="47" fillId="0" borderId="0" xfId="0" applyFont="1" applyAlignment="1">
      <alignment vertical="center" wrapText="1"/>
    </xf>
    <xf numFmtId="0" fontId="48" fillId="0" borderId="13" xfId="0" applyFont="1" applyBorder="1" applyAlignment="1">
      <alignment vertical="center" wrapText="1"/>
    </xf>
    <xf numFmtId="0" fontId="48" fillId="0" borderId="0" xfId="0" applyFont="1" applyAlignment="1">
      <alignment vertical="center" wrapText="1"/>
    </xf>
    <xf numFmtId="0" fontId="48" fillId="0" borderId="0" xfId="0" applyFont="1" applyAlignment="1">
      <alignment vertical="center"/>
    </xf>
    <xf numFmtId="0" fontId="19" fillId="3" borderId="64" xfId="0" applyFont="1" applyFill="1" applyBorder="1" applyAlignment="1">
      <alignment horizontal="center" vertical="center" wrapText="1"/>
    </xf>
    <xf numFmtId="0" fontId="19" fillId="3" borderId="93" xfId="0" applyFont="1" applyFill="1" applyBorder="1" applyAlignment="1">
      <alignment horizontal="center" vertical="center" wrapText="1"/>
    </xf>
    <xf numFmtId="166" fontId="11" fillId="0" borderId="5" xfId="1" applyNumberFormat="1" applyFont="1" applyBorder="1" applyAlignment="1">
      <alignment vertical="center" wrapText="1"/>
    </xf>
    <xf numFmtId="0" fontId="12" fillId="0" borderId="5" xfId="0" applyFont="1" applyBorder="1" applyAlignment="1">
      <alignment horizontal="left" vertical="center" wrapText="1"/>
    </xf>
    <xf numFmtId="166" fontId="48" fillId="0" borderId="5" xfId="1" applyNumberFormat="1" applyFont="1" applyBorder="1" applyAlignment="1">
      <alignment vertical="center" wrapText="1"/>
    </xf>
    <xf numFmtId="49" fontId="11" fillId="0" borderId="0" xfId="1" applyNumberFormat="1" applyFont="1" applyFill="1" applyBorder="1" applyAlignment="1">
      <alignment horizontal="right" vertical="center" wrapText="1"/>
    </xf>
    <xf numFmtId="0" fontId="19" fillId="6" borderId="7" xfId="0" applyFont="1" applyFill="1" applyBorder="1" applyAlignment="1">
      <alignment horizontal="center" vertical="center" wrapText="1"/>
    </xf>
    <xf numFmtId="0" fontId="11" fillId="10" borderId="5" xfId="0" applyFont="1" applyFill="1" applyBorder="1" applyAlignment="1">
      <alignment vertical="center" wrapText="1"/>
    </xf>
    <xf numFmtId="0" fontId="11" fillId="0" borderId="5" xfId="0" quotePrefix="1" applyFont="1" applyBorder="1" applyAlignment="1">
      <alignment vertical="center" wrapText="1"/>
    </xf>
    <xf numFmtId="0" fontId="48" fillId="7" borderId="5" xfId="0" applyFont="1" applyFill="1" applyBorder="1" applyAlignment="1">
      <alignment vertical="center"/>
    </xf>
    <xf numFmtId="0" fontId="85" fillId="0" borderId="0" xfId="0" applyFont="1" applyAlignment="1">
      <alignment vertical="center"/>
    </xf>
    <xf numFmtId="0" fontId="87" fillId="3" borderId="49" xfId="0" applyFont="1" applyFill="1" applyBorder="1" applyAlignment="1">
      <alignment horizontal="center" vertical="center" wrapText="1"/>
    </xf>
    <xf numFmtId="0" fontId="87" fillId="3" borderId="30" xfId="0" applyFont="1" applyFill="1" applyBorder="1" applyAlignment="1">
      <alignment horizontal="center" vertical="center" wrapText="1"/>
    </xf>
    <xf numFmtId="0" fontId="48" fillId="2" borderId="5" xfId="0" applyFont="1" applyFill="1" applyBorder="1" applyAlignment="1">
      <alignment vertical="center" wrapText="1"/>
    </xf>
    <xf numFmtId="166" fontId="45" fillId="2" borderId="5" xfId="1" applyNumberFormat="1" applyFont="1" applyFill="1" applyBorder="1" applyAlignment="1">
      <alignment horizontal="right" wrapText="1"/>
    </xf>
    <xf numFmtId="0" fontId="48" fillId="6" borderId="5" xfId="0" applyFont="1" applyFill="1" applyBorder="1" applyAlignment="1">
      <alignment vertical="center" wrapText="1"/>
    </xf>
    <xf numFmtId="166" fontId="48" fillId="6" borderId="5" xfId="1" applyNumberFormat="1" applyFont="1" applyFill="1" applyBorder="1" applyAlignment="1">
      <alignment horizontal="right" wrapText="1"/>
    </xf>
    <xf numFmtId="0" fontId="45" fillId="2" borderId="5" xfId="0" applyFont="1" applyFill="1" applyBorder="1" applyAlignment="1">
      <alignment vertical="center" wrapText="1"/>
    </xf>
    <xf numFmtId="0" fontId="19" fillId="3" borderId="5" xfId="0" applyFont="1" applyFill="1" applyBorder="1" applyAlignment="1">
      <alignment horizontal="left" vertical="center" wrapText="1"/>
    </xf>
    <xf numFmtId="0" fontId="43" fillId="13" borderId="12" xfId="29" applyFont="1" applyFill="1" applyBorder="1" applyAlignment="1">
      <alignment vertical="center"/>
    </xf>
    <xf numFmtId="0" fontId="21" fillId="13" borderId="13" xfId="29" applyFont="1" applyFill="1" applyBorder="1" applyAlignment="1">
      <alignment vertical="center"/>
    </xf>
    <xf numFmtId="0" fontId="21" fillId="13" borderId="14" xfId="29" applyFont="1" applyFill="1" applyBorder="1" applyAlignment="1">
      <alignment vertical="center"/>
    </xf>
    <xf numFmtId="3" fontId="11" fillId="0" borderId="0" xfId="0" applyNumberFormat="1" applyFont="1" applyAlignment="1">
      <alignment vertical="center"/>
    </xf>
    <xf numFmtId="0" fontId="17" fillId="13" borderId="9" xfId="29" applyFont="1" applyFill="1" applyBorder="1" applyAlignment="1">
      <alignment horizontal="left" vertical="center" indent="2"/>
    </xf>
    <xf numFmtId="166" fontId="17" fillId="0" borderId="17" xfId="1" applyNumberFormat="1" applyFont="1" applyFill="1" applyBorder="1" applyAlignment="1">
      <alignment horizontal="center" vertical="center"/>
    </xf>
    <xf numFmtId="166" fontId="17" fillId="0" borderId="19" xfId="1" applyNumberFormat="1" applyFont="1" applyFill="1" applyBorder="1" applyAlignment="1">
      <alignment horizontal="center" vertical="center"/>
    </xf>
    <xf numFmtId="166" fontId="17" fillId="0" borderId="17" xfId="55" applyNumberFormat="1" applyFont="1" applyFill="1" applyBorder="1" applyAlignment="1">
      <alignment horizontal="center" vertical="center"/>
    </xf>
    <xf numFmtId="166" fontId="17" fillId="0" borderId="19" xfId="55" applyNumberFormat="1" applyFont="1" applyFill="1" applyBorder="1" applyAlignment="1">
      <alignment horizontal="center" vertical="center"/>
    </xf>
    <xf numFmtId="166" fontId="17" fillId="0" borderId="22" xfId="1" applyNumberFormat="1" applyFont="1" applyFill="1" applyBorder="1" applyAlignment="1">
      <alignment horizontal="center" vertical="center"/>
    </xf>
    <xf numFmtId="166" fontId="17" fillId="0" borderId="24" xfId="1" applyNumberFormat="1" applyFont="1" applyFill="1" applyBorder="1" applyAlignment="1">
      <alignment horizontal="center" vertical="center"/>
    </xf>
    <xf numFmtId="166" fontId="17" fillId="0" borderId="22" xfId="55" applyNumberFormat="1" applyFont="1" applyFill="1" applyBorder="1" applyAlignment="1">
      <alignment horizontal="center" vertical="center"/>
    </xf>
    <xf numFmtId="166" fontId="17" fillId="0" borderId="24" xfId="55" applyNumberFormat="1" applyFont="1" applyFill="1" applyBorder="1" applyAlignment="1">
      <alignment horizontal="center" vertical="center"/>
    </xf>
    <xf numFmtId="166" fontId="17" fillId="0" borderId="27" xfId="1" applyNumberFormat="1" applyFont="1" applyFill="1" applyBorder="1" applyAlignment="1">
      <alignment horizontal="center" vertical="center"/>
    </xf>
    <xf numFmtId="166" fontId="17" fillId="0" borderId="29" xfId="1" applyNumberFormat="1" applyFont="1" applyFill="1" applyBorder="1" applyAlignment="1">
      <alignment horizontal="center" vertical="center"/>
    </xf>
    <xf numFmtId="166" fontId="17" fillId="0" borderId="27" xfId="55" applyNumberFormat="1" applyFont="1" applyFill="1" applyBorder="1" applyAlignment="1">
      <alignment horizontal="center" vertical="center"/>
    </xf>
    <xf numFmtId="166" fontId="17" fillId="0" borderId="29" xfId="55" applyNumberFormat="1" applyFont="1" applyFill="1" applyBorder="1" applyAlignment="1">
      <alignment horizontal="center" vertical="center"/>
    </xf>
    <xf numFmtId="0" fontId="21" fillId="7" borderId="5" xfId="29" applyFont="1" applyFill="1" applyBorder="1" applyAlignment="1">
      <alignment vertical="center"/>
    </xf>
    <xf numFmtId="166" fontId="21" fillId="7" borderId="7" xfId="55" applyNumberFormat="1" applyFont="1" applyFill="1" applyBorder="1" applyAlignment="1">
      <alignment horizontal="center" vertical="center"/>
    </xf>
    <xf numFmtId="0" fontId="25" fillId="0" borderId="0" xfId="20" applyFont="1" applyAlignment="1">
      <alignment vertical="center" wrapText="1"/>
    </xf>
    <xf numFmtId="0" fontId="5" fillId="0" borderId="0" xfId="20" applyFont="1" applyAlignment="1">
      <alignment vertical="center" wrapText="1"/>
    </xf>
    <xf numFmtId="0" fontId="75" fillId="3" borderId="5" xfId="20" applyFont="1" applyFill="1" applyBorder="1" applyAlignment="1">
      <alignment horizontal="center" vertical="center" wrapText="1"/>
    </xf>
    <xf numFmtId="0" fontId="11" fillId="0" borderId="8" xfId="20" applyFont="1" applyBorder="1" applyAlignment="1">
      <alignment vertical="center" wrapText="1"/>
    </xf>
    <xf numFmtId="166" fontId="17" fillId="5" borderId="5" xfId="1" applyNumberFormat="1" applyFont="1" applyFill="1" applyBorder="1" applyAlignment="1">
      <alignment vertical="center" wrapText="1"/>
    </xf>
    <xf numFmtId="0" fontId="12" fillId="8" borderId="7" xfId="20" applyFont="1" applyFill="1" applyBorder="1" applyAlignment="1">
      <alignment vertical="center" wrapText="1"/>
    </xf>
    <xf numFmtId="166" fontId="17" fillId="23" borderId="5" xfId="1" applyNumberFormat="1" applyFont="1" applyFill="1" applyBorder="1" applyAlignment="1">
      <alignment vertical="center" wrapText="1"/>
    </xf>
    <xf numFmtId="166" fontId="5" fillId="0" borderId="0" xfId="20" applyNumberFormat="1" applyFont="1" applyAlignment="1">
      <alignment vertical="center" wrapText="1"/>
    </xf>
    <xf numFmtId="166" fontId="5" fillId="0" borderId="0" xfId="0" applyNumberFormat="1" applyFont="1" applyAlignment="1">
      <alignment vertical="center"/>
    </xf>
    <xf numFmtId="0" fontId="89" fillId="3" borderId="12" xfId="0" applyFont="1" applyFill="1" applyBorder="1" applyAlignment="1">
      <alignment horizontal="center" vertical="center" wrapText="1"/>
    </xf>
    <xf numFmtId="0" fontId="89" fillId="3" borderId="10" xfId="0" applyFont="1" applyFill="1" applyBorder="1" applyAlignment="1">
      <alignment horizontal="center" vertical="center" wrapText="1"/>
    </xf>
    <xf numFmtId="0" fontId="58" fillId="0" borderId="5" xfId="0" applyFont="1" applyBorder="1" applyAlignment="1">
      <alignment vertical="center" wrapText="1"/>
    </xf>
    <xf numFmtId="166" fontId="32" fillId="2" borderId="11" xfId="1" applyNumberFormat="1" applyFont="1" applyFill="1" applyBorder="1" applyAlignment="1">
      <alignment horizontal="center" vertical="center" wrapText="1"/>
    </xf>
    <xf numFmtId="172" fontId="32" fillId="2" borderId="11" xfId="11" applyNumberFormat="1" applyFont="1" applyFill="1" applyBorder="1" applyAlignment="1">
      <alignment horizontal="center" vertical="center" wrapText="1"/>
    </xf>
    <xf numFmtId="166" fontId="32" fillId="0" borderId="11" xfId="1" applyNumberFormat="1" applyFont="1" applyFill="1" applyBorder="1" applyAlignment="1">
      <alignment horizontal="center" vertical="center" wrapText="1"/>
    </xf>
    <xf numFmtId="9" fontId="32" fillId="2" borderId="11" xfId="11" applyFont="1" applyFill="1" applyBorder="1" applyAlignment="1">
      <alignment horizontal="center" vertical="center" wrapText="1"/>
    </xf>
    <xf numFmtId="10" fontId="32" fillId="2" borderId="11" xfId="11" applyNumberFormat="1" applyFont="1" applyFill="1" applyBorder="1" applyAlignment="1">
      <alignment horizontal="center" vertical="center" wrapText="1"/>
    </xf>
    <xf numFmtId="0" fontId="49" fillId="0" borderId="5" xfId="0" applyFont="1" applyBorder="1" applyAlignment="1">
      <alignment horizontal="left" vertical="center" wrapText="1" indent="3"/>
    </xf>
    <xf numFmtId="0" fontId="58" fillId="6" borderId="5" xfId="0" applyFont="1" applyFill="1" applyBorder="1" applyAlignment="1">
      <alignment vertical="center" wrapText="1"/>
    </xf>
    <xf numFmtId="172" fontId="32" fillId="0" borderId="11" xfId="11" applyNumberFormat="1" applyFont="1" applyFill="1" applyBorder="1" applyAlignment="1">
      <alignment horizontal="center" vertical="center" wrapText="1"/>
    </xf>
    <xf numFmtId="9" fontId="32" fillId="0" borderId="11" xfId="11" applyFont="1" applyFill="1" applyBorder="1" applyAlignment="1">
      <alignment horizontal="center" vertical="center" wrapText="1"/>
    </xf>
    <xf numFmtId="10" fontId="32" fillId="0" borderId="11" xfId="11" applyNumberFormat="1" applyFont="1" applyFill="1" applyBorder="1" applyAlignment="1">
      <alignment horizontal="center" vertical="center" wrapText="1"/>
    </xf>
    <xf numFmtId="0" fontId="76" fillId="5" borderId="0" xfId="0" applyFont="1" applyFill="1" applyAlignment="1">
      <alignment vertical="center" wrapText="1"/>
    </xf>
    <xf numFmtId="0" fontId="43" fillId="2" borderId="0" xfId="30" applyFont="1" applyFill="1" applyAlignment="1">
      <alignment vertical="center"/>
    </xf>
    <xf numFmtId="0" fontId="5" fillId="2" borderId="0" xfId="0" applyFont="1" applyFill="1" applyAlignment="1">
      <alignment horizontal="right" vertical="center"/>
    </xf>
    <xf numFmtId="0" fontId="90" fillId="3" borderId="7" xfId="0" applyFont="1" applyFill="1" applyBorder="1" applyAlignment="1">
      <alignment horizontal="center" vertical="center" wrapText="1"/>
    </xf>
    <xf numFmtId="0" fontId="19" fillId="6" borderId="5" xfId="56" quotePrefix="1" applyFont="1" applyFill="1" applyBorder="1" applyAlignment="1">
      <alignment horizontal="center" vertical="center" wrapText="1"/>
    </xf>
    <xf numFmtId="0" fontId="11" fillId="0" borderId="5" xfId="47" applyFont="1" applyBorder="1" applyAlignment="1">
      <alignment horizontal="left" vertical="center" indent="2"/>
    </xf>
    <xf numFmtId="0" fontId="11" fillId="0" borderId="7" xfId="47" applyFont="1" applyBorder="1" applyAlignment="1">
      <alignment horizontal="left" vertical="center" indent="2"/>
    </xf>
    <xf numFmtId="10" fontId="17" fillId="0" borderId="0" xfId="30" applyNumberFormat="1" applyFont="1" applyAlignment="1">
      <alignment horizontal="center" vertical="center"/>
    </xf>
    <xf numFmtId="10" fontId="17" fillId="0" borderId="5" xfId="11" applyNumberFormat="1" applyFont="1" applyBorder="1" applyAlignment="1">
      <alignment horizontal="center" vertical="center"/>
    </xf>
    <xf numFmtId="166" fontId="17" fillId="0" borderId="5" xfId="30" applyNumberFormat="1" applyFont="1" applyBorder="1" applyAlignment="1">
      <alignment horizontal="left" vertical="center"/>
    </xf>
    <xf numFmtId="9" fontId="17" fillId="0" borderId="5" xfId="11" applyFont="1" applyBorder="1" applyAlignment="1">
      <alignment horizontal="center" vertical="center"/>
    </xf>
    <xf numFmtId="9" fontId="11" fillId="0" borderId="5" xfId="0" applyNumberFormat="1" applyFont="1" applyBorder="1" applyAlignment="1">
      <alignment horizontal="center" vertical="center"/>
    </xf>
    <xf numFmtId="0" fontId="11" fillId="0" borderId="5" xfId="0" applyFont="1" applyBorder="1" applyAlignment="1">
      <alignment horizontal="center" vertical="center"/>
    </xf>
    <xf numFmtId="9" fontId="11" fillId="0" borderId="5" xfId="2" applyFont="1" applyBorder="1" applyAlignment="1">
      <alignment horizontal="center" vertical="center"/>
    </xf>
    <xf numFmtId="0" fontId="12" fillId="7" borderId="9" xfId="20" applyFont="1" applyFill="1" applyBorder="1" applyAlignment="1">
      <alignment vertical="center"/>
    </xf>
    <xf numFmtId="166" fontId="12" fillId="7" borderId="5" xfId="1" applyNumberFormat="1" applyFont="1" applyFill="1" applyBorder="1" applyAlignment="1">
      <alignment vertical="center"/>
    </xf>
    <xf numFmtId="166" fontId="5" fillId="0" borderId="5" xfId="1" applyNumberFormat="1" applyFont="1" applyBorder="1" applyAlignment="1">
      <alignment vertical="center"/>
    </xf>
    <xf numFmtId="0" fontId="11" fillId="0" borderId="45" xfId="0" applyFont="1" applyBorder="1" applyAlignment="1">
      <alignment horizontal="left" vertical="center" wrapText="1" indent="2"/>
    </xf>
    <xf numFmtId="0" fontId="11" fillId="0" borderId="16" xfId="0" applyFont="1" applyBorder="1" applyAlignment="1">
      <alignment horizontal="left" vertical="center" wrapText="1" indent="4"/>
    </xf>
    <xf numFmtId="166" fontId="5" fillId="0" borderId="16" xfId="1" applyNumberFormat="1" applyFont="1" applyBorder="1" applyAlignment="1">
      <alignment vertical="center"/>
    </xf>
    <xf numFmtId="0" fontId="11" fillId="0" borderId="21" xfId="0" applyFont="1" applyBorder="1" applyAlignment="1">
      <alignment horizontal="left" vertical="center" wrapText="1" indent="4"/>
    </xf>
    <xf numFmtId="166" fontId="5" fillId="0" borderId="21" xfId="1" applyNumberFormat="1" applyFont="1" applyBorder="1" applyAlignment="1">
      <alignment vertical="center"/>
    </xf>
    <xf numFmtId="0" fontId="11" fillId="0" borderId="26" xfId="0" applyFont="1" applyBorder="1" applyAlignment="1">
      <alignment horizontal="left" vertical="center" wrapText="1" indent="4"/>
    </xf>
    <xf numFmtId="0" fontId="11" fillId="0" borderId="7" xfId="0" applyFont="1" applyBorder="1" applyAlignment="1">
      <alignment horizontal="left" vertical="center" wrapText="1" indent="2"/>
    </xf>
    <xf numFmtId="166" fontId="17" fillId="0" borderId="5" xfId="1" applyNumberFormat="1" applyFont="1" applyFill="1" applyBorder="1" applyAlignment="1">
      <alignment vertical="center" wrapText="1"/>
    </xf>
    <xf numFmtId="0" fontId="11" fillId="0" borderId="8" xfId="0" applyFont="1" applyBorder="1" applyAlignment="1">
      <alignment horizontal="left" vertical="center" wrapText="1" indent="2"/>
    </xf>
    <xf numFmtId="166" fontId="11" fillId="0" borderId="5" xfId="1" applyNumberFormat="1" applyFont="1" applyFill="1" applyBorder="1" applyAlignment="1">
      <alignment vertical="center" wrapText="1"/>
    </xf>
    <xf numFmtId="166" fontId="11" fillId="0" borderId="31" xfId="1" applyNumberFormat="1" applyFont="1" applyBorder="1" applyAlignment="1">
      <alignment horizontal="left" vertical="center" wrapText="1" indent="4"/>
    </xf>
    <xf numFmtId="166" fontId="11" fillId="0" borderId="16" xfId="1" applyNumberFormat="1" applyFont="1" applyBorder="1" applyAlignment="1">
      <alignment horizontal="left" vertical="center" wrapText="1" indent="4"/>
    </xf>
    <xf numFmtId="166" fontId="11" fillId="0" borderId="33" xfId="1" applyNumberFormat="1" applyFont="1" applyBorder="1" applyAlignment="1">
      <alignment horizontal="left" vertical="center" wrapText="1" indent="4"/>
    </xf>
    <xf numFmtId="166" fontId="11" fillId="0" borderId="21" xfId="1" applyNumberFormat="1" applyFont="1" applyBorder="1" applyAlignment="1">
      <alignment horizontal="left" vertical="center" wrapText="1" indent="4"/>
    </xf>
    <xf numFmtId="166" fontId="11" fillId="0" borderId="35" xfId="1" applyNumberFormat="1" applyFont="1" applyBorder="1" applyAlignment="1">
      <alignment horizontal="left" vertical="center" wrapText="1" indent="4"/>
    </xf>
    <xf numFmtId="166" fontId="11" fillId="0" borderId="26" xfId="1" applyNumberFormat="1" applyFont="1" applyBorder="1" applyAlignment="1">
      <alignment horizontal="left" vertical="center" wrapText="1" indent="4"/>
    </xf>
    <xf numFmtId="165" fontId="11" fillId="5" borderId="0" xfId="57" applyFont="1" applyFill="1" applyBorder="1" applyAlignment="1">
      <alignment vertical="center" wrapText="1"/>
    </xf>
    <xf numFmtId="0" fontId="39" fillId="0" borderId="0" xfId="6" applyFont="1" applyAlignment="1">
      <alignment vertical="center"/>
    </xf>
    <xf numFmtId="0" fontId="88" fillId="3" borderId="5" xfId="0" applyFont="1" applyFill="1" applyBorder="1" applyAlignment="1">
      <alignment horizontal="center" vertical="center" wrapText="1"/>
    </xf>
    <xf numFmtId="0" fontId="5" fillId="0" borderId="5" xfId="0" applyFont="1" applyBorder="1" applyAlignment="1">
      <alignment vertical="center"/>
    </xf>
    <xf numFmtId="166" fontId="13" fillId="0" borderId="5" xfId="13" applyNumberFormat="1" applyFont="1" applyFill="1" applyBorder="1" applyAlignment="1">
      <alignment vertical="center" wrapText="1"/>
    </xf>
    <xf numFmtId="166" fontId="5" fillId="0" borderId="5" xfId="13" applyNumberFormat="1" applyFont="1" applyFill="1" applyBorder="1" applyAlignment="1">
      <alignment vertical="center" wrapText="1"/>
    </xf>
    <xf numFmtId="166" fontId="27" fillId="8" borderId="5" xfId="13" applyNumberFormat="1" applyFont="1" applyFill="1" applyBorder="1" applyAlignment="1">
      <alignment horizontal="left" vertical="center" wrapText="1"/>
    </xf>
    <xf numFmtId="177" fontId="11" fillId="0" borderId="5" xfId="13" applyNumberFormat="1" applyFont="1" applyFill="1" applyBorder="1" applyAlignment="1">
      <alignment horizontal="center" vertical="center" wrapText="1"/>
    </xf>
    <xf numFmtId="0" fontId="5" fillId="0" borderId="5" xfId="0" applyFont="1" applyBorder="1" applyAlignment="1">
      <alignment vertical="center" wrapText="1"/>
    </xf>
    <xf numFmtId="166" fontId="12" fillId="8" borderId="5" xfId="13" applyNumberFormat="1" applyFont="1" applyFill="1" applyBorder="1" applyAlignment="1">
      <alignment vertical="center" wrapText="1"/>
    </xf>
    <xf numFmtId="177" fontId="12" fillId="8" borderId="5" xfId="13" applyNumberFormat="1" applyFont="1" applyFill="1" applyBorder="1" applyAlignment="1">
      <alignment vertical="center" wrapText="1"/>
    </xf>
    <xf numFmtId="178" fontId="11" fillId="0" borderId="0" xfId="0" applyNumberFormat="1" applyFont="1" applyAlignment="1">
      <alignment vertical="center"/>
    </xf>
    <xf numFmtId="10" fontId="11" fillId="0" borderId="0" xfId="11" applyNumberFormat="1" applyFont="1" applyAlignment="1">
      <alignment vertical="center"/>
    </xf>
    <xf numFmtId="4" fontId="11" fillId="0" borderId="0" xfId="0" applyNumberFormat="1" applyFont="1" applyAlignment="1">
      <alignment vertical="center"/>
    </xf>
    <xf numFmtId="179" fontId="11" fillId="0" borderId="0" xfId="1" applyNumberFormat="1" applyFont="1" applyAlignment="1">
      <alignment vertical="center"/>
    </xf>
    <xf numFmtId="9" fontId="11" fillId="0" borderId="0" xfId="11" applyFont="1" applyAlignment="1">
      <alignment vertical="center"/>
    </xf>
    <xf numFmtId="49" fontId="5" fillId="5" borderId="0" xfId="0" applyNumberFormat="1" applyFont="1" applyFill="1" applyAlignment="1">
      <alignment horizontal="right" vertical="center" wrapText="1"/>
    </xf>
    <xf numFmtId="0" fontId="91" fillId="5" borderId="0" xfId="20" applyFont="1" applyFill="1" applyAlignment="1">
      <alignment vertical="center" wrapText="1"/>
    </xf>
    <xf numFmtId="0" fontId="29" fillId="3" borderId="14" xfId="20" applyFont="1" applyFill="1" applyBorder="1" applyAlignment="1">
      <alignment horizontal="center" vertical="center" wrapText="1"/>
    </xf>
    <xf numFmtId="9" fontId="29" fillId="6" borderId="5" xfId="20" applyNumberFormat="1" applyFont="1" applyFill="1" applyBorder="1" applyAlignment="1">
      <alignment horizontal="center" vertical="center" wrapText="1"/>
    </xf>
    <xf numFmtId="0" fontId="11" fillId="0" borderId="9" xfId="20" applyFont="1" applyBorder="1" applyAlignment="1">
      <alignment vertical="center" wrapText="1"/>
    </xf>
    <xf numFmtId="166" fontId="17" fillId="0" borderId="40" xfId="13" applyNumberFormat="1" applyFont="1" applyFill="1" applyBorder="1" applyAlignment="1">
      <alignment horizontal="left" vertical="center" wrapText="1" indent="5"/>
    </xf>
    <xf numFmtId="166" fontId="17" fillId="0" borderId="41" xfId="13" applyNumberFormat="1" applyFont="1" applyFill="1" applyBorder="1" applyAlignment="1">
      <alignment horizontal="left" vertical="center" wrapText="1" indent="5"/>
    </xf>
    <xf numFmtId="166" fontId="17" fillId="0" borderId="19" xfId="13" applyNumberFormat="1" applyFont="1" applyFill="1" applyBorder="1" applyAlignment="1">
      <alignment horizontal="left" vertical="center" wrapText="1" indent="5"/>
    </xf>
    <xf numFmtId="166" fontId="17" fillId="5" borderId="11" xfId="13" applyNumberFormat="1" applyFont="1" applyFill="1" applyBorder="1" applyAlignment="1">
      <alignment horizontal="left" vertical="center" wrapText="1" indent="5"/>
    </xf>
    <xf numFmtId="180" fontId="5" fillId="5" borderId="0" xfId="0" applyNumberFormat="1" applyFont="1" applyFill="1" applyAlignment="1">
      <alignment vertical="center" wrapText="1"/>
    </xf>
    <xf numFmtId="166" fontId="17" fillId="0" borderId="22" xfId="13" applyNumberFormat="1" applyFont="1" applyFill="1" applyBorder="1" applyAlignment="1">
      <alignment horizontal="left" vertical="center" wrapText="1" indent="5"/>
    </xf>
    <xf numFmtId="166" fontId="17" fillId="0" borderId="23" xfId="13" applyNumberFormat="1" applyFont="1" applyFill="1" applyBorder="1" applyAlignment="1">
      <alignment horizontal="left" vertical="center" wrapText="1" indent="5"/>
    </xf>
    <xf numFmtId="166" fontId="17" fillId="0" borderId="24" xfId="13" applyNumberFormat="1" applyFont="1" applyFill="1" applyBorder="1" applyAlignment="1">
      <alignment horizontal="left" vertical="center" wrapText="1" indent="5"/>
    </xf>
    <xf numFmtId="166" fontId="21" fillId="7" borderId="5" xfId="13" applyNumberFormat="1" applyFont="1" applyFill="1" applyBorder="1" applyAlignment="1">
      <alignment horizontal="left" vertical="center" wrapText="1" indent="5"/>
    </xf>
    <xf numFmtId="166" fontId="21" fillId="7" borderId="11" xfId="13" applyNumberFormat="1" applyFont="1" applyFill="1" applyBorder="1" applyAlignment="1">
      <alignment horizontal="left" vertical="center" wrapText="1" indent="5"/>
    </xf>
    <xf numFmtId="178" fontId="5" fillId="5" borderId="0" xfId="0" applyNumberFormat="1" applyFont="1" applyFill="1" applyAlignment="1">
      <alignment vertical="center" wrapText="1"/>
    </xf>
    <xf numFmtId="10" fontId="5" fillId="5" borderId="0" xfId="11" applyNumberFormat="1" applyFont="1" applyFill="1" applyAlignment="1">
      <alignment vertical="center" wrapText="1"/>
    </xf>
    <xf numFmtId="4" fontId="5" fillId="5" borderId="0" xfId="0" applyNumberFormat="1" applyFont="1" applyFill="1" applyAlignment="1">
      <alignment vertical="center" wrapText="1"/>
    </xf>
    <xf numFmtId="179" fontId="5" fillId="5" borderId="0" xfId="0" applyNumberFormat="1" applyFont="1" applyFill="1" applyAlignment="1">
      <alignment vertical="center" wrapText="1"/>
    </xf>
    <xf numFmtId="9" fontId="5" fillId="5" borderId="0" xfId="11" applyFont="1" applyFill="1" applyAlignment="1">
      <alignment vertical="center" wrapText="1"/>
    </xf>
    <xf numFmtId="166" fontId="39" fillId="0" borderId="0" xfId="59" applyNumberFormat="1" applyFont="1" applyFill="1" applyAlignment="1">
      <alignment vertical="center"/>
    </xf>
    <xf numFmtId="10" fontId="39" fillId="0" borderId="0" xfId="11" applyNumberFormat="1" applyFont="1" applyFill="1" applyAlignment="1">
      <alignment vertical="center"/>
    </xf>
    <xf numFmtId="10" fontId="4" fillId="0" borderId="0" xfId="11" applyNumberFormat="1" applyFont="1" applyAlignment="1">
      <alignment vertical="center"/>
    </xf>
    <xf numFmtId="166" fontId="6" fillId="0" borderId="0" xfId="21" applyNumberFormat="1" applyFont="1" applyAlignment="1">
      <alignment vertical="center"/>
    </xf>
    <xf numFmtId="10" fontId="6" fillId="0" borderId="0" xfId="11" applyNumberFormat="1" applyFont="1" applyAlignment="1">
      <alignment vertical="center"/>
    </xf>
    <xf numFmtId="166" fontId="11" fillId="0" borderId="0" xfId="21" applyNumberFormat="1" applyFont="1" applyAlignment="1">
      <alignment vertical="center"/>
    </xf>
    <xf numFmtId="166" fontId="19" fillId="3" borderId="5" xfId="13" applyNumberFormat="1" applyFont="1" applyFill="1" applyBorder="1" applyAlignment="1">
      <alignment horizontal="center" vertical="center" wrapText="1"/>
    </xf>
    <xf numFmtId="181" fontId="19" fillId="3" borderId="5" xfId="13" applyNumberFormat="1" applyFont="1" applyFill="1" applyBorder="1" applyAlignment="1">
      <alignment horizontal="center" vertical="center" wrapText="1"/>
    </xf>
    <xf numFmtId="0" fontId="11" fillId="0" borderId="9" xfId="0" applyFont="1" applyBorder="1" applyAlignment="1">
      <alignment vertical="center"/>
    </xf>
    <xf numFmtId="0" fontId="11" fillId="0" borderId="10" xfId="0" applyFont="1" applyBorder="1" applyAlignment="1">
      <alignment vertical="center"/>
    </xf>
    <xf numFmtId="0" fontId="11" fillId="0" borderId="13" xfId="0" applyFont="1" applyBorder="1" applyAlignment="1">
      <alignment vertical="center"/>
    </xf>
    <xf numFmtId="10" fontId="11" fillId="0" borderId="13" xfId="11" applyNumberFormat="1" applyFont="1" applyBorder="1" applyAlignment="1">
      <alignment vertical="center"/>
    </xf>
    <xf numFmtId="0" fontId="11" fillId="0" borderId="30" xfId="47" applyFont="1" applyBorder="1" applyAlignment="1">
      <alignment horizontal="center" vertical="center"/>
    </xf>
    <xf numFmtId="166" fontId="11" fillId="0" borderId="17" xfId="59" applyNumberFormat="1" applyFont="1" applyFill="1" applyBorder="1" applyAlignment="1">
      <alignment horizontal="right" vertical="center" wrapText="1"/>
    </xf>
    <xf numFmtId="10" fontId="11" fillId="0" borderId="18" xfId="11" applyNumberFormat="1" applyFont="1" applyFill="1" applyBorder="1" applyAlignment="1">
      <alignment horizontal="right" vertical="center" wrapText="1"/>
    </xf>
    <xf numFmtId="166" fontId="11" fillId="0" borderId="18" xfId="59" applyNumberFormat="1" applyFont="1" applyFill="1" applyBorder="1" applyAlignment="1">
      <alignment horizontal="right" vertical="center" wrapText="1"/>
    </xf>
    <xf numFmtId="165" fontId="11" fillId="0" borderId="18" xfId="59" applyFont="1" applyFill="1" applyBorder="1" applyAlignment="1">
      <alignment horizontal="right" vertical="center" wrapText="1"/>
    </xf>
    <xf numFmtId="10" fontId="11" fillId="0" borderId="19" xfId="11" applyNumberFormat="1" applyFont="1" applyFill="1" applyBorder="1" applyAlignment="1">
      <alignment horizontal="right" vertical="center" wrapText="1"/>
    </xf>
    <xf numFmtId="0" fontId="11" fillId="0" borderId="9" xfId="47" applyFont="1" applyBorder="1" applyAlignment="1">
      <alignment horizontal="center" vertical="center"/>
    </xf>
    <xf numFmtId="166" fontId="11" fillId="0" borderId="22" xfId="59" applyNumberFormat="1" applyFont="1" applyFill="1" applyBorder="1" applyAlignment="1">
      <alignment horizontal="right" vertical="center" wrapText="1"/>
    </xf>
    <xf numFmtId="10" fontId="11" fillId="0" borderId="23" xfId="11" applyNumberFormat="1" applyFont="1" applyFill="1" applyBorder="1" applyAlignment="1">
      <alignment horizontal="right" vertical="center" wrapText="1"/>
    </xf>
    <xf numFmtId="166" fontId="11" fillId="0" borderId="23" xfId="59" applyNumberFormat="1" applyFont="1" applyFill="1" applyBorder="1" applyAlignment="1">
      <alignment horizontal="right" vertical="center" wrapText="1"/>
    </xf>
    <xf numFmtId="165" fontId="11" fillId="0" borderId="23" xfId="59" applyFont="1" applyFill="1" applyBorder="1" applyAlignment="1">
      <alignment horizontal="right" vertical="center" wrapText="1"/>
    </xf>
    <xf numFmtId="10" fontId="11" fillId="0" borderId="24" xfId="11" applyNumberFormat="1" applyFont="1" applyFill="1" applyBorder="1" applyAlignment="1">
      <alignment horizontal="right" vertical="center" wrapText="1"/>
    </xf>
    <xf numFmtId="0" fontId="11" fillId="0" borderId="12" xfId="47" applyFont="1" applyBorder="1" applyAlignment="1">
      <alignment horizontal="center" vertical="center"/>
    </xf>
    <xf numFmtId="166" fontId="11" fillId="0" borderId="27" xfId="59" applyNumberFormat="1" applyFont="1" applyFill="1" applyBorder="1" applyAlignment="1">
      <alignment horizontal="right" vertical="center" wrapText="1"/>
    </xf>
    <xf numFmtId="10" fontId="11" fillId="0" borderId="28" xfId="11" applyNumberFormat="1" applyFont="1" applyFill="1" applyBorder="1" applyAlignment="1">
      <alignment horizontal="right" vertical="center" wrapText="1"/>
    </xf>
    <xf numFmtId="166" fontId="11" fillId="0" borderId="28" xfId="59" applyNumberFormat="1" applyFont="1" applyFill="1" applyBorder="1" applyAlignment="1">
      <alignment horizontal="right" vertical="center" wrapText="1"/>
    </xf>
    <xf numFmtId="10" fontId="11" fillId="0" borderId="29" xfId="11" applyNumberFormat="1" applyFont="1" applyFill="1" applyBorder="1" applyAlignment="1">
      <alignment horizontal="right" vertical="center" wrapText="1"/>
    </xf>
    <xf numFmtId="0" fontId="12" fillId="8" borderId="9" xfId="60" applyFont="1" applyFill="1" applyBorder="1" applyAlignment="1">
      <alignment horizontal="center" vertical="center"/>
    </xf>
    <xf numFmtId="166" fontId="12" fillId="8" borderId="37" xfId="59" applyNumberFormat="1" applyFont="1" applyFill="1" applyBorder="1" applyAlignment="1">
      <alignment horizontal="right" vertical="center" wrapText="1"/>
    </xf>
    <xf numFmtId="10" fontId="12" fillId="8" borderId="38" xfId="11" applyNumberFormat="1" applyFont="1" applyFill="1" applyBorder="1" applyAlignment="1">
      <alignment horizontal="right" vertical="center" wrapText="1"/>
    </xf>
    <xf numFmtId="166" fontId="12" fillId="8" borderId="38" xfId="59" applyNumberFormat="1" applyFont="1" applyFill="1" applyBorder="1" applyAlignment="1">
      <alignment horizontal="right" vertical="center" wrapText="1"/>
    </xf>
    <xf numFmtId="165" fontId="12" fillId="8" borderId="38" xfId="59" applyFont="1" applyFill="1" applyBorder="1" applyAlignment="1">
      <alignment horizontal="right" vertical="center" wrapText="1"/>
    </xf>
    <xf numFmtId="10" fontId="12" fillId="8" borderId="39" xfId="11" applyNumberFormat="1" applyFont="1" applyFill="1" applyBorder="1" applyAlignment="1">
      <alignment horizontal="right" vertical="center" wrapText="1"/>
    </xf>
    <xf numFmtId="0" fontId="11" fillId="0" borderId="6" xfId="0" applyFont="1" applyBorder="1" applyAlignment="1">
      <alignment vertical="center"/>
    </xf>
    <xf numFmtId="10" fontId="11" fillId="0" borderId="6" xfId="11" applyNumberFormat="1" applyFont="1" applyBorder="1" applyAlignment="1">
      <alignment vertical="center"/>
    </xf>
    <xf numFmtId="10" fontId="11" fillId="0" borderId="17" xfId="11" applyNumberFormat="1" applyFont="1" applyFill="1" applyBorder="1" applyAlignment="1">
      <alignment horizontal="right" vertical="center" wrapText="1"/>
    </xf>
    <xf numFmtId="10" fontId="11" fillId="0" borderId="22" xfId="11" applyNumberFormat="1" applyFont="1" applyFill="1" applyBorder="1" applyAlignment="1">
      <alignment horizontal="right" vertical="center" wrapText="1"/>
    </xf>
    <xf numFmtId="10" fontId="11" fillId="0" borderId="43" xfId="11" applyNumberFormat="1" applyFont="1" applyFill="1" applyBorder="1" applyAlignment="1">
      <alignment horizontal="right" vertical="center" wrapText="1"/>
    </xf>
    <xf numFmtId="166" fontId="11" fillId="0" borderId="43" xfId="59" applyNumberFormat="1" applyFont="1" applyFill="1" applyBorder="1" applyAlignment="1">
      <alignment horizontal="right" vertical="center" wrapText="1"/>
    </xf>
    <xf numFmtId="10" fontId="12" fillId="8" borderId="9" xfId="11" applyNumberFormat="1" applyFont="1" applyFill="1" applyBorder="1" applyAlignment="1">
      <alignment horizontal="center" vertical="center"/>
    </xf>
    <xf numFmtId="166" fontId="12" fillId="8" borderId="9" xfId="13" applyNumberFormat="1" applyFont="1" applyFill="1" applyBorder="1" applyAlignment="1">
      <alignment horizontal="center" vertical="center"/>
    </xf>
    <xf numFmtId="10" fontId="11" fillId="0" borderId="10" xfId="11" applyNumberFormat="1" applyFont="1" applyBorder="1" applyAlignment="1">
      <alignment vertical="center"/>
    </xf>
    <xf numFmtId="10" fontId="0" fillId="0" borderId="0" xfId="11" applyNumberFormat="1" applyFont="1"/>
    <xf numFmtId="166" fontId="5" fillId="0" borderId="0" xfId="1" applyNumberFormat="1" applyFont="1" applyAlignment="1">
      <alignment vertical="center"/>
    </xf>
    <xf numFmtId="166" fontId="5" fillId="0" borderId="0" xfId="21" applyNumberFormat="1" applyFont="1" applyAlignment="1">
      <alignment vertical="center"/>
    </xf>
    <xf numFmtId="10" fontId="5" fillId="0" borderId="0" xfId="11" applyNumberFormat="1" applyFont="1" applyAlignment="1">
      <alignment vertical="center"/>
    </xf>
    <xf numFmtId="0" fontId="39" fillId="2" borderId="0" xfId="6" applyFont="1" applyFill="1" applyAlignment="1">
      <alignment vertical="center"/>
    </xf>
    <xf numFmtId="166" fontId="11" fillId="2" borderId="0" xfId="1" applyNumberFormat="1" applyFont="1" applyFill="1" applyAlignment="1">
      <alignment vertical="center"/>
    </xf>
    <xf numFmtId="0" fontId="11" fillId="2" borderId="10" xfId="0" applyFont="1" applyFill="1" applyBorder="1" applyAlignment="1">
      <alignment vertical="center"/>
    </xf>
    <xf numFmtId="10" fontId="11" fillId="0" borderId="18" xfId="61" applyNumberFormat="1" applyFont="1" applyFill="1" applyBorder="1" applyAlignment="1">
      <alignment horizontal="right" vertical="center" wrapText="1"/>
    </xf>
    <xf numFmtId="9" fontId="11" fillId="0" borderId="18" xfId="61" applyFont="1" applyFill="1" applyBorder="1" applyAlignment="1">
      <alignment horizontal="right" vertical="center" wrapText="1"/>
    </xf>
    <xf numFmtId="10" fontId="11" fillId="0" borderId="19" xfId="59" applyNumberFormat="1" applyFont="1" applyFill="1" applyBorder="1" applyAlignment="1">
      <alignment horizontal="right" vertical="center" wrapText="1"/>
    </xf>
    <xf numFmtId="10" fontId="11" fillId="0" borderId="23" xfId="61" applyNumberFormat="1" applyFont="1" applyFill="1" applyBorder="1" applyAlignment="1">
      <alignment horizontal="right" vertical="center" wrapText="1"/>
    </xf>
    <xf numFmtId="9" fontId="11" fillId="0" borderId="23" xfId="61" applyFont="1" applyFill="1" applyBorder="1" applyAlignment="1">
      <alignment horizontal="right" vertical="center" wrapText="1"/>
    </xf>
    <xf numFmtId="10" fontId="11" fillId="0" borderId="24" xfId="59" applyNumberFormat="1" applyFont="1" applyFill="1" applyBorder="1" applyAlignment="1">
      <alignment horizontal="right" vertical="center" wrapText="1"/>
    </xf>
    <xf numFmtId="166" fontId="11" fillId="0" borderId="24" xfId="59" applyNumberFormat="1" applyFont="1" applyFill="1" applyBorder="1" applyAlignment="1">
      <alignment horizontal="right" vertical="center" wrapText="1"/>
    </xf>
    <xf numFmtId="166" fontId="11" fillId="0" borderId="29" xfId="59" applyNumberFormat="1" applyFont="1" applyFill="1" applyBorder="1" applyAlignment="1">
      <alignment horizontal="right" vertical="center" wrapText="1"/>
    </xf>
    <xf numFmtId="10" fontId="12" fillId="8" borderId="38" xfId="61" applyNumberFormat="1" applyFont="1" applyFill="1" applyBorder="1" applyAlignment="1">
      <alignment horizontal="right" vertical="center" wrapText="1"/>
    </xf>
    <xf numFmtId="10" fontId="12" fillId="8" borderId="39" xfId="59" applyNumberFormat="1" applyFont="1" applyFill="1" applyBorder="1" applyAlignment="1">
      <alignment horizontal="right" vertical="center" wrapText="1"/>
    </xf>
    <xf numFmtId="4" fontId="11" fillId="0" borderId="17" xfId="59" applyNumberFormat="1" applyFont="1" applyFill="1" applyBorder="1" applyAlignment="1">
      <alignment horizontal="right" vertical="center" wrapText="1"/>
    </xf>
    <xf numFmtId="9" fontId="11" fillId="0" borderId="16" xfId="11" applyFont="1" applyFill="1" applyBorder="1" applyAlignment="1">
      <alignment horizontal="right" vertical="center" wrapText="1"/>
    </xf>
    <xf numFmtId="4" fontId="11" fillId="0" borderId="22" xfId="59" applyNumberFormat="1" applyFont="1" applyFill="1" applyBorder="1" applyAlignment="1">
      <alignment horizontal="right" vertical="center" wrapText="1"/>
    </xf>
    <xf numFmtId="9" fontId="11" fillId="0" borderId="21" xfId="11" applyFont="1" applyFill="1" applyBorder="1" applyAlignment="1">
      <alignment horizontal="right" vertical="center" wrapText="1"/>
    </xf>
    <xf numFmtId="4" fontId="11" fillId="0" borderId="43" xfId="59" applyNumberFormat="1" applyFont="1" applyFill="1" applyBorder="1" applyAlignment="1">
      <alignment horizontal="right" vertical="center" wrapText="1"/>
    </xf>
    <xf numFmtId="9" fontId="11" fillId="0" borderId="47" xfId="11" applyFont="1" applyFill="1" applyBorder="1" applyAlignment="1">
      <alignment horizontal="right" vertical="center" wrapText="1"/>
    </xf>
    <xf numFmtId="4" fontId="12" fillId="8" borderId="9" xfId="60" applyNumberFormat="1" applyFont="1" applyFill="1" applyBorder="1" applyAlignment="1">
      <alignment horizontal="center" vertical="center"/>
    </xf>
    <xf numFmtId="9" fontId="12" fillId="8" borderId="5" xfId="11" applyFont="1" applyFill="1" applyBorder="1" applyAlignment="1">
      <alignment horizontal="center" vertical="center"/>
    </xf>
    <xf numFmtId="4" fontId="11" fillId="0" borderId="10" xfId="0" applyNumberFormat="1" applyFont="1" applyBorder="1" applyAlignment="1">
      <alignment vertical="center"/>
    </xf>
    <xf numFmtId="9" fontId="11" fillId="0" borderId="10" xfId="11" applyFont="1" applyBorder="1" applyAlignment="1">
      <alignment vertical="center"/>
    </xf>
    <xf numFmtId="0" fontId="17" fillId="10" borderId="0" xfId="30" applyFont="1" applyFill="1" applyAlignment="1">
      <alignment vertical="center"/>
    </xf>
    <xf numFmtId="0" fontId="25" fillId="2" borderId="0" xfId="0" applyFont="1" applyFill="1" applyAlignment="1">
      <alignment vertical="center"/>
    </xf>
    <xf numFmtId="0" fontId="19" fillId="6" borderId="5" xfId="0" applyFont="1" applyFill="1" applyBorder="1" applyAlignment="1">
      <alignment horizontal="center" vertical="center"/>
    </xf>
    <xf numFmtId="0" fontId="17" fillId="2" borderId="9" xfId="0" applyFont="1" applyFill="1" applyBorder="1" applyAlignment="1">
      <alignment vertical="center"/>
    </xf>
    <xf numFmtId="166" fontId="17" fillId="0" borderId="17" xfId="1" applyNumberFormat="1" applyFont="1" applyFill="1" applyBorder="1" applyAlignment="1">
      <alignment vertical="center"/>
    </xf>
    <xf numFmtId="166" fontId="17" fillId="0" borderId="19" xfId="1" applyNumberFormat="1" applyFont="1" applyFill="1" applyBorder="1" applyAlignment="1">
      <alignment vertical="center"/>
    </xf>
    <xf numFmtId="166" fontId="17" fillId="0" borderId="17" xfId="1" applyNumberFormat="1" applyFont="1" applyFill="1" applyBorder="1" applyAlignment="1">
      <alignment horizontal="right" vertical="center"/>
    </xf>
    <xf numFmtId="166" fontId="17" fillId="0" borderId="15" xfId="1" applyNumberFormat="1" applyFont="1" applyFill="1" applyBorder="1" applyAlignment="1">
      <alignment vertical="center"/>
    </xf>
    <xf numFmtId="166" fontId="17" fillId="0" borderId="22" xfId="1" applyNumberFormat="1" applyFont="1" applyFill="1" applyBorder="1" applyAlignment="1">
      <alignment vertical="center"/>
    </xf>
    <xf numFmtId="166" fontId="17" fillId="0" borderId="24" xfId="1" applyNumberFormat="1" applyFont="1" applyFill="1" applyBorder="1" applyAlignment="1">
      <alignment vertical="center"/>
    </xf>
    <xf numFmtId="166" fontId="17" fillId="0" borderId="22" xfId="1" applyNumberFormat="1" applyFont="1" applyFill="1" applyBorder="1" applyAlignment="1">
      <alignment horizontal="right" vertical="center"/>
    </xf>
    <xf numFmtId="166" fontId="17" fillId="0" borderId="20" xfId="1" applyNumberFormat="1" applyFont="1" applyFill="1" applyBorder="1" applyAlignment="1">
      <alignment vertical="center"/>
    </xf>
    <xf numFmtId="166" fontId="17" fillId="0" borderId="24" xfId="1" applyNumberFormat="1" applyFont="1" applyFill="1" applyBorder="1" applyAlignment="1">
      <alignment horizontal="right" vertical="center"/>
    </xf>
    <xf numFmtId="166" fontId="17" fillId="0" borderId="20" xfId="1" applyNumberFormat="1" applyFont="1" applyFill="1" applyBorder="1" applyAlignment="1">
      <alignment horizontal="right" vertical="center"/>
    </xf>
    <xf numFmtId="0" fontId="17" fillId="2" borderId="12" xfId="0" applyFont="1" applyFill="1" applyBorder="1" applyAlignment="1">
      <alignment vertical="center"/>
    </xf>
    <xf numFmtId="166" fontId="17" fillId="0" borderId="43" xfId="1" applyNumberFormat="1" applyFont="1" applyFill="1" applyBorder="1" applyAlignment="1">
      <alignment horizontal="right" vertical="center"/>
    </xf>
    <xf numFmtId="166" fontId="17" fillId="0" borderId="44" xfId="1" applyNumberFormat="1" applyFont="1" applyFill="1" applyBorder="1" applyAlignment="1">
      <alignment horizontal="right" vertical="center"/>
    </xf>
    <xf numFmtId="166" fontId="17" fillId="0" borderId="109" xfId="1" applyNumberFormat="1" applyFont="1" applyFill="1" applyBorder="1" applyAlignment="1">
      <alignment horizontal="right" vertical="center"/>
    </xf>
    <xf numFmtId="166" fontId="12" fillId="8" borderId="9" xfId="1" applyNumberFormat="1" applyFont="1" applyFill="1" applyBorder="1" applyAlignment="1">
      <alignment vertical="center" wrapText="1"/>
    </xf>
    <xf numFmtId="166" fontId="12" fillId="8" borderId="5" xfId="1" applyNumberFormat="1" applyFont="1" applyFill="1" applyBorder="1" applyAlignment="1">
      <alignment vertical="center" wrapText="1"/>
    </xf>
    <xf numFmtId="0" fontId="12" fillId="2" borderId="0" xfId="0" applyFont="1" applyFill="1" applyAlignment="1">
      <alignment vertical="center"/>
    </xf>
    <xf numFmtId="166" fontId="11" fillId="0" borderId="0" xfId="62" applyNumberFormat="1" applyFont="1" applyFill="1" applyBorder="1" applyAlignment="1">
      <alignment vertical="center"/>
    </xf>
    <xf numFmtId="3" fontId="17" fillId="10" borderId="0" xfId="30" applyNumberFormat="1" applyFont="1" applyFill="1" applyAlignment="1">
      <alignment vertical="center"/>
    </xf>
    <xf numFmtId="0" fontId="5" fillId="0" borderId="0" xfId="63" applyFont="1" applyAlignment="1">
      <alignment vertical="center"/>
    </xf>
    <xf numFmtId="0" fontId="75" fillId="18" borderId="5" xfId="63" applyFont="1" applyFill="1" applyBorder="1" applyAlignment="1">
      <alignment horizontal="center" vertical="center" wrapText="1"/>
    </xf>
    <xf numFmtId="0" fontId="92" fillId="10" borderId="9" xfId="0" applyFont="1" applyFill="1" applyBorder="1" applyAlignment="1">
      <alignment vertical="center"/>
    </xf>
    <xf numFmtId="0" fontId="13" fillId="10" borderId="5" xfId="0" applyFont="1" applyFill="1" applyBorder="1" applyAlignment="1">
      <alignment horizontal="left" vertical="center" indent="1"/>
    </xf>
    <xf numFmtId="0" fontId="5" fillId="10" borderId="5" xfId="0" applyFont="1" applyFill="1" applyBorder="1" applyAlignment="1">
      <alignment horizontal="left" vertical="center" indent="1"/>
    </xf>
    <xf numFmtId="166" fontId="21" fillId="0" borderId="22" xfId="1" applyNumberFormat="1" applyFont="1" applyFill="1" applyBorder="1" applyAlignment="1">
      <alignment vertical="center"/>
    </xf>
    <xf numFmtId="166" fontId="21" fillId="0" borderId="24" xfId="1" applyNumberFormat="1" applyFont="1" applyFill="1" applyBorder="1" applyAlignment="1">
      <alignment vertical="center"/>
    </xf>
    <xf numFmtId="166" fontId="17" fillId="0" borderId="27" xfId="1" applyNumberFormat="1" applyFont="1" applyFill="1" applyBorder="1" applyAlignment="1">
      <alignment vertical="center"/>
    </xf>
    <xf numFmtId="166" fontId="17" fillId="0" borderId="29" xfId="1" applyNumberFormat="1" applyFont="1" applyFill="1" applyBorder="1" applyAlignment="1">
      <alignment vertical="center"/>
    </xf>
    <xf numFmtId="0" fontId="11" fillId="0" borderId="0" xfId="63" applyFont="1" applyAlignment="1">
      <alignment vertical="center"/>
    </xf>
    <xf numFmtId="4" fontId="11" fillId="0" borderId="0" xfId="63" applyNumberFormat="1" applyFont="1" applyAlignment="1">
      <alignment vertical="center"/>
    </xf>
    <xf numFmtId="166" fontId="21" fillId="8" borderId="8" xfId="62" applyNumberFormat="1" applyFont="1" applyFill="1" applyBorder="1" applyAlignment="1">
      <alignment horizontal="center" vertical="center"/>
    </xf>
    <xf numFmtId="9" fontId="17" fillId="13" borderId="45" xfId="16" applyNumberFormat="1" applyFont="1" applyFill="1" applyBorder="1" applyAlignment="1">
      <alignment vertical="center"/>
    </xf>
    <xf numFmtId="9" fontId="17" fillId="13" borderId="49" xfId="16" applyNumberFormat="1" applyFont="1" applyFill="1" applyBorder="1" applyAlignment="1">
      <alignment vertical="center"/>
    </xf>
    <xf numFmtId="166" fontId="17" fillId="0" borderId="18" xfId="1" applyNumberFormat="1" applyFont="1" applyFill="1" applyBorder="1" applyAlignment="1">
      <alignment horizontal="center" vertical="center"/>
    </xf>
    <xf numFmtId="166" fontId="17" fillId="0" borderId="58" xfId="1" applyNumberFormat="1" applyFont="1" applyFill="1" applyBorder="1" applyAlignment="1">
      <alignment horizontal="center" vertical="center"/>
    </xf>
    <xf numFmtId="166" fontId="17" fillId="0" borderId="17" xfId="62" applyNumberFormat="1" applyFont="1" applyFill="1" applyBorder="1" applyAlignment="1">
      <alignment horizontal="center" vertical="center"/>
    </xf>
    <xf numFmtId="166" fontId="17" fillId="0" borderId="18" xfId="62" applyNumberFormat="1" applyFont="1" applyFill="1" applyBorder="1" applyAlignment="1">
      <alignment horizontal="center" vertical="center"/>
    </xf>
    <xf numFmtId="166" fontId="17" fillId="0" borderId="19" xfId="62" applyNumberFormat="1" applyFont="1" applyFill="1" applyBorder="1" applyAlignment="1">
      <alignment horizontal="center" vertical="center"/>
    </xf>
    <xf numFmtId="166" fontId="17" fillId="0" borderId="58" xfId="62" applyNumberFormat="1" applyFont="1" applyFill="1" applyBorder="1" applyAlignment="1">
      <alignment horizontal="center" vertical="center"/>
    </xf>
    <xf numFmtId="166" fontId="17" fillId="0" borderId="23" xfId="1" applyNumberFormat="1" applyFont="1" applyFill="1" applyBorder="1" applyAlignment="1">
      <alignment horizontal="center" vertical="center"/>
    </xf>
    <xf numFmtId="166" fontId="17" fillId="0" borderId="54" xfId="1" applyNumberFormat="1" applyFont="1" applyFill="1" applyBorder="1" applyAlignment="1">
      <alignment horizontal="center" vertical="center"/>
    </xf>
    <xf numFmtId="166" fontId="17" fillId="0" borderId="22" xfId="62" applyNumberFormat="1" applyFont="1" applyFill="1" applyBorder="1" applyAlignment="1">
      <alignment horizontal="center" vertical="center"/>
    </xf>
    <xf numFmtId="166" fontId="17" fillId="0" borderId="23" xfId="62" applyNumberFormat="1" applyFont="1" applyFill="1" applyBorder="1" applyAlignment="1">
      <alignment horizontal="center" vertical="center"/>
    </xf>
    <xf numFmtId="166" fontId="17" fillId="0" borderId="24" xfId="62" applyNumberFormat="1" applyFont="1" applyFill="1" applyBorder="1" applyAlignment="1">
      <alignment horizontal="center" vertical="center"/>
    </xf>
    <xf numFmtId="166" fontId="17" fillId="0" borderId="54" xfId="62" applyNumberFormat="1" applyFont="1" applyFill="1" applyBorder="1" applyAlignment="1">
      <alignment horizontal="center" vertical="center"/>
    </xf>
    <xf numFmtId="9" fontId="17" fillId="0" borderId="45" xfId="16" applyNumberFormat="1" applyFont="1" applyBorder="1" applyAlignment="1">
      <alignment vertical="center"/>
    </xf>
    <xf numFmtId="166" fontId="17" fillId="0" borderId="28" xfId="1" applyNumberFormat="1" applyFont="1" applyFill="1" applyBorder="1" applyAlignment="1">
      <alignment horizontal="center" vertical="center"/>
    </xf>
    <xf numFmtId="166" fontId="17" fillId="0" borderId="56" xfId="1" applyNumberFormat="1" applyFont="1" applyFill="1" applyBorder="1" applyAlignment="1">
      <alignment horizontal="center" vertical="center"/>
    </xf>
    <xf numFmtId="166" fontId="17" fillId="0" borderId="27" xfId="62" applyNumberFormat="1" applyFont="1" applyFill="1" applyBorder="1" applyAlignment="1">
      <alignment horizontal="center" vertical="center"/>
    </xf>
    <xf numFmtId="166" fontId="17" fillId="0" borderId="28" xfId="62" applyNumberFormat="1" applyFont="1" applyFill="1" applyBorder="1" applyAlignment="1">
      <alignment horizontal="center" vertical="center"/>
    </xf>
    <xf numFmtId="166" fontId="17" fillId="0" borderId="29" xfId="62" applyNumberFormat="1" applyFont="1" applyFill="1" applyBorder="1" applyAlignment="1">
      <alignment horizontal="center" vertical="center"/>
    </xf>
    <xf numFmtId="166" fontId="17" fillId="0" borderId="56" xfId="62" applyNumberFormat="1" applyFont="1" applyFill="1" applyBorder="1" applyAlignment="1">
      <alignment horizontal="center" vertical="center"/>
    </xf>
    <xf numFmtId="166" fontId="21" fillId="8" borderId="45" xfId="62" applyNumberFormat="1" applyFont="1" applyFill="1" applyBorder="1" applyAlignment="1">
      <alignment horizontal="center" vertical="center"/>
    </xf>
    <xf numFmtId="166" fontId="17" fillId="0" borderId="37" xfId="1" applyNumberFormat="1" applyFont="1" applyFill="1" applyBorder="1" applyAlignment="1">
      <alignment horizontal="center" vertical="center"/>
    </xf>
    <xf numFmtId="166" fontId="17" fillId="0" borderId="37" xfId="62" applyNumberFormat="1" applyFont="1" applyFill="1" applyBorder="1" applyAlignment="1">
      <alignment horizontal="center" vertical="center"/>
    </xf>
    <xf numFmtId="166" fontId="21" fillId="8" borderId="5" xfId="1" applyNumberFormat="1" applyFont="1" applyFill="1" applyBorder="1" applyAlignment="1">
      <alignment horizontal="center" vertical="center"/>
    </xf>
    <xf numFmtId="166" fontId="21" fillId="8" borderId="5" xfId="62" applyNumberFormat="1" applyFont="1" applyFill="1" applyBorder="1" applyAlignment="1">
      <alignment horizontal="center" vertical="center"/>
    </xf>
    <xf numFmtId="166" fontId="17" fillId="0" borderId="110" xfId="1" applyNumberFormat="1" applyFont="1" applyFill="1" applyBorder="1" applyAlignment="1">
      <alignment horizontal="center" vertical="center"/>
    </xf>
    <xf numFmtId="166" fontId="17" fillId="0" borderId="111" xfId="1" applyNumberFormat="1" applyFont="1" applyFill="1" applyBorder="1" applyAlignment="1">
      <alignment horizontal="center" vertical="center"/>
    </xf>
    <xf numFmtId="166" fontId="17" fillId="0" borderId="112" xfId="1" applyNumberFormat="1" applyFont="1" applyFill="1" applyBorder="1" applyAlignment="1">
      <alignment horizontal="center" vertical="center"/>
    </xf>
    <xf numFmtId="166" fontId="17" fillId="0" borderId="113" xfId="1" applyNumberFormat="1" applyFont="1" applyFill="1" applyBorder="1" applyAlignment="1">
      <alignment horizontal="center" vertical="center"/>
    </xf>
    <xf numFmtId="166" fontId="17" fillId="0" borderId="110" xfId="62" applyNumberFormat="1" applyFont="1" applyFill="1" applyBorder="1" applyAlignment="1">
      <alignment horizontal="center" vertical="center"/>
    </xf>
    <xf numFmtId="166" fontId="17" fillId="0" borderId="111" xfId="62" applyNumberFormat="1" applyFont="1" applyFill="1" applyBorder="1" applyAlignment="1">
      <alignment horizontal="center" vertical="center"/>
    </xf>
    <xf numFmtId="166" fontId="17" fillId="0" borderId="112" xfId="62" applyNumberFormat="1" applyFont="1" applyFill="1" applyBorder="1" applyAlignment="1">
      <alignment horizontal="center" vertical="center"/>
    </xf>
    <xf numFmtId="166" fontId="17" fillId="0" borderId="113" xfId="62" applyNumberFormat="1" applyFont="1" applyFill="1" applyBorder="1" applyAlignment="1">
      <alignment horizontal="center" vertical="center"/>
    </xf>
    <xf numFmtId="166" fontId="17" fillId="0" borderId="43" xfId="1" applyNumberFormat="1" applyFont="1" applyFill="1" applyBorder="1" applyAlignment="1">
      <alignment horizontal="center" vertical="center"/>
    </xf>
    <xf numFmtId="166" fontId="17" fillId="0" borderId="61" xfId="1" applyNumberFormat="1" applyFont="1" applyFill="1" applyBorder="1" applyAlignment="1">
      <alignment horizontal="center" vertical="center"/>
    </xf>
    <xf numFmtId="166" fontId="17" fillId="0" borderId="44" xfId="1" applyNumberFormat="1" applyFont="1" applyFill="1" applyBorder="1" applyAlignment="1">
      <alignment horizontal="center" vertical="center"/>
    </xf>
    <xf numFmtId="166" fontId="17" fillId="0" borderId="114" xfId="1" applyNumberFormat="1" applyFont="1" applyFill="1" applyBorder="1" applyAlignment="1">
      <alignment horizontal="center" vertical="center"/>
    </xf>
    <xf numFmtId="166" fontId="17" fillId="0" borderId="43" xfId="62" applyNumberFormat="1" applyFont="1" applyFill="1" applyBorder="1" applyAlignment="1">
      <alignment horizontal="center" vertical="center"/>
    </xf>
    <xf numFmtId="166" fontId="17" fillId="0" borderId="61" xfId="62" applyNumberFormat="1" applyFont="1" applyFill="1" applyBorder="1" applyAlignment="1">
      <alignment horizontal="center" vertical="center"/>
    </xf>
    <xf numFmtId="166" fontId="17" fillId="0" borderId="44" xfId="62" applyNumberFormat="1" applyFont="1" applyFill="1" applyBorder="1" applyAlignment="1">
      <alignment horizontal="center" vertical="center"/>
    </xf>
    <xf numFmtId="166" fontId="17" fillId="0" borderId="114" xfId="62" applyNumberFormat="1" applyFont="1" applyFill="1" applyBorder="1" applyAlignment="1">
      <alignment horizontal="center" vertical="center"/>
    </xf>
    <xf numFmtId="166" fontId="17" fillId="0" borderId="55" xfId="1" applyNumberFormat="1" applyFont="1" applyFill="1" applyBorder="1" applyAlignment="1">
      <alignment horizontal="center" vertical="center"/>
    </xf>
    <xf numFmtId="166" fontId="17" fillId="0" borderId="40" xfId="1" applyNumberFormat="1" applyFont="1" applyFill="1" applyBorder="1" applyAlignment="1">
      <alignment horizontal="center" vertical="center"/>
    </xf>
    <xf numFmtId="166" fontId="17" fillId="0" borderId="41" xfId="1" applyNumberFormat="1" applyFont="1" applyFill="1" applyBorder="1" applyAlignment="1">
      <alignment horizontal="center" vertical="center"/>
    </xf>
    <xf numFmtId="166" fontId="17" fillId="0" borderId="42" xfId="1" applyNumberFormat="1" applyFont="1" applyFill="1" applyBorder="1" applyAlignment="1">
      <alignment horizontal="center" vertical="center"/>
    </xf>
    <xf numFmtId="166" fontId="17" fillId="0" borderId="52" xfId="1" applyNumberFormat="1" applyFont="1" applyFill="1" applyBorder="1" applyAlignment="1">
      <alignment horizontal="center" vertical="center"/>
    </xf>
    <xf numFmtId="166" fontId="17" fillId="0" borderId="40" xfId="62" applyNumberFormat="1" applyFont="1" applyFill="1" applyBorder="1" applyAlignment="1">
      <alignment horizontal="center" vertical="center"/>
    </xf>
    <xf numFmtId="166" fontId="17" fillId="0" borderId="41" xfId="62" applyNumberFormat="1" applyFont="1" applyFill="1" applyBorder="1" applyAlignment="1">
      <alignment horizontal="center" vertical="center"/>
    </xf>
    <xf numFmtId="166" fontId="17" fillId="0" borderId="42" xfId="62" applyNumberFormat="1" applyFont="1" applyFill="1" applyBorder="1" applyAlignment="1">
      <alignment horizontal="center" vertical="center"/>
    </xf>
    <xf numFmtId="166" fontId="17" fillId="0" borderId="52" xfId="62" applyNumberFormat="1" applyFont="1" applyFill="1" applyBorder="1" applyAlignment="1">
      <alignment horizontal="center" vertical="center"/>
    </xf>
    <xf numFmtId="9" fontId="21" fillId="7" borderId="5" xfId="16" applyNumberFormat="1" applyFont="1" applyFill="1" applyBorder="1" applyAlignment="1">
      <alignment vertical="center"/>
    </xf>
    <xf numFmtId="166" fontId="21" fillId="7" borderId="7" xfId="62" applyNumberFormat="1" applyFont="1" applyFill="1" applyBorder="1" applyAlignment="1">
      <alignment horizontal="center" vertical="center"/>
    </xf>
    <xf numFmtId="166" fontId="17" fillId="0" borderId="38" xfId="1" applyNumberFormat="1" applyFont="1" applyFill="1" applyBorder="1" applyAlignment="1">
      <alignment horizontal="center" vertical="center"/>
    </xf>
    <xf numFmtId="0" fontId="35" fillId="2" borderId="0" xfId="0" applyFont="1" applyFill="1" applyAlignment="1">
      <alignment vertical="center"/>
    </xf>
    <xf numFmtId="166" fontId="11" fillId="2" borderId="0" xfId="0" applyNumberFormat="1" applyFont="1" applyFill="1" applyAlignment="1">
      <alignment vertical="center"/>
    </xf>
    <xf numFmtId="0" fontId="19" fillId="2" borderId="0" xfId="0" applyFont="1" applyFill="1" applyAlignment="1">
      <alignment vertical="center"/>
    </xf>
    <xf numFmtId="0" fontId="33" fillId="2" borderId="0" xfId="65" applyFont="1" applyFill="1" applyAlignment="1">
      <alignment vertical="center"/>
    </xf>
    <xf numFmtId="0" fontId="11" fillId="2" borderId="0" xfId="65" applyFont="1" applyFill="1" applyAlignment="1">
      <alignment vertical="center"/>
    </xf>
    <xf numFmtId="0" fontId="2" fillId="6" borderId="5" xfId="0" applyFont="1" applyFill="1" applyBorder="1" applyAlignment="1">
      <alignment horizontal="center"/>
    </xf>
    <xf numFmtId="0" fontId="2" fillId="6" borderId="7" xfId="0" applyFont="1" applyFill="1" applyBorder="1" applyAlignment="1">
      <alignment horizontal="center"/>
    </xf>
    <xf numFmtId="166" fontId="21" fillId="7" borderId="7" xfId="1" applyNumberFormat="1" applyFont="1" applyFill="1" applyBorder="1" applyAlignment="1">
      <alignment vertical="center"/>
    </xf>
    <xf numFmtId="0" fontId="12" fillId="23" borderId="5" xfId="65" applyFont="1" applyFill="1" applyBorder="1" applyAlignment="1">
      <alignment vertical="center"/>
    </xf>
    <xf numFmtId="0" fontId="12" fillId="23" borderId="9" xfId="65" applyFont="1" applyFill="1" applyBorder="1" applyAlignment="1">
      <alignment vertical="center"/>
    </xf>
    <xf numFmtId="166" fontId="12" fillId="23" borderId="37" xfId="66" applyNumberFormat="1" applyFont="1" applyFill="1" applyBorder="1" applyAlignment="1">
      <alignment vertical="center"/>
    </xf>
    <xf numFmtId="166" fontId="12" fillId="23" borderId="51" xfId="66" applyNumberFormat="1" applyFont="1" applyFill="1" applyBorder="1" applyAlignment="1">
      <alignment vertical="center"/>
    </xf>
    <xf numFmtId="166" fontId="12" fillId="23" borderId="38" xfId="66" applyNumberFormat="1" applyFont="1" applyFill="1" applyBorder="1" applyAlignment="1">
      <alignment vertical="center"/>
    </xf>
    <xf numFmtId="166" fontId="12" fillId="23" borderId="63" xfId="66" applyNumberFormat="1" applyFont="1" applyFill="1" applyBorder="1" applyAlignment="1">
      <alignment vertical="center"/>
    </xf>
    <xf numFmtId="166" fontId="12" fillId="23" borderId="39" xfId="66" applyNumberFormat="1" applyFont="1" applyFill="1" applyBorder="1" applyAlignment="1">
      <alignment vertical="center"/>
    </xf>
    <xf numFmtId="166" fontId="11" fillId="23" borderId="37" xfId="66" applyNumberFormat="1" applyFont="1" applyFill="1" applyBorder="1" applyAlignment="1">
      <alignment vertical="center"/>
    </xf>
    <xf numFmtId="166" fontId="11" fillId="23" borderId="51" xfId="66" applyNumberFormat="1" applyFont="1" applyFill="1" applyBorder="1" applyAlignment="1">
      <alignment vertical="center"/>
    </xf>
    <xf numFmtId="166" fontId="11" fillId="23" borderId="38" xfId="66" applyNumberFormat="1" applyFont="1" applyFill="1" applyBorder="1" applyAlignment="1">
      <alignment vertical="center"/>
    </xf>
    <xf numFmtId="166" fontId="11" fillId="23" borderId="39" xfId="66" applyNumberFormat="1" applyFont="1" applyFill="1" applyBorder="1" applyAlignment="1">
      <alignment vertical="center"/>
    </xf>
    <xf numFmtId="0" fontId="17" fillId="2" borderId="5" xfId="65" applyFont="1" applyFill="1" applyBorder="1" applyAlignment="1">
      <alignment horizontal="left" vertical="center" indent="2"/>
    </xf>
    <xf numFmtId="166" fontId="11" fillId="2" borderId="40" xfId="66" applyNumberFormat="1" applyFont="1" applyFill="1" applyBorder="1" applyAlignment="1">
      <alignment vertical="center"/>
    </xf>
    <xf numFmtId="166" fontId="11" fillId="2" borderId="52" xfId="66" applyNumberFormat="1" applyFont="1" applyFill="1" applyBorder="1" applyAlignment="1">
      <alignment vertical="center"/>
    </xf>
    <xf numFmtId="166" fontId="11" fillId="2" borderId="41" xfId="66" applyNumberFormat="1" applyFont="1" applyFill="1" applyBorder="1" applyAlignment="1">
      <alignment vertical="center"/>
    </xf>
    <xf numFmtId="166" fontId="11" fillId="2" borderId="53" xfId="66" applyNumberFormat="1" applyFont="1" applyFill="1" applyBorder="1" applyAlignment="1">
      <alignment vertical="center"/>
    </xf>
    <xf numFmtId="166" fontId="12" fillId="2" borderId="42" xfId="66" applyNumberFormat="1" applyFont="1" applyFill="1" applyBorder="1" applyAlignment="1">
      <alignment vertical="center"/>
    </xf>
    <xf numFmtId="166" fontId="11" fillId="2" borderId="22" xfId="66" applyNumberFormat="1" applyFont="1" applyFill="1" applyBorder="1" applyAlignment="1">
      <alignment vertical="center"/>
    </xf>
    <xf numFmtId="166" fontId="11" fillId="2" borderId="54" xfId="66" applyNumberFormat="1" applyFont="1" applyFill="1" applyBorder="1" applyAlignment="1">
      <alignment vertical="center"/>
    </xf>
    <xf numFmtId="166" fontId="11" fillId="2" borderId="23" xfId="66" applyNumberFormat="1" applyFont="1" applyFill="1" applyBorder="1" applyAlignment="1">
      <alignment vertical="center"/>
    </xf>
    <xf numFmtId="166" fontId="11" fillId="2" borderId="55" xfId="66" applyNumberFormat="1" applyFont="1" applyFill="1" applyBorder="1" applyAlignment="1">
      <alignment vertical="center"/>
    </xf>
    <xf numFmtId="166" fontId="12" fillId="2" borderId="24" xfId="66" applyNumberFormat="1" applyFont="1" applyFill="1" applyBorder="1" applyAlignment="1">
      <alignment vertical="center"/>
    </xf>
    <xf numFmtId="166" fontId="11" fillId="2" borderId="43" xfId="66" applyNumberFormat="1" applyFont="1" applyFill="1" applyBorder="1" applyAlignment="1">
      <alignment vertical="center"/>
    </xf>
    <xf numFmtId="166" fontId="11" fillId="2" borderId="114" xfId="66" applyNumberFormat="1" applyFont="1" applyFill="1" applyBorder="1" applyAlignment="1">
      <alignment vertical="center"/>
    </xf>
    <xf numFmtId="166" fontId="11" fillId="2" borderId="61" xfId="66" applyNumberFormat="1" applyFont="1" applyFill="1" applyBorder="1" applyAlignment="1">
      <alignment vertical="center"/>
    </xf>
    <xf numFmtId="166" fontId="11" fillId="2" borderId="62" xfId="66" applyNumberFormat="1" applyFont="1" applyFill="1" applyBorder="1" applyAlignment="1">
      <alignment vertical="center"/>
    </xf>
    <xf numFmtId="166" fontId="12" fillId="2" borderId="44" xfId="66" applyNumberFormat="1" applyFont="1" applyFill="1" applyBorder="1" applyAlignment="1">
      <alignment vertical="center"/>
    </xf>
    <xf numFmtId="0" fontId="11" fillId="2" borderId="5" xfId="65" applyFont="1" applyFill="1" applyBorder="1" applyAlignment="1">
      <alignment horizontal="left" vertical="center" indent="2"/>
    </xf>
    <xf numFmtId="166" fontId="11" fillId="2" borderId="27" xfId="66" applyNumberFormat="1" applyFont="1" applyFill="1" applyBorder="1" applyAlignment="1">
      <alignment vertical="center"/>
    </xf>
    <xf numFmtId="166" fontId="11" fillId="2" borderId="56" xfId="66" applyNumberFormat="1" applyFont="1" applyFill="1" applyBorder="1" applyAlignment="1">
      <alignment vertical="center"/>
    </xf>
    <xf numFmtId="166" fontId="11" fillId="2" borderId="28" xfId="66" applyNumberFormat="1" applyFont="1" applyFill="1" applyBorder="1" applyAlignment="1">
      <alignment vertical="center"/>
    </xf>
    <xf numFmtId="166" fontId="11" fillId="2" borderId="57" xfId="66" applyNumberFormat="1" applyFont="1" applyFill="1" applyBorder="1" applyAlignment="1">
      <alignment vertical="center"/>
    </xf>
    <xf numFmtId="166" fontId="12" fillId="2" borderId="29" xfId="66" applyNumberFormat="1" applyFont="1" applyFill="1" applyBorder="1" applyAlignment="1">
      <alignment vertical="center"/>
    </xf>
    <xf numFmtId="166" fontId="12" fillId="23" borderId="51" xfId="1" applyNumberFormat="1" applyFont="1" applyFill="1" applyBorder="1" applyAlignment="1">
      <alignment horizontal="right" vertical="center"/>
    </xf>
    <xf numFmtId="166" fontId="12" fillId="23" borderId="38" xfId="1" applyNumberFormat="1" applyFont="1" applyFill="1" applyBorder="1" applyAlignment="1">
      <alignment horizontal="right" vertical="center"/>
    </xf>
    <xf numFmtId="0" fontId="17" fillId="2" borderId="5" xfId="0" applyFont="1" applyFill="1" applyBorder="1" applyAlignment="1">
      <alignment vertical="center"/>
    </xf>
    <xf numFmtId="166" fontId="21" fillId="2" borderId="17" xfId="1" applyNumberFormat="1" applyFont="1" applyFill="1" applyBorder="1" applyAlignment="1">
      <alignment vertical="center"/>
    </xf>
    <xf numFmtId="166" fontId="11" fillId="2" borderId="52" xfId="1" applyNumberFormat="1" applyFont="1" applyFill="1" applyBorder="1" applyAlignment="1">
      <alignment horizontal="right" vertical="center"/>
    </xf>
    <xf numFmtId="166" fontId="11" fillId="2" borderId="18" xfId="1" applyNumberFormat="1" applyFont="1" applyFill="1" applyBorder="1" applyAlignment="1">
      <alignment horizontal="right" vertical="center"/>
    </xf>
    <xf numFmtId="166" fontId="21" fillId="2" borderId="32" xfId="1" applyNumberFormat="1" applyFont="1" applyFill="1" applyBorder="1" applyAlignment="1">
      <alignment vertical="center"/>
    </xf>
    <xf numFmtId="165" fontId="21" fillId="2" borderId="17" xfId="1" applyFont="1" applyFill="1" applyBorder="1" applyAlignment="1">
      <alignment vertical="center"/>
    </xf>
    <xf numFmtId="165" fontId="12" fillId="2" borderId="52" xfId="1" applyFont="1" applyFill="1" applyBorder="1" applyAlignment="1">
      <alignment horizontal="right" vertical="center"/>
    </xf>
    <xf numFmtId="166" fontId="21" fillId="2" borderId="33" xfId="1" applyNumberFormat="1" applyFont="1" applyFill="1" applyBorder="1" applyAlignment="1">
      <alignment vertical="center"/>
    </xf>
    <xf numFmtId="166" fontId="11" fillId="2" borderId="23" xfId="1" applyNumberFormat="1" applyFont="1" applyFill="1" applyBorder="1" applyAlignment="1">
      <alignment horizontal="right" vertical="center"/>
    </xf>
    <xf numFmtId="166" fontId="21" fillId="2" borderId="34" xfId="1" applyNumberFormat="1" applyFont="1" applyFill="1" applyBorder="1" applyAlignment="1">
      <alignment vertical="center"/>
    </xf>
    <xf numFmtId="165" fontId="21" fillId="2" borderId="33" xfId="1" applyFont="1" applyFill="1" applyBorder="1" applyAlignment="1">
      <alignment vertical="center"/>
    </xf>
    <xf numFmtId="165" fontId="11" fillId="2" borderId="23" xfId="1" applyFont="1" applyFill="1" applyBorder="1" applyAlignment="1">
      <alignment horizontal="right" vertical="center"/>
    </xf>
    <xf numFmtId="165" fontId="12" fillId="2" borderId="23" xfId="1" applyFont="1" applyFill="1" applyBorder="1" applyAlignment="1">
      <alignment horizontal="right" vertical="center"/>
    </xf>
    <xf numFmtId="166" fontId="11" fillId="2" borderId="110" xfId="1" applyNumberFormat="1" applyFont="1" applyFill="1" applyBorder="1" applyAlignment="1">
      <alignment horizontal="right" vertical="center"/>
    </xf>
    <xf numFmtId="166" fontId="11" fillId="2" borderId="114" xfId="1" applyNumberFormat="1" applyFont="1" applyFill="1" applyBorder="1" applyAlignment="1">
      <alignment horizontal="right" vertical="center"/>
    </xf>
    <xf numFmtId="166" fontId="11" fillId="2" borderId="61" xfId="1" applyNumberFormat="1" applyFont="1" applyFill="1" applyBorder="1" applyAlignment="1">
      <alignment horizontal="right" vertical="center"/>
    </xf>
    <xf numFmtId="166" fontId="12" fillId="2" borderId="44" xfId="1" applyNumberFormat="1" applyFont="1" applyFill="1" applyBorder="1" applyAlignment="1">
      <alignment horizontal="right" vertical="center"/>
    </xf>
    <xf numFmtId="166" fontId="12" fillId="23" borderId="37" xfId="1" applyNumberFormat="1" applyFont="1" applyFill="1" applyBorder="1" applyAlignment="1">
      <alignment vertical="center"/>
    </xf>
    <xf numFmtId="166" fontId="12" fillId="23" borderId="51" xfId="1" applyNumberFormat="1" applyFont="1" applyFill="1" applyBorder="1" applyAlignment="1">
      <alignment vertical="center"/>
    </xf>
    <xf numFmtId="166" fontId="12" fillId="23" borderId="38" xfId="1" applyNumberFormat="1" applyFont="1" applyFill="1" applyBorder="1" applyAlignment="1">
      <alignment vertical="center"/>
    </xf>
    <xf numFmtId="166" fontId="12" fillId="23" borderId="39" xfId="1" applyNumberFormat="1" applyFont="1" applyFill="1" applyBorder="1" applyAlignment="1">
      <alignment vertical="center"/>
    </xf>
    <xf numFmtId="166" fontId="11" fillId="23" borderId="38" xfId="1" applyNumberFormat="1" applyFont="1" applyFill="1" applyBorder="1" applyAlignment="1">
      <alignment vertical="center"/>
    </xf>
    <xf numFmtId="166" fontId="12" fillId="23" borderId="63" xfId="1" applyNumberFormat="1" applyFont="1" applyFill="1" applyBorder="1" applyAlignment="1">
      <alignment vertical="center"/>
    </xf>
    <xf numFmtId="168" fontId="12" fillId="23" borderId="51" xfId="1" applyNumberFormat="1" applyFont="1" applyFill="1" applyBorder="1" applyAlignment="1">
      <alignment vertical="center"/>
    </xf>
    <xf numFmtId="166" fontId="11" fillId="2" borderId="40" xfId="1" applyNumberFormat="1" applyFont="1" applyFill="1" applyBorder="1" applyAlignment="1">
      <alignment vertical="center"/>
    </xf>
    <xf numFmtId="166" fontId="11" fillId="2" borderId="52" xfId="1" applyNumberFormat="1" applyFont="1" applyFill="1" applyBorder="1" applyAlignment="1">
      <alignment vertical="center"/>
    </xf>
    <xf numFmtId="166" fontId="11" fillId="2" borderId="41" xfId="1" applyNumberFormat="1" applyFont="1" applyFill="1" applyBorder="1" applyAlignment="1">
      <alignment vertical="center"/>
    </xf>
    <xf numFmtId="166" fontId="12" fillId="2" borderId="42" xfId="1" applyNumberFormat="1" applyFont="1" applyFill="1" applyBorder="1" applyAlignment="1">
      <alignment vertical="center"/>
    </xf>
    <xf numFmtId="168" fontId="11" fillId="2" borderId="52" xfId="1" applyNumberFormat="1" applyFont="1" applyFill="1" applyBorder="1" applyAlignment="1">
      <alignment vertical="center"/>
    </xf>
    <xf numFmtId="166" fontId="11" fillId="2" borderId="22" xfId="1" applyNumberFormat="1" applyFont="1" applyFill="1" applyBorder="1" applyAlignment="1">
      <alignment vertical="center"/>
    </xf>
    <xf numFmtId="166" fontId="11" fillId="2" borderId="54" xfId="1" applyNumberFormat="1" applyFont="1" applyFill="1" applyBorder="1" applyAlignment="1">
      <alignment vertical="center"/>
    </xf>
    <xf numFmtId="166" fontId="11" fillId="2" borderId="23" xfId="1" applyNumberFormat="1" applyFont="1" applyFill="1" applyBorder="1" applyAlignment="1">
      <alignment vertical="center"/>
    </xf>
    <xf numFmtId="166" fontId="12" fillId="2" borderId="24" xfId="1" applyNumberFormat="1" applyFont="1" applyFill="1" applyBorder="1" applyAlignment="1">
      <alignment vertical="center"/>
    </xf>
    <xf numFmtId="168" fontId="11" fillId="2" borderId="54" xfId="1" applyNumberFormat="1" applyFont="1" applyFill="1" applyBorder="1" applyAlignment="1">
      <alignment vertical="center"/>
    </xf>
    <xf numFmtId="166" fontId="11" fillId="2" borderId="27" xfId="1" applyNumberFormat="1" applyFont="1" applyFill="1" applyBorder="1" applyAlignment="1">
      <alignment vertical="center"/>
    </xf>
    <xf numFmtId="166" fontId="11" fillId="2" borderId="56" xfId="1" applyNumberFormat="1" applyFont="1" applyFill="1" applyBorder="1" applyAlignment="1">
      <alignment vertical="center"/>
    </xf>
    <xf numFmtId="166" fontId="11" fillId="2" borderId="28" xfId="1" applyNumberFormat="1" applyFont="1" applyFill="1" applyBorder="1" applyAlignment="1">
      <alignment vertical="center"/>
    </xf>
    <xf numFmtId="166" fontId="12" fillId="2" borderId="29" xfId="1" applyNumberFormat="1" applyFont="1" applyFill="1" applyBorder="1" applyAlignment="1">
      <alignment vertical="center"/>
    </xf>
    <xf numFmtId="168" fontId="11" fillId="2" borderId="56" xfId="1" applyNumberFormat="1" applyFont="1" applyFill="1" applyBorder="1" applyAlignment="1">
      <alignment vertical="center"/>
    </xf>
    <xf numFmtId="0" fontId="0" fillId="2" borderId="0" xfId="0" applyFill="1" applyAlignment="1">
      <alignment vertical="center"/>
    </xf>
    <xf numFmtId="0" fontId="33" fillId="13" borderId="0" xfId="15" applyFont="1" applyFill="1" applyAlignment="1">
      <alignment vertical="center"/>
    </xf>
    <xf numFmtId="9" fontId="17" fillId="13" borderId="0" xfId="15" applyNumberFormat="1" applyFont="1" applyFill="1" applyAlignment="1">
      <alignment horizontal="center" vertical="center"/>
    </xf>
    <xf numFmtId="0" fontId="17" fillId="0" borderId="0" xfId="15" applyFont="1" applyAlignment="1">
      <alignment vertical="center"/>
    </xf>
    <xf numFmtId="9" fontId="19" fillId="3" borderId="5" xfId="15" applyNumberFormat="1" applyFont="1" applyFill="1" applyBorder="1" applyAlignment="1">
      <alignment horizontal="center" vertical="center" wrapText="1"/>
    </xf>
    <xf numFmtId="9" fontId="19" fillId="17" borderId="5" xfId="15" applyNumberFormat="1" applyFont="1" applyFill="1" applyBorder="1" applyAlignment="1">
      <alignment horizontal="center" vertical="center" wrapText="1"/>
    </xf>
    <xf numFmtId="0" fontId="17" fillId="13" borderId="5" xfId="15" applyFont="1" applyFill="1" applyBorder="1" applyAlignment="1">
      <alignment horizontal="left" vertical="center" indent="2"/>
    </xf>
    <xf numFmtId="166" fontId="17" fillId="0" borderId="17" xfId="13" applyNumberFormat="1" applyFont="1" applyFill="1" applyBorder="1" applyAlignment="1">
      <alignment vertical="center"/>
    </xf>
    <xf numFmtId="166" fontId="17" fillId="0" borderId="18" xfId="13" applyNumberFormat="1" applyFont="1" applyFill="1" applyBorder="1" applyAlignment="1">
      <alignment vertical="center"/>
    </xf>
    <xf numFmtId="166" fontId="17" fillId="0" borderId="19" xfId="13" applyNumberFormat="1" applyFont="1" applyFill="1" applyBorder="1" applyAlignment="1">
      <alignment vertical="center"/>
    </xf>
    <xf numFmtId="166" fontId="17" fillId="0" borderId="22" xfId="13" applyNumberFormat="1" applyFont="1" applyFill="1" applyBorder="1" applyAlignment="1">
      <alignment vertical="center"/>
    </xf>
    <xf numFmtId="166" fontId="17" fillId="0" borderId="23" xfId="13" applyNumberFormat="1" applyFont="1" applyFill="1" applyBorder="1" applyAlignment="1">
      <alignment vertical="center"/>
    </xf>
    <xf numFmtId="166" fontId="17" fillId="0" borderId="24" xfId="13" applyNumberFormat="1" applyFont="1" applyFill="1" applyBorder="1" applyAlignment="1">
      <alignment vertical="center"/>
    </xf>
    <xf numFmtId="166" fontId="17" fillId="0" borderId="43" xfId="13" applyNumberFormat="1" applyFont="1" applyFill="1" applyBorder="1" applyAlignment="1">
      <alignment vertical="center"/>
    </xf>
    <xf numFmtId="166" fontId="17" fillId="0" borderId="61" xfId="13" applyNumberFormat="1" applyFont="1" applyFill="1" applyBorder="1" applyAlignment="1">
      <alignment vertical="center"/>
    </xf>
    <xf numFmtId="166" fontId="17" fillId="0" borderId="44" xfId="13" applyNumberFormat="1" applyFont="1" applyFill="1" applyBorder="1" applyAlignment="1">
      <alignment vertical="center"/>
    </xf>
    <xf numFmtId="166" fontId="17" fillId="0" borderId="27" xfId="13" applyNumberFormat="1" applyFont="1" applyFill="1" applyBorder="1" applyAlignment="1">
      <alignment vertical="center"/>
    </xf>
    <xf numFmtId="166" fontId="17" fillId="0" borderId="28" xfId="13" applyNumberFormat="1" applyFont="1" applyFill="1" applyBorder="1" applyAlignment="1">
      <alignment vertical="center"/>
    </xf>
    <xf numFmtId="166" fontId="17" fillId="0" borderId="29" xfId="13" applyNumberFormat="1" applyFont="1" applyFill="1" applyBorder="1" applyAlignment="1">
      <alignment vertical="center"/>
    </xf>
    <xf numFmtId="9" fontId="21" fillId="8" borderId="9" xfId="15" applyNumberFormat="1" applyFont="1" applyFill="1" applyBorder="1" applyAlignment="1">
      <alignment vertical="center"/>
    </xf>
    <xf numFmtId="166" fontId="21" fillId="8" borderId="37" xfId="13" applyNumberFormat="1" applyFont="1" applyFill="1" applyBorder="1" applyAlignment="1">
      <alignment vertical="center"/>
    </xf>
    <xf numFmtId="166" fontId="21" fillId="8" borderId="38" xfId="13" applyNumberFormat="1" applyFont="1" applyFill="1" applyBorder="1" applyAlignment="1">
      <alignment vertical="center"/>
    </xf>
    <xf numFmtId="166" fontId="21" fillId="8" borderId="39" xfId="13" applyNumberFormat="1" applyFont="1" applyFill="1" applyBorder="1" applyAlignment="1">
      <alignment vertical="center"/>
    </xf>
    <xf numFmtId="9" fontId="17" fillId="13" borderId="5" xfId="15" applyNumberFormat="1" applyFont="1" applyFill="1" applyBorder="1" applyAlignment="1">
      <alignment horizontal="left" vertical="center" indent="2"/>
    </xf>
    <xf numFmtId="9" fontId="21" fillId="7" borderId="9" xfId="15" applyNumberFormat="1" applyFont="1" applyFill="1" applyBorder="1" applyAlignment="1">
      <alignment vertical="center"/>
    </xf>
    <xf numFmtId="166" fontId="21" fillId="7" borderId="5" xfId="13" applyNumberFormat="1" applyFont="1" applyFill="1" applyBorder="1" applyAlignment="1">
      <alignment vertical="center"/>
    </xf>
    <xf numFmtId="9" fontId="17" fillId="13" borderId="12" xfId="15" applyNumberFormat="1" applyFont="1" applyFill="1" applyBorder="1" applyAlignment="1">
      <alignment horizontal="left" vertical="center" indent="2"/>
    </xf>
    <xf numFmtId="9" fontId="17" fillId="13" borderId="30" xfId="15" applyNumberFormat="1" applyFont="1" applyFill="1" applyBorder="1" applyAlignment="1">
      <alignment horizontal="left" vertical="center" indent="2"/>
    </xf>
    <xf numFmtId="9" fontId="17" fillId="13" borderId="0" xfId="15" applyNumberFormat="1" applyFont="1" applyFill="1" applyAlignment="1">
      <alignment horizontal="left" vertical="center" indent="2"/>
    </xf>
    <xf numFmtId="0" fontId="17" fillId="0" borderId="0" xfId="67" applyFont="1" applyAlignment="1">
      <alignment vertical="center"/>
    </xf>
    <xf numFmtId="0" fontId="21" fillId="2" borderId="9" xfId="64" applyFont="1" applyFill="1" applyBorder="1" applyAlignment="1">
      <alignment vertical="center"/>
    </xf>
    <xf numFmtId="0" fontId="36" fillId="6" borderId="5" xfId="0" applyFont="1" applyFill="1" applyBorder="1" applyAlignment="1">
      <alignment horizontal="center" vertical="center"/>
    </xf>
    <xf numFmtId="166" fontId="21" fillId="2" borderId="9" xfId="64" applyNumberFormat="1" applyFont="1" applyFill="1" applyBorder="1" applyAlignment="1">
      <alignment vertical="center"/>
    </xf>
    <xf numFmtId="0" fontId="21" fillId="2" borderId="13" xfId="64" applyFont="1" applyFill="1" applyBorder="1" applyAlignment="1">
      <alignment vertical="center"/>
    </xf>
    <xf numFmtId="0" fontId="21" fillId="2" borderId="14" xfId="64" applyFont="1" applyFill="1" applyBorder="1" applyAlignment="1">
      <alignment vertical="center"/>
    </xf>
    <xf numFmtId="9" fontId="17" fillId="0" borderId="115" xfId="67" applyNumberFormat="1" applyFont="1" applyBorder="1" applyAlignment="1">
      <alignment horizontal="center" vertical="center"/>
    </xf>
    <xf numFmtId="9" fontId="17" fillId="0" borderId="116" xfId="67" applyNumberFormat="1" applyFont="1" applyBorder="1" applyAlignment="1">
      <alignment horizontal="center" vertical="center"/>
    </xf>
    <xf numFmtId="166" fontId="17" fillId="0" borderId="116" xfId="67" applyNumberFormat="1" applyFont="1" applyBorder="1" applyAlignment="1">
      <alignment horizontal="center" vertical="center"/>
    </xf>
    <xf numFmtId="9" fontId="17" fillId="0" borderId="117" xfId="67" applyNumberFormat="1" applyFont="1" applyBorder="1" applyAlignment="1">
      <alignment horizontal="center" vertical="center"/>
    </xf>
    <xf numFmtId="9" fontId="17" fillId="0" borderId="118" xfId="67" applyNumberFormat="1" applyFont="1" applyBorder="1" applyAlignment="1">
      <alignment horizontal="center" vertical="center"/>
    </xf>
    <xf numFmtId="166" fontId="17" fillId="0" borderId="118" xfId="67" applyNumberFormat="1" applyFont="1" applyBorder="1" applyAlignment="1">
      <alignment horizontal="center" vertical="center"/>
    </xf>
    <xf numFmtId="9" fontId="17" fillId="0" borderId="119" xfId="67" applyNumberFormat="1" applyFont="1" applyBorder="1" applyAlignment="1">
      <alignment horizontal="center" vertical="center"/>
    </xf>
    <xf numFmtId="166" fontId="21" fillId="8" borderId="9" xfId="64" applyNumberFormat="1" applyFont="1" applyFill="1" applyBorder="1" applyAlignment="1">
      <alignment vertical="center"/>
    </xf>
    <xf numFmtId="166" fontId="21" fillId="8" borderId="7" xfId="13" applyNumberFormat="1" applyFont="1" applyFill="1" applyBorder="1" applyAlignment="1">
      <alignment vertical="center"/>
    </xf>
    <xf numFmtId="166" fontId="17" fillId="0" borderId="0" xfId="1" applyNumberFormat="1" applyFont="1" applyFill="1" applyBorder="1" applyAlignment="1">
      <alignment vertical="center"/>
    </xf>
    <xf numFmtId="166" fontId="21" fillId="0" borderId="0" xfId="13" applyNumberFormat="1" applyFont="1" applyFill="1" applyBorder="1" applyAlignment="1">
      <alignment vertical="center"/>
    </xf>
    <xf numFmtId="166" fontId="21" fillId="0" borderId="0" xfId="64" applyNumberFormat="1" applyFont="1" applyAlignment="1">
      <alignment horizontal="center" vertical="center"/>
    </xf>
    <xf numFmtId="166" fontId="17" fillId="0" borderId="0" xfId="13" applyNumberFormat="1" applyFont="1" applyFill="1" applyBorder="1" applyAlignment="1">
      <alignment vertical="center"/>
    </xf>
    <xf numFmtId="166" fontId="17" fillId="2" borderId="0" xfId="13" applyNumberFormat="1" applyFont="1" applyFill="1" applyBorder="1" applyAlignment="1">
      <alignment vertical="center"/>
    </xf>
    <xf numFmtId="166" fontId="21" fillId="2" borderId="10" xfId="64" applyNumberFormat="1" applyFont="1" applyFill="1" applyBorder="1" applyAlignment="1">
      <alignment vertical="center"/>
    </xf>
    <xf numFmtId="166" fontId="21" fillId="2" borderId="11" xfId="64" applyNumberFormat="1" applyFont="1" applyFill="1" applyBorder="1" applyAlignment="1">
      <alignment vertical="center"/>
    </xf>
    <xf numFmtId="166" fontId="17" fillId="0" borderId="120" xfId="67" applyNumberFormat="1" applyFont="1" applyBorder="1" applyAlignment="1">
      <alignment horizontal="center" vertical="center"/>
    </xf>
    <xf numFmtId="166" fontId="17" fillId="2" borderId="5" xfId="13" applyNumberFormat="1" applyFont="1" applyFill="1" applyBorder="1" applyAlignment="1">
      <alignment vertical="center"/>
    </xf>
    <xf numFmtId="9" fontId="17" fillId="0" borderId="121" xfId="67" applyNumberFormat="1" applyFont="1" applyBorder="1" applyAlignment="1">
      <alignment horizontal="center" vertical="center"/>
    </xf>
    <xf numFmtId="166" fontId="17" fillId="0" borderId="5" xfId="13" applyNumberFormat="1" applyFont="1" applyBorder="1" applyAlignment="1">
      <alignment vertical="center"/>
    </xf>
    <xf numFmtId="9" fontId="17" fillId="0" borderId="122" xfId="67" applyNumberFormat="1" applyFont="1" applyBorder="1" applyAlignment="1">
      <alignment horizontal="center" vertical="center"/>
    </xf>
    <xf numFmtId="166" fontId="17" fillId="0" borderId="5" xfId="67" applyNumberFormat="1" applyFont="1" applyBorder="1" applyAlignment="1">
      <alignment horizontal="center" vertical="center"/>
    </xf>
    <xf numFmtId="166" fontId="21" fillId="7" borderId="9" xfId="64" applyNumberFormat="1" applyFont="1" applyFill="1" applyBorder="1" applyAlignment="1">
      <alignment vertical="center"/>
    </xf>
    <xf numFmtId="166" fontId="21" fillId="7" borderId="7" xfId="13" applyNumberFormat="1" applyFont="1" applyFill="1" applyBorder="1" applyAlignment="1">
      <alignment vertical="center"/>
    </xf>
    <xf numFmtId="0" fontId="19" fillId="17" borderId="11" xfId="0" applyFont="1" applyFill="1" applyBorder="1" applyAlignment="1">
      <alignment horizontal="center" vertical="center" wrapText="1"/>
    </xf>
    <xf numFmtId="0" fontId="19" fillId="17" borderId="5" xfId="0" applyFont="1" applyFill="1" applyBorder="1" applyAlignment="1">
      <alignment horizontal="center" vertical="center" wrapText="1"/>
    </xf>
    <xf numFmtId="166" fontId="21" fillId="0" borderId="19" xfId="1" applyNumberFormat="1" applyFont="1" applyFill="1" applyBorder="1" applyAlignment="1">
      <alignment horizontal="center" vertical="center"/>
    </xf>
    <xf numFmtId="166" fontId="21" fillId="0" borderId="19" xfId="62" applyNumberFormat="1" applyFont="1" applyFill="1" applyBorder="1" applyAlignment="1">
      <alignment horizontal="center" vertical="center"/>
    </xf>
    <xf numFmtId="166" fontId="21" fillId="0" borderId="24" xfId="1" applyNumberFormat="1" applyFont="1" applyFill="1" applyBorder="1" applyAlignment="1">
      <alignment horizontal="center" vertical="center"/>
    </xf>
    <xf numFmtId="166" fontId="21" fillId="0" borderId="24" xfId="62" applyNumberFormat="1" applyFont="1" applyFill="1" applyBorder="1" applyAlignment="1">
      <alignment horizontal="center" vertical="center"/>
    </xf>
    <xf numFmtId="166" fontId="21" fillId="0" borderId="29" xfId="1" applyNumberFormat="1" applyFont="1" applyFill="1" applyBorder="1" applyAlignment="1">
      <alignment horizontal="center" vertical="center"/>
    </xf>
    <xf numFmtId="166" fontId="21" fillId="0" borderId="29" xfId="62" applyNumberFormat="1" applyFont="1" applyFill="1" applyBorder="1" applyAlignment="1">
      <alignment horizontal="center" vertical="center"/>
    </xf>
    <xf numFmtId="9" fontId="21" fillId="24" borderId="5" xfId="16" applyNumberFormat="1" applyFont="1" applyFill="1" applyBorder="1" applyAlignment="1">
      <alignment vertical="center"/>
    </xf>
    <xf numFmtId="9" fontId="21" fillId="24" borderId="10" xfId="16" applyNumberFormat="1" applyFont="1" applyFill="1" applyBorder="1" applyAlignment="1">
      <alignment vertical="center"/>
    </xf>
    <xf numFmtId="9" fontId="17" fillId="13" borderId="9" xfId="16" applyNumberFormat="1" applyFont="1" applyFill="1" applyBorder="1" applyAlignment="1">
      <alignment horizontal="left" vertical="center"/>
    </xf>
    <xf numFmtId="166" fontId="21" fillId="0" borderId="39" xfId="1" applyNumberFormat="1" applyFont="1" applyFill="1" applyBorder="1" applyAlignment="1">
      <alignment horizontal="center" vertical="center"/>
    </xf>
    <xf numFmtId="166" fontId="17" fillId="0" borderId="38" xfId="62" applyNumberFormat="1" applyFont="1" applyFill="1" applyBorder="1" applyAlignment="1">
      <alignment horizontal="center" vertical="center"/>
    </xf>
    <xf numFmtId="166" fontId="21" fillId="0" borderId="39" xfId="62" applyNumberFormat="1" applyFont="1" applyFill="1" applyBorder="1" applyAlignment="1">
      <alignment horizontal="center" vertical="center"/>
    </xf>
    <xf numFmtId="9" fontId="21" fillId="22" borderId="49" xfId="16" applyNumberFormat="1" applyFont="1" applyFill="1" applyBorder="1" applyAlignment="1">
      <alignment vertical="center"/>
    </xf>
    <xf numFmtId="3" fontId="21" fillId="27" borderId="7" xfId="0" applyNumberFormat="1" applyFont="1" applyFill="1" applyBorder="1" applyAlignment="1">
      <alignment horizontal="center" vertical="center"/>
    </xf>
    <xf numFmtId="166" fontId="21" fillId="0" borderId="42" xfId="1" applyNumberFormat="1" applyFont="1" applyFill="1" applyBorder="1" applyAlignment="1">
      <alignment horizontal="center" vertical="center"/>
    </xf>
    <xf numFmtId="166" fontId="21" fillId="0" borderId="42" xfId="62" applyNumberFormat="1" applyFont="1" applyFill="1" applyBorder="1" applyAlignment="1">
      <alignment horizontal="center" vertical="center"/>
    </xf>
    <xf numFmtId="166" fontId="21" fillId="22" borderId="7" xfId="1" applyNumberFormat="1" applyFont="1" applyFill="1" applyBorder="1" applyAlignment="1">
      <alignment vertical="center"/>
    </xf>
    <xf numFmtId="166" fontId="21" fillId="22" borderId="7" xfId="62" applyNumberFormat="1" applyFont="1" applyFill="1" applyBorder="1" applyAlignment="1">
      <alignment vertical="center"/>
    </xf>
    <xf numFmtId="166" fontId="21" fillId="7" borderId="5" xfId="62" applyNumberFormat="1" applyFont="1" applyFill="1" applyBorder="1" applyAlignment="1">
      <alignment vertical="center"/>
    </xf>
    <xf numFmtId="0" fontId="4" fillId="0" borderId="0" xfId="0" applyFont="1"/>
    <xf numFmtId="0" fontId="22" fillId="0" borderId="0" xfId="0" applyFont="1"/>
    <xf numFmtId="0" fontId="93" fillId="0" borderId="0" xfId="0" applyFont="1"/>
    <xf numFmtId="0" fontId="3" fillId="0" borderId="0" xfId="0" applyFont="1" applyAlignment="1">
      <alignment horizontal="left"/>
    </xf>
    <xf numFmtId="0" fontId="29" fillId="3" borderId="45" xfId="0" applyFont="1" applyFill="1" applyBorder="1" applyAlignment="1">
      <alignment horizontal="center"/>
    </xf>
    <xf numFmtId="0" fontId="22" fillId="0" borderId="0" xfId="0" applyFont="1" applyAlignment="1">
      <alignment vertical="center"/>
    </xf>
    <xf numFmtId="0" fontId="29" fillId="3" borderId="7" xfId="0" applyFont="1" applyFill="1" applyBorder="1" applyAlignment="1">
      <alignment horizontal="center"/>
    </xf>
    <xf numFmtId="9" fontId="21" fillId="28" borderId="5" xfId="16" applyNumberFormat="1" applyFont="1" applyFill="1" applyBorder="1" applyAlignment="1">
      <alignment vertical="center"/>
    </xf>
    <xf numFmtId="166" fontId="17" fillId="0" borderId="5" xfId="1" applyNumberFormat="1" applyFont="1" applyFill="1" applyBorder="1" applyAlignment="1">
      <alignment horizontal="center"/>
    </xf>
    <xf numFmtId="0" fontId="21" fillId="0" borderId="5" xfId="0" applyFont="1" applyBorder="1" applyAlignment="1">
      <alignment horizontal="left" wrapText="1"/>
    </xf>
    <xf numFmtId="0" fontId="17" fillId="0" borderId="5" xfId="0" applyFont="1" applyBorder="1" applyAlignment="1">
      <alignment horizontal="left" indent="2"/>
    </xf>
    <xf numFmtId="49" fontId="5" fillId="2" borderId="0" xfId="49" applyNumberFormat="1" applyFont="1" applyFill="1" applyAlignment="1">
      <alignment horizontal="center" vertical="center"/>
    </xf>
    <xf numFmtId="166" fontId="21" fillId="7" borderId="9" xfId="68" applyNumberFormat="1" applyFont="1" applyFill="1" applyBorder="1" applyAlignment="1">
      <alignment horizontal="left" vertical="center"/>
    </xf>
    <xf numFmtId="166" fontId="12" fillId="7" borderId="5" xfId="66" applyNumberFormat="1" applyFont="1" applyFill="1" applyBorder="1" applyAlignment="1">
      <alignment horizontal="center" vertical="center"/>
    </xf>
    <xf numFmtId="0" fontId="11" fillId="8" borderId="9" xfId="65" applyFont="1" applyFill="1" applyBorder="1" applyAlignment="1">
      <alignment vertical="center"/>
    </xf>
    <xf numFmtId="166" fontId="11" fillId="8" borderId="37" xfId="66" applyNumberFormat="1" applyFont="1" applyFill="1" applyBorder="1" applyAlignment="1">
      <alignment vertical="center"/>
    </xf>
    <xf numFmtId="166" fontId="11" fillId="8" borderId="38" xfId="66" applyNumberFormat="1" applyFont="1" applyFill="1" applyBorder="1" applyAlignment="1">
      <alignment vertical="center"/>
    </xf>
    <xf numFmtId="166" fontId="11" fillId="8" borderId="39" xfId="66" applyNumberFormat="1" applyFont="1" applyFill="1" applyBorder="1" applyAlignment="1">
      <alignment vertical="center"/>
    </xf>
    <xf numFmtId="0" fontId="17" fillId="0" borderId="5" xfId="65" applyFont="1" applyBorder="1" applyAlignment="1">
      <alignment horizontal="left" vertical="center" indent="2"/>
    </xf>
    <xf numFmtId="166" fontId="11" fillId="0" borderId="40" xfId="66" applyNumberFormat="1" applyFont="1" applyFill="1" applyBorder="1" applyAlignment="1">
      <alignment vertical="center"/>
    </xf>
    <xf numFmtId="166" fontId="11" fillId="0" borderId="41" xfId="66" applyNumberFormat="1" applyFont="1" applyFill="1" applyBorder="1" applyAlignment="1">
      <alignment vertical="center"/>
    </xf>
    <xf numFmtId="166" fontId="11" fillId="0" borderId="42" xfId="66" applyNumberFormat="1" applyFont="1" applyFill="1" applyBorder="1" applyAlignment="1">
      <alignment vertical="center"/>
    </xf>
    <xf numFmtId="0" fontId="17" fillId="0" borderId="5" xfId="65" applyFont="1" applyBorder="1" applyAlignment="1">
      <alignment horizontal="left" vertical="center" indent="1"/>
    </xf>
    <xf numFmtId="166" fontId="25" fillId="0" borderId="22" xfId="66" applyNumberFormat="1" applyFont="1" applyFill="1" applyBorder="1" applyAlignment="1">
      <alignment vertical="center"/>
    </xf>
    <xf numFmtId="166" fontId="25" fillId="0" borderId="23" xfId="66" applyNumberFormat="1" applyFont="1" applyFill="1" applyBorder="1" applyAlignment="1">
      <alignment vertical="center"/>
    </xf>
    <xf numFmtId="166" fontId="25" fillId="0" borderId="24" xfId="66" applyNumberFormat="1" applyFont="1" applyFill="1" applyBorder="1" applyAlignment="1">
      <alignment vertical="center"/>
    </xf>
    <xf numFmtId="0" fontId="33" fillId="0" borderId="7" xfId="65" applyFont="1" applyBorder="1" applyAlignment="1">
      <alignment horizontal="left" vertical="center" indent="4"/>
    </xf>
    <xf numFmtId="0" fontId="33" fillId="0" borderId="8" xfId="65" applyFont="1" applyBorder="1" applyAlignment="1">
      <alignment horizontal="left" vertical="center" indent="4"/>
    </xf>
    <xf numFmtId="0" fontId="17" fillId="0" borderId="49" xfId="65" applyFont="1" applyBorder="1" applyAlignment="1">
      <alignment horizontal="left" vertical="center"/>
    </xf>
    <xf numFmtId="166" fontId="11" fillId="0" borderId="22" xfId="66" applyNumberFormat="1" applyFont="1" applyFill="1" applyBorder="1" applyAlignment="1">
      <alignment vertical="center"/>
    </xf>
    <xf numFmtId="166" fontId="11" fillId="0" borderId="23" xfId="66" applyNumberFormat="1" applyFont="1" applyFill="1" applyBorder="1" applyAlignment="1">
      <alignment vertical="center"/>
    </xf>
    <xf numFmtId="166" fontId="11" fillId="0" borderId="24" xfId="66" applyNumberFormat="1" applyFont="1" applyFill="1" applyBorder="1" applyAlignment="1">
      <alignment vertical="center"/>
    </xf>
    <xf numFmtId="0" fontId="33" fillId="0" borderId="16" xfId="65" applyFont="1" applyBorder="1" applyAlignment="1">
      <alignment horizontal="left" vertical="center" indent="4"/>
    </xf>
    <xf numFmtId="166" fontId="25" fillId="0" borderId="43" xfId="66" applyNumberFormat="1" applyFont="1" applyFill="1" applyBorder="1" applyAlignment="1">
      <alignment vertical="center"/>
    </xf>
    <xf numFmtId="166" fontId="25" fillId="0" borderId="61" xfId="66" applyNumberFormat="1" applyFont="1" applyFill="1" applyBorder="1" applyAlignment="1">
      <alignment vertical="center"/>
    </xf>
    <xf numFmtId="166" fontId="25" fillId="0" borderId="44" xfId="66" applyNumberFormat="1" applyFont="1" applyFill="1" applyBorder="1" applyAlignment="1">
      <alignment vertical="center"/>
    </xf>
    <xf numFmtId="0" fontId="11" fillId="8" borderId="30" xfId="65" applyFont="1" applyFill="1" applyBorder="1" applyAlignment="1">
      <alignment vertical="center"/>
    </xf>
    <xf numFmtId="0" fontId="17" fillId="0" borderId="49" xfId="65" applyFont="1" applyBorder="1" applyAlignment="1">
      <alignment horizontal="left" vertical="center" indent="2"/>
    </xf>
    <xf numFmtId="0" fontId="33" fillId="0" borderId="26" xfId="65" applyFont="1" applyBorder="1" applyAlignment="1">
      <alignment horizontal="left" vertical="center" indent="4"/>
    </xf>
    <xf numFmtId="0" fontId="17" fillId="0" borderId="9" xfId="65" applyFont="1" applyBorder="1" applyAlignment="1">
      <alignment horizontal="left" vertical="center" indent="2"/>
    </xf>
    <xf numFmtId="166" fontId="11" fillId="0" borderId="27" xfId="66" applyNumberFormat="1" applyFont="1" applyFill="1" applyBorder="1" applyAlignment="1">
      <alignment vertical="center"/>
    </xf>
    <xf numFmtId="166" fontId="11" fillId="0" borderId="28" xfId="66" applyNumberFormat="1" applyFont="1" applyFill="1" applyBorder="1" applyAlignment="1">
      <alignment vertical="center"/>
    </xf>
    <xf numFmtId="166" fontId="11" fillId="0" borderId="29" xfId="66" applyNumberFormat="1" applyFont="1" applyFill="1" applyBorder="1" applyAlignment="1">
      <alignment vertical="center"/>
    </xf>
    <xf numFmtId="49" fontId="19" fillId="17" borderId="11" xfId="0" applyNumberFormat="1" applyFont="1" applyFill="1" applyBorder="1" applyAlignment="1">
      <alignment horizontal="center" vertical="center"/>
    </xf>
    <xf numFmtId="166" fontId="17" fillId="10" borderId="48" xfId="1" applyNumberFormat="1" applyFont="1" applyFill="1" applyBorder="1" applyAlignment="1">
      <alignment vertical="center"/>
    </xf>
    <xf numFmtId="166" fontId="17" fillId="10" borderId="48" xfId="62" applyNumberFormat="1" applyFont="1" applyFill="1" applyBorder="1" applyAlignment="1">
      <alignment vertical="center"/>
    </xf>
    <xf numFmtId="0" fontId="11" fillId="0" borderId="9" xfId="0" applyFont="1" applyBorder="1" applyAlignment="1">
      <alignment horizontal="left" vertical="center"/>
    </xf>
    <xf numFmtId="166" fontId="17" fillId="10" borderId="21" xfId="1" applyNumberFormat="1" applyFont="1" applyFill="1" applyBorder="1" applyAlignment="1">
      <alignment vertical="center"/>
    </xf>
    <xf numFmtId="166" fontId="17" fillId="10" borderId="21" xfId="62" applyNumberFormat="1" applyFont="1" applyFill="1" applyBorder="1" applyAlignment="1">
      <alignment vertical="center"/>
    </xf>
    <xf numFmtId="166" fontId="17" fillId="0" borderId="21" xfId="1" applyNumberFormat="1" applyFont="1" applyFill="1" applyBorder="1" applyAlignment="1">
      <alignment vertical="center"/>
    </xf>
    <xf numFmtId="166" fontId="17" fillId="0" borderId="21" xfId="62" applyNumberFormat="1" applyFont="1" applyFill="1" applyBorder="1" applyAlignment="1">
      <alignment vertical="center"/>
    </xf>
    <xf numFmtId="166" fontId="17" fillId="0" borderId="47" xfId="1" applyNumberFormat="1" applyFont="1" applyFill="1" applyBorder="1" applyAlignment="1">
      <alignment vertical="center"/>
    </xf>
    <xf numFmtId="166" fontId="17" fillId="0" borderId="47" xfId="62" applyNumberFormat="1" applyFont="1" applyFill="1" applyBorder="1" applyAlignment="1">
      <alignment vertical="center"/>
    </xf>
    <xf numFmtId="0" fontId="12" fillId="23" borderId="9" xfId="65" applyFont="1" applyFill="1" applyBorder="1" applyAlignment="1">
      <alignment vertical="center" wrapText="1"/>
    </xf>
    <xf numFmtId="166" fontId="21" fillId="23" borderId="5" xfId="1" applyNumberFormat="1" applyFont="1" applyFill="1" applyBorder="1" applyAlignment="1">
      <alignment vertical="center"/>
    </xf>
    <xf numFmtId="166" fontId="21" fillId="23" borderId="5" xfId="62" applyNumberFormat="1" applyFont="1" applyFill="1" applyBorder="1" applyAlignment="1">
      <alignment vertical="center"/>
    </xf>
    <xf numFmtId="0" fontId="11" fillId="0" borderId="9" xfId="0" applyFont="1" applyBorder="1" applyAlignment="1">
      <alignment horizontal="left" vertical="center" indent="2"/>
    </xf>
    <xf numFmtId="1" fontId="0" fillId="0" borderId="0" xfId="0" applyNumberFormat="1"/>
    <xf numFmtId="166" fontId="17" fillId="0" borderId="26" xfId="1" applyNumberFormat="1" applyFont="1" applyFill="1" applyBorder="1" applyAlignment="1">
      <alignment vertical="center"/>
    </xf>
    <xf numFmtId="166" fontId="17" fillId="0" borderId="26" xfId="62" applyNumberFormat="1" applyFont="1" applyFill="1" applyBorder="1" applyAlignment="1">
      <alignment vertical="center"/>
    </xf>
    <xf numFmtId="166" fontId="21" fillId="25" borderId="7" xfId="1" applyNumberFormat="1" applyFont="1" applyFill="1" applyBorder="1" applyAlignment="1">
      <alignment vertical="center"/>
    </xf>
    <xf numFmtId="166" fontId="21" fillId="25" borderId="7" xfId="62" applyNumberFormat="1" applyFont="1" applyFill="1" applyBorder="1" applyAlignment="1">
      <alignment vertical="center"/>
    </xf>
    <xf numFmtId="0" fontId="45" fillId="0" borderId="0" xfId="0" applyFont="1" applyAlignment="1">
      <alignment vertical="top"/>
    </xf>
    <xf numFmtId="166" fontId="45" fillId="0" borderId="0" xfId="0" applyNumberFormat="1" applyFont="1" applyAlignment="1">
      <alignment vertical="top"/>
    </xf>
    <xf numFmtId="0" fontId="56" fillId="0" borderId="0" xfId="0" applyFont="1" applyAlignment="1">
      <alignment vertical="center"/>
    </xf>
    <xf numFmtId="0" fontId="56" fillId="0" borderId="5" xfId="0" applyFont="1" applyBorder="1" applyAlignment="1">
      <alignment horizontal="left" vertical="center"/>
    </xf>
    <xf numFmtId="166" fontId="17" fillId="0" borderId="18" xfId="1" applyNumberFormat="1" applyFont="1" applyFill="1" applyBorder="1" applyAlignment="1">
      <alignment horizontal="right" vertical="center"/>
    </xf>
    <xf numFmtId="166" fontId="17" fillId="0" borderId="23" xfId="1" applyNumberFormat="1" applyFont="1" applyFill="1" applyBorder="1" applyAlignment="1">
      <alignment horizontal="right" vertical="center"/>
    </xf>
    <xf numFmtId="166" fontId="17" fillId="0" borderId="27" xfId="1" applyNumberFormat="1" applyFont="1" applyFill="1" applyBorder="1" applyAlignment="1">
      <alignment horizontal="right" vertical="center"/>
    </xf>
    <xf numFmtId="166" fontId="17" fillId="0" borderId="28" xfId="1" applyNumberFormat="1" applyFont="1" applyFill="1" applyBorder="1" applyAlignment="1">
      <alignment horizontal="right" vertical="center"/>
    </xf>
    <xf numFmtId="166" fontId="17" fillId="0" borderId="29" xfId="1" applyNumberFormat="1" applyFont="1" applyFill="1" applyBorder="1" applyAlignment="1">
      <alignment horizontal="right" vertical="center"/>
    </xf>
    <xf numFmtId="1" fontId="6" fillId="5" borderId="0" xfId="0" applyNumberFormat="1" applyFont="1" applyFill="1" applyAlignment="1">
      <alignment vertical="center" wrapText="1"/>
    </xf>
    <xf numFmtId="1" fontId="5" fillId="5" borderId="0" xfId="0" applyNumberFormat="1" applyFont="1" applyFill="1" applyAlignment="1">
      <alignment vertical="center" wrapText="1"/>
    </xf>
    <xf numFmtId="0" fontId="29" fillId="3" borderId="5" xfId="20" applyFont="1" applyFill="1" applyBorder="1" applyAlignment="1">
      <alignment horizontal="center" vertical="center" wrapText="1"/>
    </xf>
    <xf numFmtId="0" fontId="5" fillId="5" borderId="0" xfId="20" applyFont="1" applyFill="1" applyAlignment="1">
      <alignment vertical="center" wrapText="1"/>
    </xf>
    <xf numFmtId="0" fontId="45" fillId="0" borderId="5" xfId="6" applyFont="1" applyBorder="1" applyAlignment="1">
      <alignment horizontal="left" vertical="center" wrapText="1"/>
    </xf>
    <xf numFmtId="166" fontId="21" fillId="25" borderId="5" xfId="1" applyNumberFormat="1" applyFont="1" applyFill="1" applyBorder="1" applyAlignment="1">
      <alignment vertical="center"/>
    </xf>
    <xf numFmtId="1" fontId="0" fillId="5" borderId="0" xfId="0" applyNumberFormat="1" applyFill="1" applyAlignment="1">
      <alignment vertical="center" wrapText="1"/>
    </xf>
    <xf numFmtId="1" fontId="37" fillId="0" borderId="0" xfId="34" applyNumberFormat="1" applyFont="1" applyAlignment="1">
      <alignment horizontal="center" vertical="center"/>
    </xf>
    <xf numFmtId="0" fontId="32" fillId="0" borderId="0" xfId="0" applyFont="1"/>
    <xf numFmtId="166" fontId="12" fillId="8" borderId="9" xfId="68" applyNumberFormat="1" applyFont="1" applyFill="1" applyBorder="1" applyAlignment="1">
      <alignment vertical="center"/>
    </xf>
    <xf numFmtId="166" fontId="21" fillId="0" borderId="5" xfId="69" applyNumberFormat="1" applyFont="1" applyFill="1" applyBorder="1" applyAlignment="1">
      <alignment vertical="center"/>
    </xf>
    <xf numFmtId="0" fontId="45" fillId="0" borderId="30" xfId="6" applyFont="1" applyBorder="1" applyAlignment="1">
      <alignment vertical="center"/>
    </xf>
    <xf numFmtId="166" fontId="17" fillId="10" borderId="5" xfId="69" applyNumberFormat="1" applyFont="1" applyFill="1" applyBorder="1" applyAlignment="1">
      <alignment vertical="center"/>
    </xf>
    <xf numFmtId="166" fontId="17" fillId="0" borderId="5" xfId="69" applyNumberFormat="1" applyFont="1" applyFill="1" applyBorder="1" applyAlignment="1">
      <alignment vertical="center"/>
    </xf>
    <xf numFmtId="0" fontId="45" fillId="0" borderId="9" xfId="6" applyFont="1" applyBorder="1" applyAlignment="1">
      <alignment vertical="center"/>
    </xf>
    <xf numFmtId="0" fontId="17" fillId="0" borderId="9" xfId="6" applyFont="1" applyBorder="1" applyAlignment="1">
      <alignment vertical="center"/>
    </xf>
    <xf numFmtId="166" fontId="17" fillId="0" borderId="5" xfId="69" applyNumberFormat="1" applyFont="1" applyBorder="1" applyAlignment="1">
      <alignment vertical="center"/>
    </xf>
    <xf numFmtId="0" fontId="45" fillId="0" borderId="12" xfId="6" applyFont="1" applyBorder="1" applyAlignment="1">
      <alignment vertical="center"/>
    </xf>
    <xf numFmtId="166" fontId="21" fillId="8" borderId="5" xfId="69" applyNumberFormat="1" applyFont="1" applyFill="1" applyBorder="1" applyAlignment="1">
      <alignment vertical="center"/>
    </xf>
    <xf numFmtId="3" fontId="5" fillId="5" borderId="0" xfId="20" applyNumberFormat="1" applyFont="1" applyFill="1" applyAlignment="1">
      <alignment vertical="center" wrapText="1"/>
    </xf>
    <xf numFmtId="0" fontId="29" fillId="3" borderId="5" xfId="0" applyFont="1" applyFill="1" applyBorder="1" applyAlignment="1">
      <alignment horizontal="center" vertical="center" wrapText="1"/>
    </xf>
    <xf numFmtId="0" fontId="17" fillId="10" borderId="9" xfId="6" applyFont="1" applyFill="1" applyBorder="1" applyAlignment="1">
      <alignment horizontal="left" vertical="center" indent="2"/>
    </xf>
    <xf numFmtId="0" fontId="11" fillId="0" borderId="0" xfId="0" applyFont="1" applyAlignment="1">
      <alignment horizontal="right" vertical="center"/>
    </xf>
    <xf numFmtId="166" fontId="19" fillId="3" borderId="8" xfId="1" applyNumberFormat="1" applyFont="1" applyFill="1" applyBorder="1" applyAlignment="1">
      <alignment horizontal="center" vertical="center"/>
    </xf>
    <xf numFmtId="166" fontId="12" fillId="20" borderId="5" xfId="66" applyNumberFormat="1" applyFont="1" applyFill="1" applyBorder="1" applyAlignment="1">
      <alignment vertical="center"/>
    </xf>
    <xf numFmtId="0" fontId="45" fillId="2" borderId="5" xfId="0" applyFont="1" applyFill="1" applyBorder="1" applyAlignment="1">
      <alignment vertical="center"/>
    </xf>
    <xf numFmtId="0" fontId="94" fillId="0" borderId="0" xfId="0" applyFont="1" applyAlignment="1">
      <alignment horizontal="justify" vertical="center" wrapText="1"/>
    </xf>
    <xf numFmtId="0" fontId="96" fillId="0" borderId="0" xfId="0" applyFont="1"/>
    <xf numFmtId="0" fontId="11" fillId="0" borderId="5" xfId="0" applyFont="1" applyBorder="1" applyAlignment="1">
      <alignment horizontal="left" vertical="center" wrapText="1"/>
    </xf>
    <xf numFmtId="166" fontId="17" fillId="10" borderId="5" xfId="70" applyNumberFormat="1" applyFont="1" applyFill="1" applyBorder="1" applyAlignment="1">
      <alignment horizontal="right" vertical="center" wrapText="1"/>
    </xf>
    <xf numFmtId="166" fontId="17" fillId="10" borderId="17" xfId="70" applyNumberFormat="1" applyFont="1" applyFill="1" applyBorder="1" applyAlignment="1">
      <alignment horizontal="right" vertical="center" wrapText="1"/>
    </xf>
    <xf numFmtId="166" fontId="21" fillId="29" borderId="5" xfId="70" applyNumberFormat="1" applyFont="1" applyFill="1" applyBorder="1" applyAlignment="1">
      <alignment horizontal="right" vertical="center" wrapText="1"/>
    </xf>
    <xf numFmtId="177" fontId="6" fillId="0" borderId="0" xfId="21" applyNumberFormat="1" applyFont="1" applyAlignment="1">
      <alignment vertical="center"/>
    </xf>
    <xf numFmtId="177" fontId="35" fillId="0" borderId="0" xfId="21" applyNumberFormat="1" applyFont="1" applyAlignment="1">
      <alignment vertical="center"/>
    </xf>
    <xf numFmtId="49" fontId="17" fillId="0" borderId="0" xfId="7" applyNumberFormat="1" applyFont="1"/>
    <xf numFmtId="0" fontId="11" fillId="0" borderId="0" xfId="71" applyFont="1" applyAlignment="1">
      <alignment vertical="center"/>
    </xf>
    <xf numFmtId="177" fontId="11" fillId="0" borderId="0" xfId="70" applyNumberFormat="1" applyFont="1" applyFill="1" applyBorder="1" applyAlignment="1">
      <alignment vertical="center"/>
    </xf>
    <xf numFmtId="177" fontId="11" fillId="0" borderId="0" xfId="21" applyNumberFormat="1" applyFont="1" applyAlignment="1">
      <alignment vertical="center"/>
    </xf>
    <xf numFmtId="49" fontId="29" fillId="18" borderId="5" xfId="70" applyNumberFormat="1" applyFont="1" applyFill="1" applyBorder="1" applyAlignment="1">
      <alignment horizontal="center" vertical="center"/>
    </xf>
    <xf numFmtId="49" fontId="75" fillId="30" borderId="5" xfId="70" applyNumberFormat="1" applyFont="1" applyFill="1" applyBorder="1" applyAlignment="1">
      <alignment horizontal="center" vertical="center"/>
    </xf>
    <xf numFmtId="49" fontId="19" fillId="18" borderId="5" xfId="21" applyNumberFormat="1" applyFont="1" applyFill="1" applyBorder="1" applyAlignment="1">
      <alignment horizontal="center" vertical="center"/>
    </xf>
    <xf numFmtId="0" fontId="48" fillId="10" borderId="13" xfId="72" applyFont="1" applyFill="1" applyBorder="1" applyAlignment="1">
      <alignment vertical="center" wrapText="1"/>
    </xf>
    <xf numFmtId="177" fontId="48" fillId="10" borderId="13" xfId="70" applyNumberFormat="1" applyFont="1" applyFill="1" applyBorder="1" applyAlignment="1">
      <alignment vertical="center" wrapText="1"/>
    </xf>
    <xf numFmtId="177" fontId="48" fillId="10" borderId="14" xfId="70" applyNumberFormat="1" applyFont="1" applyFill="1" applyBorder="1" applyAlignment="1">
      <alignment vertical="center" wrapText="1"/>
    </xf>
    <xf numFmtId="0" fontId="45" fillId="10" borderId="5" xfId="72" applyFont="1" applyFill="1" applyBorder="1" applyAlignment="1">
      <alignment horizontal="center" vertical="center"/>
    </xf>
    <xf numFmtId="0" fontId="45" fillId="10" borderId="5" xfId="72" applyFont="1" applyFill="1" applyBorder="1" applyAlignment="1">
      <alignment vertical="center"/>
    </xf>
    <xf numFmtId="9" fontId="17" fillId="0" borderId="32" xfId="73" applyFont="1" applyFill="1" applyBorder="1" applyAlignment="1">
      <alignment horizontal="right" vertical="center" wrapText="1"/>
    </xf>
    <xf numFmtId="166" fontId="17" fillId="10" borderId="17" xfId="1" applyNumberFormat="1" applyFont="1" applyFill="1" applyBorder="1" applyAlignment="1">
      <alignment horizontal="right" vertical="center" wrapText="1"/>
    </xf>
    <xf numFmtId="166" fontId="17" fillId="10" borderId="22" xfId="70" applyNumberFormat="1" applyFont="1" applyFill="1" applyBorder="1" applyAlignment="1">
      <alignment horizontal="right" vertical="center" wrapText="1"/>
    </xf>
    <xf numFmtId="9" fontId="17" fillId="0" borderId="34" xfId="73" applyFont="1" applyFill="1" applyBorder="1" applyAlignment="1">
      <alignment horizontal="right" vertical="center" wrapText="1"/>
    </xf>
    <xf numFmtId="166" fontId="17" fillId="10" borderId="22" xfId="1" applyNumberFormat="1" applyFont="1" applyFill="1" applyBorder="1" applyAlignment="1">
      <alignment horizontal="right" vertical="center" wrapText="1"/>
    </xf>
    <xf numFmtId="166" fontId="17" fillId="10" borderId="27" xfId="70" applyNumberFormat="1" applyFont="1" applyFill="1" applyBorder="1" applyAlignment="1">
      <alignment horizontal="right" vertical="center" wrapText="1"/>
    </xf>
    <xf numFmtId="9" fontId="17" fillId="0" borderId="36" xfId="73" applyFont="1" applyFill="1" applyBorder="1" applyAlignment="1">
      <alignment horizontal="right" vertical="center" wrapText="1"/>
    </xf>
    <xf numFmtId="166" fontId="17" fillId="10" borderId="27" xfId="1" applyNumberFormat="1" applyFont="1" applyFill="1" applyBorder="1" applyAlignment="1">
      <alignment horizontal="right" vertical="center" wrapText="1"/>
    </xf>
    <xf numFmtId="0" fontId="48" fillId="10" borderId="9" xfId="72" applyFont="1" applyFill="1" applyBorder="1" applyAlignment="1">
      <alignment vertical="center"/>
    </xf>
    <xf numFmtId="0" fontId="48" fillId="10" borderId="10" xfId="72" applyFont="1" applyFill="1" applyBorder="1" applyAlignment="1">
      <alignment vertical="center"/>
    </xf>
    <xf numFmtId="0" fontId="21" fillId="10" borderId="6" xfId="72" applyFont="1" applyFill="1" applyBorder="1" applyAlignment="1">
      <alignment horizontal="right" vertical="center" wrapText="1"/>
    </xf>
    <xf numFmtId="177" fontId="21" fillId="10" borderId="6" xfId="70" applyNumberFormat="1" applyFont="1" applyFill="1" applyBorder="1" applyAlignment="1">
      <alignment horizontal="right" vertical="center" wrapText="1"/>
    </xf>
    <xf numFmtId="9" fontId="17" fillId="0" borderId="50" xfId="73" applyFont="1" applyFill="1" applyBorder="1" applyAlignment="1">
      <alignment horizontal="right" vertical="center" wrapText="1"/>
    </xf>
    <xf numFmtId="166" fontId="21" fillId="10" borderId="6" xfId="1" applyNumberFormat="1" applyFont="1" applyFill="1" applyBorder="1" applyAlignment="1">
      <alignment horizontal="right" vertical="center" wrapText="1"/>
    </xf>
    <xf numFmtId="166" fontId="50" fillId="10" borderId="6" xfId="1" applyNumberFormat="1" applyFont="1" applyFill="1" applyBorder="1" applyAlignment="1">
      <alignment horizontal="right" vertical="center" wrapText="1"/>
    </xf>
    <xf numFmtId="0" fontId="48" fillId="0" borderId="9" xfId="72" applyFont="1" applyBorder="1" applyAlignment="1">
      <alignment vertical="center"/>
    </xf>
    <xf numFmtId="0" fontId="48" fillId="0" borderId="10" xfId="72" applyFont="1" applyBorder="1" applyAlignment="1">
      <alignment vertical="center"/>
    </xf>
    <xf numFmtId="0" fontId="21" fillId="0" borderId="10" xfId="72" applyFont="1" applyBorder="1" applyAlignment="1">
      <alignment horizontal="right" vertical="center" wrapText="1"/>
    </xf>
    <xf numFmtId="177" fontId="21" fillId="0" borderId="10" xfId="70" applyNumberFormat="1" applyFont="1" applyFill="1" applyBorder="1" applyAlignment="1">
      <alignment horizontal="right" vertical="center" wrapText="1"/>
    </xf>
    <xf numFmtId="9" fontId="17" fillId="0" borderId="11" xfId="73" applyFont="1" applyFill="1" applyBorder="1" applyAlignment="1">
      <alignment horizontal="right" vertical="center" wrapText="1"/>
    </xf>
    <xf numFmtId="166" fontId="21" fillId="0" borderId="10" xfId="1" applyNumberFormat="1" applyFont="1" applyFill="1" applyBorder="1" applyAlignment="1">
      <alignment horizontal="right" vertical="center" wrapText="1"/>
    </xf>
    <xf numFmtId="166" fontId="50" fillId="0" borderId="10" xfId="1" applyNumberFormat="1" applyFont="1" applyFill="1" applyBorder="1" applyAlignment="1">
      <alignment horizontal="right" vertical="center" wrapText="1"/>
    </xf>
    <xf numFmtId="166" fontId="17" fillId="10" borderId="19" xfId="70" applyNumberFormat="1" applyFont="1" applyFill="1" applyBorder="1" applyAlignment="1">
      <alignment horizontal="right" vertical="center" wrapText="1"/>
    </xf>
    <xf numFmtId="0" fontId="43" fillId="0" borderId="0" xfId="72" applyFont="1" applyAlignment="1">
      <alignment horizontal="center" vertical="center"/>
    </xf>
    <xf numFmtId="166" fontId="17" fillId="10" borderId="24" xfId="70" applyNumberFormat="1" applyFont="1" applyFill="1" applyBorder="1" applyAlignment="1">
      <alignment horizontal="right" vertical="center" wrapText="1"/>
    </xf>
    <xf numFmtId="0" fontId="92" fillId="0" borderId="0" xfId="72" applyFont="1" applyAlignment="1">
      <alignment horizontal="center" vertical="center" wrapText="1"/>
    </xf>
    <xf numFmtId="166" fontId="17" fillId="10" borderId="29" xfId="70" applyNumberFormat="1" applyFont="1" applyFill="1" applyBorder="1" applyAlignment="1">
      <alignment horizontal="right" vertical="center" wrapText="1"/>
    </xf>
    <xf numFmtId="10" fontId="13" fillId="0" borderId="0" xfId="11" applyNumberFormat="1" applyFont="1" applyFill="1" applyBorder="1" applyAlignment="1">
      <alignment horizontal="center" vertical="center"/>
    </xf>
    <xf numFmtId="0" fontId="45" fillId="10" borderId="0" xfId="72" applyFont="1" applyFill="1" applyAlignment="1">
      <alignment horizontal="center" vertical="center"/>
    </xf>
    <xf numFmtId="0" fontId="45" fillId="10" borderId="0" xfId="72" applyFont="1" applyFill="1" applyAlignment="1">
      <alignment vertical="center"/>
    </xf>
    <xf numFmtId="166" fontId="17" fillId="10" borderId="0" xfId="70" applyNumberFormat="1" applyFont="1" applyFill="1" applyBorder="1" applyAlignment="1">
      <alignment horizontal="right" vertical="center" wrapText="1"/>
    </xf>
    <xf numFmtId="9" fontId="17" fillId="0" borderId="0" xfId="73" applyFont="1" applyFill="1" applyBorder="1" applyAlignment="1">
      <alignment horizontal="right" vertical="center" wrapText="1"/>
    </xf>
    <xf numFmtId="177" fontId="5" fillId="0" borderId="0" xfId="21" applyNumberFormat="1" applyFont="1" applyAlignment="1">
      <alignment vertical="center"/>
    </xf>
    <xf numFmtId="166" fontId="17" fillId="10" borderId="19" xfId="1" applyNumberFormat="1" applyFont="1" applyFill="1" applyBorder="1" applyAlignment="1">
      <alignment horizontal="right" vertical="center" wrapText="1"/>
    </xf>
    <xf numFmtId="166" fontId="17" fillId="10" borderId="24" xfId="1" applyNumberFormat="1" applyFont="1" applyFill="1" applyBorder="1" applyAlignment="1">
      <alignment horizontal="right" vertical="center" wrapText="1"/>
    </xf>
    <xf numFmtId="166" fontId="17" fillId="10" borderId="29" xfId="1" applyNumberFormat="1" applyFont="1" applyFill="1" applyBorder="1" applyAlignment="1">
      <alignment horizontal="right" vertical="center" wrapText="1"/>
    </xf>
    <xf numFmtId="17" fontId="11" fillId="0" borderId="0" xfId="0" applyNumberFormat="1" applyFont="1" applyAlignment="1">
      <alignment vertical="center"/>
    </xf>
    <xf numFmtId="49" fontId="11" fillId="0" borderId="0" xfId="0" applyNumberFormat="1" applyFont="1" applyAlignment="1">
      <alignment vertical="center"/>
    </xf>
    <xf numFmtId="0" fontId="54" fillId="18" borderId="5" xfId="0" applyFont="1" applyFill="1" applyBorder="1" applyAlignment="1">
      <alignment horizontal="center" vertical="center" wrapText="1"/>
    </xf>
    <xf numFmtId="0" fontId="54" fillId="31" borderId="5" xfId="0" applyFont="1" applyFill="1" applyBorder="1" applyAlignment="1">
      <alignment horizontal="center" vertical="center" wrapText="1"/>
    </xf>
    <xf numFmtId="177" fontId="17" fillId="7" borderId="5" xfId="1" applyNumberFormat="1" applyFont="1" applyFill="1" applyBorder="1" applyAlignment="1">
      <alignment horizontal="center" vertical="center"/>
    </xf>
    <xf numFmtId="177" fontId="17" fillId="7" borderId="5" xfId="62" applyNumberFormat="1" applyFont="1" applyFill="1" applyBorder="1" applyAlignment="1">
      <alignment horizontal="center" vertical="center"/>
    </xf>
    <xf numFmtId="4" fontId="17" fillId="10" borderId="30" xfId="0" applyNumberFormat="1" applyFont="1" applyFill="1" applyBorder="1" applyAlignment="1">
      <alignment horizontal="left" vertical="center"/>
    </xf>
    <xf numFmtId="177" fontId="17" fillId="0" borderId="40" xfId="1" applyNumberFormat="1" applyFont="1" applyFill="1" applyBorder="1" applyAlignment="1">
      <alignment horizontal="center" vertical="center"/>
    </xf>
    <xf numFmtId="177" fontId="17" fillId="0" borderId="41" xfId="1" applyNumberFormat="1" applyFont="1" applyFill="1" applyBorder="1" applyAlignment="1">
      <alignment horizontal="center" vertical="center"/>
    </xf>
    <xf numFmtId="177" fontId="17" fillId="0" borderId="42" xfId="1" applyNumberFormat="1" applyFont="1" applyFill="1" applyBorder="1" applyAlignment="1">
      <alignment horizontal="center" vertical="center"/>
    </xf>
    <xf numFmtId="177" fontId="17" fillId="0" borderId="50" xfId="1" applyNumberFormat="1" applyFont="1" applyFill="1" applyBorder="1" applyAlignment="1">
      <alignment horizontal="center" vertical="center"/>
    </xf>
    <xf numFmtId="177" fontId="17" fillId="0" borderId="40" xfId="62" applyNumberFormat="1" applyFont="1" applyFill="1" applyBorder="1" applyAlignment="1">
      <alignment horizontal="center" vertical="center"/>
    </xf>
    <xf numFmtId="177" fontId="17" fillId="0" borderId="41" xfId="62" applyNumberFormat="1" applyFont="1" applyFill="1" applyBorder="1" applyAlignment="1">
      <alignment horizontal="center" vertical="center"/>
    </xf>
    <xf numFmtId="177" fontId="17" fillId="0" borderId="42" xfId="62" applyNumberFormat="1" applyFont="1" applyFill="1" applyBorder="1" applyAlignment="1">
      <alignment horizontal="center" vertical="center"/>
    </xf>
    <xf numFmtId="177" fontId="17" fillId="0" borderId="50" xfId="62" applyNumberFormat="1" applyFont="1" applyFill="1" applyBorder="1" applyAlignment="1">
      <alignment horizontal="center" vertical="center"/>
    </xf>
    <xf numFmtId="0" fontId="17" fillId="10" borderId="9" xfId="0" applyFont="1" applyFill="1" applyBorder="1" applyAlignment="1">
      <alignment horizontal="left" vertical="center"/>
    </xf>
    <xf numFmtId="177" fontId="17" fillId="0" borderId="22" xfId="1" applyNumberFormat="1" applyFont="1" applyFill="1" applyBorder="1" applyAlignment="1">
      <alignment horizontal="center" vertical="center"/>
    </xf>
    <xf numFmtId="177" fontId="17" fillId="0" borderId="23" xfId="1" applyNumberFormat="1" applyFont="1" applyFill="1" applyBorder="1" applyAlignment="1">
      <alignment horizontal="center" vertical="center"/>
    </xf>
    <xf numFmtId="177" fontId="17" fillId="0" borderId="24" xfId="1" applyNumberFormat="1" applyFont="1" applyFill="1" applyBorder="1" applyAlignment="1">
      <alignment horizontal="center" vertical="center"/>
    </xf>
    <xf numFmtId="177" fontId="17" fillId="0" borderId="11" xfId="1" applyNumberFormat="1" applyFont="1" applyFill="1" applyBorder="1" applyAlignment="1">
      <alignment horizontal="center" vertical="center"/>
    </xf>
    <xf numFmtId="177" fontId="17" fillId="0" borderId="22" xfId="62" applyNumberFormat="1" applyFont="1" applyFill="1" applyBorder="1" applyAlignment="1">
      <alignment horizontal="center" vertical="center"/>
    </xf>
    <xf numFmtId="177" fontId="17" fillId="0" borderId="23" xfId="62" applyNumberFormat="1" applyFont="1" applyFill="1" applyBorder="1" applyAlignment="1">
      <alignment horizontal="center" vertical="center"/>
    </xf>
    <xf numFmtId="177" fontId="17" fillId="0" borderId="24" xfId="62" applyNumberFormat="1" applyFont="1" applyFill="1" applyBorder="1" applyAlignment="1">
      <alignment horizontal="center" vertical="center"/>
    </xf>
    <xf numFmtId="177" fontId="17" fillId="0" borderId="11" xfId="62" applyNumberFormat="1" applyFont="1" applyFill="1" applyBorder="1" applyAlignment="1">
      <alignment horizontal="center" vertical="center"/>
    </xf>
    <xf numFmtId="0" fontId="19" fillId="18" borderId="5" xfId="30" applyFont="1" applyFill="1" applyBorder="1" applyAlignment="1">
      <alignment horizontal="center" vertical="center"/>
    </xf>
    <xf numFmtId="0" fontId="21" fillId="10" borderId="5" xfId="30" applyFont="1" applyFill="1" applyBorder="1" applyAlignment="1">
      <alignment vertical="center"/>
    </xf>
    <xf numFmtId="0" fontId="17" fillId="10" borderId="17" xfId="30" applyFont="1" applyFill="1" applyBorder="1" applyAlignment="1">
      <alignment horizontal="center" vertical="center"/>
    </xf>
    <xf numFmtId="0" fontId="17" fillId="0" borderId="19" xfId="30" applyFont="1" applyBorder="1" applyAlignment="1">
      <alignment horizontal="center" vertical="center"/>
    </xf>
    <xf numFmtId="0" fontId="17" fillId="10" borderId="22" xfId="30" applyFont="1" applyFill="1" applyBorder="1" applyAlignment="1">
      <alignment horizontal="center" vertical="center"/>
    </xf>
    <xf numFmtId="0" fontId="17" fillId="0" borderId="24" xfId="30" applyFont="1" applyBorder="1" applyAlignment="1">
      <alignment horizontal="center" vertical="center"/>
    </xf>
    <xf numFmtId="0" fontId="17" fillId="10" borderId="27" xfId="30" applyFont="1" applyFill="1" applyBorder="1" applyAlignment="1">
      <alignment horizontal="center" vertical="center"/>
    </xf>
    <xf numFmtId="0" fontId="17" fillId="0" borderId="29" xfId="30" applyFont="1" applyBorder="1" applyAlignment="1">
      <alignment horizontal="center" vertical="center"/>
    </xf>
    <xf numFmtId="177" fontId="39" fillId="0" borderId="0" xfId="74" applyNumberFormat="1" applyFont="1" applyFill="1" applyAlignment="1">
      <alignment vertical="center"/>
    </xf>
    <xf numFmtId="0" fontId="6" fillId="0" borderId="0" xfId="75" applyFont="1"/>
    <xf numFmtId="0" fontId="97" fillId="0" borderId="0" xfId="0" applyFont="1" applyAlignment="1">
      <alignment horizontal="left" vertical="center"/>
    </xf>
    <xf numFmtId="0" fontId="6" fillId="0" borderId="0" xfId="0" applyFont="1" applyAlignment="1">
      <alignment horizontal="left" vertical="center"/>
    </xf>
    <xf numFmtId="0" fontId="0" fillId="0" borderId="0" xfId="0" applyAlignment="1">
      <alignment horizontal="left" vertical="center"/>
    </xf>
    <xf numFmtId="0" fontId="17" fillId="0" borderId="5" xfId="0" applyFont="1" applyBorder="1" applyAlignment="1">
      <alignment horizontal="left" vertical="center"/>
    </xf>
    <xf numFmtId="166" fontId="17" fillId="2" borderId="5" xfId="1" applyNumberFormat="1" applyFont="1" applyFill="1" applyBorder="1" applyAlignment="1">
      <alignment horizontal="right" vertical="center"/>
    </xf>
    <xf numFmtId="0" fontId="98" fillId="4" borderId="5" xfId="28" applyFont="1" applyFill="1" applyBorder="1" applyAlignment="1">
      <alignment horizontal="justify" vertical="center" wrapText="1"/>
    </xf>
    <xf numFmtId="0" fontId="99" fillId="17" borderId="9" xfId="28" applyFont="1" applyFill="1" applyBorder="1" applyAlignment="1">
      <alignment horizontal="justify" vertical="center" wrapText="1"/>
    </xf>
    <xf numFmtId="0" fontId="99" fillId="17" borderId="10" xfId="28" applyFont="1" applyFill="1" applyBorder="1" applyAlignment="1">
      <alignment horizontal="justify" vertical="center" wrapText="1"/>
    </xf>
    <xf numFmtId="0" fontId="99" fillId="17" borderId="11" xfId="28" applyFont="1" applyFill="1" applyBorder="1" applyAlignment="1">
      <alignment horizontal="justify" vertical="center" wrapText="1"/>
    </xf>
    <xf numFmtId="0" fontId="4" fillId="0" borderId="0" xfId="0" applyFont="1" applyAlignment="1">
      <alignment vertical="center"/>
    </xf>
    <xf numFmtId="0" fontId="100" fillId="0" borderId="0" xfId="0" applyFont="1" applyAlignment="1">
      <alignment vertical="center"/>
    </xf>
    <xf numFmtId="0" fontId="101" fillId="0" borderId="0" xfId="0" applyFont="1"/>
    <xf numFmtId="0" fontId="102" fillId="0" borderId="0" xfId="0" applyFont="1" applyAlignment="1">
      <alignment vertical="center" wrapText="1"/>
    </xf>
    <xf numFmtId="0" fontId="103" fillId="0" borderId="0" xfId="0" applyFont="1" applyAlignment="1">
      <alignment vertical="center" wrapText="1"/>
    </xf>
    <xf numFmtId="0" fontId="17" fillId="0" borderId="0" xfId="0" applyFont="1" applyAlignment="1">
      <alignment horizontal="right"/>
    </xf>
    <xf numFmtId="0" fontId="105" fillId="0" borderId="0" xfId="0" applyFont="1" applyAlignment="1">
      <alignment vertical="center" wrapText="1"/>
    </xf>
    <xf numFmtId="0" fontId="19" fillId="3" borderId="125" xfId="54" applyFont="1" applyFill="1" applyBorder="1" applyAlignment="1">
      <alignment horizontal="center" vertical="center" wrapText="1"/>
    </xf>
    <xf numFmtId="0" fontId="21" fillId="23" borderId="5" xfId="54" applyFont="1" applyFill="1" applyBorder="1" applyAlignment="1">
      <alignment horizontal="left" vertical="center" wrapText="1"/>
    </xf>
    <xf numFmtId="3" fontId="17" fillId="0" borderId="127" xfId="76" applyNumberFormat="1" applyFont="1" applyBorder="1" applyAlignment="1" applyProtection="1">
      <alignment horizontal="right" wrapText="1" indent="1"/>
      <protection locked="0"/>
    </xf>
    <xf numFmtId="0" fontId="105" fillId="6" borderId="5" xfId="0" applyFont="1" applyFill="1" applyBorder="1" applyAlignment="1">
      <alignment horizontal="center" vertical="center" wrapText="1"/>
    </xf>
    <xf numFmtId="0" fontId="17" fillId="0" borderId="5" xfId="54" applyFont="1" applyBorder="1" applyAlignment="1">
      <alignment horizontal="left" vertical="center" wrapText="1" indent="2"/>
    </xf>
    <xf numFmtId="3" fontId="17" fillId="0" borderId="7" xfId="76" applyNumberFormat="1" applyFont="1" applyBorder="1" applyAlignment="1" applyProtection="1">
      <alignment horizontal="right" wrapText="1" indent="1"/>
      <protection locked="0"/>
    </xf>
    <xf numFmtId="3" fontId="17" fillId="0" borderId="50" xfId="76" applyNumberFormat="1" applyFont="1" applyBorder="1" applyAlignment="1" applyProtection="1">
      <alignment horizontal="right" wrapText="1" indent="1"/>
      <protection locked="0"/>
    </xf>
    <xf numFmtId="0" fontId="106" fillId="6" borderId="5" xfId="0" applyFont="1" applyFill="1" applyBorder="1" applyAlignment="1">
      <alignment horizontal="center" vertical="center" wrapText="1"/>
    </xf>
    <xf numFmtId="0" fontId="17" fillId="0" borderId="5" xfId="54" applyFont="1" applyBorder="1" applyAlignment="1">
      <alignment horizontal="left" vertical="center" wrapText="1" indent="1"/>
    </xf>
    <xf numFmtId="0" fontId="107" fillId="0" borderId="0" xfId="0" applyFont="1" applyAlignment="1">
      <alignment vertical="center" wrapText="1"/>
    </xf>
    <xf numFmtId="0" fontId="19" fillId="3" borderId="128" xfId="54" applyFont="1" applyFill="1" applyBorder="1" applyAlignment="1">
      <alignment horizontal="center" vertical="center" wrapText="1"/>
    </xf>
    <xf numFmtId="0" fontId="19" fillId="6" borderId="7" xfId="56" quotePrefix="1" applyFont="1" applyFill="1" applyBorder="1" applyAlignment="1">
      <alignment horizontal="center" vertical="center" wrapText="1"/>
    </xf>
    <xf numFmtId="166" fontId="17" fillId="0" borderId="127" xfId="1" applyNumberFormat="1" applyFont="1" applyFill="1" applyBorder="1" applyAlignment="1" applyProtection="1">
      <alignment horizontal="right" wrapText="1" indent="1"/>
      <protection locked="0"/>
    </xf>
    <xf numFmtId="0" fontId="17" fillId="0" borderId="5" xfId="54" applyFont="1" applyBorder="1" applyAlignment="1">
      <alignment horizontal="left" vertical="center" wrapText="1"/>
    </xf>
    <xf numFmtId="166" fontId="105" fillId="6" borderId="5" xfId="1" applyNumberFormat="1" applyFont="1" applyFill="1" applyBorder="1" applyAlignment="1">
      <alignment horizontal="center" vertical="center" wrapText="1"/>
    </xf>
    <xf numFmtId="166" fontId="17" fillId="0" borderId="5" xfId="1" applyNumberFormat="1" applyFont="1" applyFill="1" applyBorder="1" applyAlignment="1" applyProtection="1">
      <alignment horizontal="right" wrapText="1" indent="1"/>
      <protection locked="0"/>
    </xf>
    <xf numFmtId="166" fontId="17" fillId="0" borderId="11" xfId="1" applyNumberFormat="1" applyFont="1" applyFill="1" applyBorder="1" applyAlignment="1" applyProtection="1">
      <alignment horizontal="right" wrapText="1" indent="1"/>
      <protection locked="0"/>
    </xf>
    <xf numFmtId="0" fontId="107" fillId="0" borderId="0" xfId="0" applyFont="1" applyAlignment="1">
      <alignment vertical="center"/>
    </xf>
    <xf numFmtId="0" fontId="108" fillId="0" borderId="0" xfId="0" applyFont="1" applyAlignment="1">
      <alignment horizontal="justify" vertical="center" wrapText="1"/>
    </xf>
    <xf numFmtId="0" fontId="104" fillId="0" borderId="0" xfId="0" applyFont="1" applyAlignment="1">
      <alignment horizontal="justify" vertical="center" wrapText="1"/>
    </xf>
    <xf numFmtId="3" fontId="17" fillId="0" borderId="5" xfId="76" applyNumberFormat="1" applyFont="1" applyBorder="1" applyAlignment="1" applyProtection="1">
      <alignment horizontal="right" wrapText="1" indent="1"/>
      <protection locked="0"/>
    </xf>
    <xf numFmtId="0" fontId="5" fillId="5" borderId="0" xfId="0" applyFont="1" applyFill="1" applyAlignment="1">
      <alignment horizontal="right" vertical="center" wrapText="1"/>
    </xf>
    <xf numFmtId="0" fontId="45" fillId="19" borderId="9" xfId="0" applyFont="1" applyFill="1" applyBorder="1" applyAlignment="1">
      <alignment horizontal="left" vertical="center" wrapText="1"/>
    </xf>
    <xf numFmtId="3" fontId="45" fillId="19" borderId="17" xfId="0" applyNumberFormat="1" applyFont="1" applyFill="1" applyBorder="1" applyAlignment="1">
      <alignment horizontal="right" vertical="center" wrapText="1"/>
    </xf>
    <xf numFmtId="3" fontId="45" fillId="19" borderId="19" xfId="0" applyNumberFormat="1" applyFont="1" applyFill="1" applyBorder="1" applyAlignment="1">
      <alignment horizontal="right" vertical="center" wrapText="1"/>
    </xf>
    <xf numFmtId="3" fontId="45" fillId="19" borderId="22" xfId="0" applyNumberFormat="1" applyFont="1" applyFill="1" applyBorder="1" applyAlignment="1">
      <alignment horizontal="right" vertical="center" wrapText="1"/>
    </xf>
    <xf numFmtId="3" fontId="45" fillId="19" borderId="24" xfId="0" applyNumberFormat="1" applyFont="1" applyFill="1" applyBorder="1" applyAlignment="1">
      <alignment horizontal="right" vertical="center" wrapText="1"/>
    </xf>
    <xf numFmtId="3" fontId="45" fillId="19" borderId="27" xfId="0" applyNumberFormat="1" applyFont="1" applyFill="1" applyBorder="1" applyAlignment="1">
      <alignment horizontal="right" vertical="center" wrapText="1"/>
    </xf>
    <xf numFmtId="3" fontId="45" fillId="19" borderId="29" xfId="0" applyNumberFormat="1" applyFont="1" applyFill="1" applyBorder="1" applyAlignment="1">
      <alignment horizontal="right" vertical="center" wrapText="1"/>
    </xf>
    <xf numFmtId="0" fontId="109" fillId="0" borderId="0" xfId="0" applyFont="1" applyAlignment="1">
      <alignment vertical="center"/>
    </xf>
    <xf numFmtId="0" fontId="12" fillId="19" borderId="5" xfId="0" applyFont="1" applyFill="1" applyBorder="1" applyAlignment="1">
      <alignment vertical="center"/>
    </xf>
    <xf numFmtId="0" fontId="12" fillId="19" borderId="88" xfId="0" applyFont="1" applyFill="1" applyBorder="1" applyAlignment="1">
      <alignment horizontal="center" vertical="center" wrapText="1"/>
    </xf>
    <xf numFmtId="0" fontId="17" fillId="32" borderId="88" xfId="0" applyFont="1" applyFill="1" applyBorder="1" applyAlignment="1">
      <alignment vertical="center" wrapText="1"/>
    </xf>
    <xf numFmtId="166" fontId="17" fillId="32" borderId="129" xfId="13" applyNumberFormat="1" applyFont="1" applyFill="1" applyBorder="1" applyAlignment="1">
      <alignment vertical="center" wrapText="1"/>
    </xf>
    <xf numFmtId="166" fontId="17" fillId="32" borderId="129" xfId="62" applyNumberFormat="1" applyFont="1" applyFill="1" applyBorder="1" applyAlignment="1">
      <alignment vertical="center" wrapText="1"/>
    </xf>
    <xf numFmtId="166" fontId="17" fillId="32" borderId="130" xfId="13" applyNumberFormat="1" applyFont="1" applyFill="1" applyBorder="1" applyAlignment="1">
      <alignment vertical="center" wrapText="1"/>
    </xf>
    <xf numFmtId="166" fontId="17" fillId="32" borderId="130" xfId="62" applyNumberFormat="1" applyFont="1" applyFill="1" applyBorder="1" applyAlignment="1">
      <alignment vertical="center" wrapText="1"/>
    </xf>
    <xf numFmtId="0" fontId="21" fillId="0" borderId="88" xfId="0" applyFont="1" applyBorder="1" applyAlignment="1">
      <alignment vertical="center" wrapText="1"/>
    </xf>
    <xf numFmtId="166" fontId="17" fillId="32" borderId="88" xfId="13" applyNumberFormat="1" applyFont="1" applyFill="1" applyBorder="1" applyAlignment="1">
      <alignment vertical="center" wrapText="1"/>
    </xf>
    <xf numFmtId="166" fontId="17" fillId="32" borderId="88" xfId="62" applyNumberFormat="1" applyFont="1" applyFill="1" applyBorder="1" applyAlignment="1">
      <alignment vertical="center" wrapText="1"/>
    </xf>
    <xf numFmtId="166" fontId="21" fillId="19" borderId="88" xfId="13" quotePrefix="1" applyNumberFormat="1" applyFont="1" applyFill="1" applyBorder="1" applyAlignment="1">
      <alignment vertical="center" wrapText="1"/>
    </xf>
    <xf numFmtId="166" fontId="21" fillId="19" borderId="88" xfId="62" quotePrefix="1" applyNumberFormat="1" applyFont="1" applyFill="1" applyBorder="1" applyAlignment="1">
      <alignment vertical="center" wrapText="1"/>
    </xf>
    <xf numFmtId="0" fontId="110" fillId="32" borderId="88" xfId="0" applyFont="1" applyFill="1" applyBorder="1" applyAlignment="1">
      <alignment vertical="center" wrapText="1"/>
    </xf>
    <xf numFmtId="0" fontId="17" fillId="19" borderId="88" xfId="0" applyFont="1" applyFill="1" applyBorder="1" applyAlignment="1">
      <alignment vertical="center" wrapText="1"/>
    </xf>
    <xf numFmtId="166" fontId="17" fillId="19" borderId="88" xfId="13" quotePrefix="1" applyNumberFormat="1" applyFont="1" applyFill="1" applyBorder="1" applyAlignment="1">
      <alignment vertical="center" wrapText="1"/>
    </xf>
    <xf numFmtId="166" fontId="17" fillId="19" borderId="88" xfId="62" quotePrefix="1" applyNumberFormat="1" applyFont="1" applyFill="1" applyBorder="1" applyAlignment="1">
      <alignment vertical="center" wrapText="1"/>
    </xf>
    <xf numFmtId="0" fontId="21" fillId="19" borderId="88" xfId="0" applyFont="1" applyFill="1" applyBorder="1" applyAlignment="1">
      <alignment vertical="center" wrapText="1"/>
    </xf>
    <xf numFmtId="0" fontId="17" fillId="0" borderId="88" xfId="0" applyFont="1" applyBorder="1" applyAlignment="1">
      <alignment vertical="center" wrapText="1"/>
    </xf>
    <xf numFmtId="166" fontId="21" fillId="0" borderId="88" xfId="13" quotePrefix="1" applyNumberFormat="1" applyFont="1" applyBorder="1" applyAlignment="1">
      <alignment vertical="center" wrapText="1"/>
    </xf>
    <xf numFmtId="166" fontId="21" fillId="0" borderId="88" xfId="62" quotePrefix="1" applyNumberFormat="1" applyFont="1" applyBorder="1" applyAlignment="1">
      <alignment vertical="center" wrapText="1"/>
    </xf>
    <xf numFmtId="166" fontId="17" fillId="19" borderId="84" xfId="13" quotePrefix="1" applyNumberFormat="1" applyFont="1" applyFill="1" applyBorder="1" applyAlignment="1">
      <alignment vertical="center" wrapText="1"/>
    </xf>
    <xf numFmtId="166" fontId="17" fillId="19" borderId="84" xfId="62" quotePrefix="1" applyNumberFormat="1" applyFont="1" applyFill="1" applyBorder="1" applyAlignment="1">
      <alignment vertical="center" wrapText="1"/>
    </xf>
    <xf numFmtId="0" fontId="21" fillId="8" borderId="88" xfId="0" applyFont="1" applyFill="1" applyBorder="1"/>
    <xf numFmtId="166" fontId="21" fillId="8" borderId="129" xfId="13" applyNumberFormat="1" applyFont="1" applyFill="1" applyBorder="1" applyAlignment="1"/>
    <xf numFmtId="166" fontId="21" fillId="8" borderId="129" xfId="62" applyNumberFormat="1" applyFont="1" applyFill="1" applyBorder="1" applyAlignment="1"/>
    <xf numFmtId="166" fontId="21" fillId="8" borderId="130" xfId="13" applyNumberFormat="1" applyFont="1" applyFill="1" applyBorder="1" applyAlignment="1"/>
    <xf numFmtId="166" fontId="21" fillId="8" borderId="130" xfId="62" applyNumberFormat="1" applyFont="1" applyFill="1" applyBorder="1" applyAlignment="1"/>
    <xf numFmtId="0" fontId="17" fillId="0" borderId="88" xfId="0" applyFont="1" applyBorder="1" applyAlignment="1">
      <alignment vertical="center"/>
    </xf>
    <xf numFmtId="9" fontId="17" fillId="19" borderId="88" xfId="11" quotePrefix="1" applyFont="1" applyFill="1" applyBorder="1" applyAlignment="1">
      <alignment vertical="center" wrapText="1"/>
    </xf>
    <xf numFmtId="9" fontId="17" fillId="19" borderId="88" xfId="12" quotePrefix="1" applyFont="1" applyFill="1" applyBorder="1" applyAlignment="1">
      <alignment vertical="center" wrapText="1"/>
    </xf>
    <xf numFmtId="0" fontId="17" fillId="0" borderId="0" xfId="0" applyFont="1" applyAlignment="1">
      <alignment vertical="center" wrapText="1"/>
    </xf>
    <xf numFmtId="9" fontId="17" fillId="19" borderId="0" xfId="11" quotePrefix="1" applyFont="1" applyFill="1" applyBorder="1" applyAlignment="1">
      <alignment vertical="center" wrapText="1"/>
    </xf>
    <xf numFmtId="9" fontId="17" fillId="19" borderId="0" xfId="12" quotePrefix="1" applyFont="1" applyFill="1" applyBorder="1" applyAlignment="1">
      <alignment vertical="center" wrapText="1"/>
    </xf>
    <xf numFmtId="0" fontId="0" fillId="2" borderId="5" xfId="0" applyFill="1" applyBorder="1" applyAlignment="1">
      <alignment horizontal="center" vertical="center" wrapText="1"/>
    </xf>
    <xf numFmtId="0" fontId="80" fillId="19" borderId="5" xfId="0" applyFont="1" applyFill="1" applyBorder="1" applyAlignment="1">
      <alignment vertical="center" wrapText="1"/>
    </xf>
    <xf numFmtId="0" fontId="80" fillId="2" borderId="5" xfId="0" applyFont="1" applyFill="1" applyBorder="1" applyAlignment="1">
      <alignment vertical="center" wrapText="1"/>
    </xf>
    <xf numFmtId="0" fontId="22" fillId="2" borderId="5" xfId="0" applyFont="1" applyFill="1" applyBorder="1" applyAlignment="1">
      <alignment horizontal="center" vertical="center"/>
    </xf>
    <xf numFmtId="0" fontId="15" fillId="0" borderId="0" xfId="0" applyFont="1" applyAlignment="1">
      <alignment vertical="center"/>
    </xf>
    <xf numFmtId="0" fontId="21" fillId="0" borderId="0" xfId="0" applyFont="1"/>
    <xf numFmtId="0" fontId="17" fillId="0" borderId="0" xfId="0" applyFont="1"/>
    <xf numFmtId="0" fontId="21" fillId="8" borderId="88" xfId="0" applyFont="1" applyFill="1" applyBorder="1" applyAlignment="1">
      <alignment vertical="center" wrapText="1"/>
    </xf>
    <xf numFmtId="166" fontId="21" fillId="23" borderId="88" xfId="1" applyNumberFormat="1" applyFont="1" applyFill="1" applyBorder="1" applyAlignment="1">
      <alignment horizontal="right" wrapText="1"/>
    </xf>
    <xf numFmtId="166" fontId="21" fillId="23" borderId="88" xfId="1" applyNumberFormat="1" applyFont="1" applyFill="1" applyBorder="1" applyAlignment="1">
      <alignment horizontal="right"/>
    </xf>
    <xf numFmtId="3" fontId="21" fillId="23" borderId="88" xfId="0" applyNumberFormat="1" applyFont="1" applyFill="1" applyBorder="1" applyAlignment="1">
      <alignment horizontal="right" wrapText="1"/>
    </xf>
    <xf numFmtId="3" fontId="21" fillId="23" borderId="129" xfId="0" applyNumberFormat="1" applyFont="1" applyFill="1" applyBorder="1" applyAlignment="1">
      <alignment horizontal="right" wrapText="1"/>
    </xf>
    <xf numFmtId="3" fontId="21" fillId="23" borderId="88" xfId="0" applyNumberFormat="1" applyFont="1" applyFill="1" applyBorder="1" applyAlignment="1">
      <alignment horizontal="right"/>
    </xf>
    <xf numFmtId="0" fontId="17" fillId="0" borderId="88" xfId="0" applyFont="1" applyBorder="1" applyAlignment="1">
      <alignment horizontal="left" vertical="center" wrapText="1" indent="2"/>
    </xf>
    <xf numFmtId="166" fontId="17" fillId="0" borderId="88" xfId="1" applyNumberFormat="1" applyFont="1" applyBorder="1" applyAlignment="1">
      <alignment horizontal="right" wrapText="1"/>
    </xf>
    <xf numFmtId="3" fontId="17" fillId="0" borderId="88" xfId="0" applyNumberFormat="1" applyFont="1" applyBorder="1" applyAlignment="1">
      <alignment horizontal="right" wrapText="1"/>
    </xf>
    <xf numFmtId="166" fontId="17" fillId="17" borderId="88" xfId="1" applyNumberFormat="1" applyFont="1" applyFill="1" applyBorder="1" applyAlignment="1">
      <alignment horizontal="right" wrapText="1"/>
    </xf>
    <xf numFmtId="3" fontId="17" fillId="17" borderId="88" xfId="0" applyNumberFormat="1" applyFont="1" applyFill="1" applyBorder="1" applyAlignment="1">
      <alignment horizontal="right" wrapText="1"/>
    </xf>
    <xf numFmtId="182" fontId="17" fillId="0" borderId="88" xfId="0" applyNumberFormat="1" applyFont="1" applyBorder="1" applyAlignment="1">
      <alignment horizontal="right" wrapText="1"/>
    </xf>
    <xf numFmtId="3" fontId="17" fillId="0" borderId="84" xfId="0" applyNumberFormat="1" applyFont="1" applyBorder="1" applyAlignment="1">
      <alignment horizontal="right" wrapText="1"/>
    </xf>
    <xf numFmtId="3" fontId="21" fillId="23" borderId="5" xfId="0" applyNumberFormat="1" applyFont="1" applyFill="1" applyBorder="1" applyAlignment="1">
      <alignment horizontal="right" wrapText="1"/>
    </xf>
    <xf numFmtId="3" fontId="21" fillId="23" borderId="86" xfId="0" applyNumberFormat="1" applyFont="1" applyFill="1" applyBorder="1" applyAlignment="1">
      <alignment horizontal="right" wrapText="1"/>
    </xf>
    <xf numFmtId="3" fontId="17" fillId="0" borderId="88" xfId="0" applyNumberFormat="1" applyFont="1" applyBorder="1" applyAlignment="1">
      <alignment horizontal="right" vertical="center" wrapText="1"/>
    </xf>
    <xf numFmtId="0" fontId="21" fillId="7" borderId="88" xfId="0" applyFont="1" applyFill="1" applyBorder="1" applyAlignment="1">
      <alignment vertical="center" wrapText="1"/>
    </xf>
    <xf numFmtId="166" fontId="21" fillId="17" borderId="88" xfId="1" applyNumberFormat="1" applyFont="1" applyFill="1" applyBorder="1" applyAlignment="1">
      <alignment horizontal="right"/>
    </xf>
    <xf numFmtId="166" fontId="21" fillId="0" borderId="88" xfId="1" applyNumberFormat="1" applyFont="1" applyBorder="1" applyAlignment="1">
      <alignment horizontal="right"/>
    </xf>
    <xf numFmtId="3" fontId="21" fillId="17" borderId="88" xfId="0" applyNumberFormat="1" applyFont="1" applyFill="1" applyBorder="1" applyAlignment="1">
      <alignment horizontal="right"/>
    </xf>
    <xf numFmtId="3" fontId="21" fillId="0" borderId="0" xfId="0" applyNumberFormat="1" applyFont="1" applyAlignment="1">
      <alignment horizontal="right"/>
    </xf>
    <xf numFmtId="0" fontId="21" fillId="0" borderId="0" xfId="0" applyFont="1" applyAlignment="1">
      <alignment horizontal="right"/>
    </xf>
    <xf numFmtId="166" fontId="21" fillId="8" borderId="88" xfId="1" applyNumberFormat="1" applyFont="1" applyFill="1" applyBorder="1" applyAlignment="1">
      <alignment horizontal="right" wrapText="1"/>
    </xf>
    <xf numFmtId="3" fontId="17" fillId="17" borderId="88" xfId="0" applyNumberFormat="1" applyFont="1" applyFill="1" applyBorder="1" applyAlignment="1">
      <alignment horizontal="right" vertical="center" wrapText="1"/>
    </xf>
    <xf numFmtId="3" fontId="21" fillId="8" borderId="88" xfId="0" applyNumberFormat="1" applyFont="1" applyFill="1" applyBorder="1" applyAlignment="1">
      <alignment horizontal="right" vertical="center" wrapText="1"/>
    </xf>
    <xf numFmtId="0" fontId="17" fillId="0" borderId="88" xfId="0" applyFont="1" applyBorder="1" applyAlignment="1">
      <alignment horizontal="left" vertical="center" wrapText="1" indent="3"/>
    </xf>
    <xf numFmtId="0" fontId="17" fillId="0" borderId="88" xfId="0" applyFont="1" applyBorder="1" applyAlignment="1">
      <alignment horizontal="left" vertical="center" wrapText="1" indent="5"/>
    </xf>
    <xf numFmtId="3" fontId="21" fillId="23" borderId="88" xfId="0" applyNumberFormat="1" applyFont="1" applyFill="1" applyBorder="1" applyAlignment="1">
      <alignment horizontal="right" vertical="center" wrapText="1"/>
    </xf>
    <xf numFmtId="166" fontId="21" fillId="23" borderId="88" xfId="1" quotePrefix="1" applyNumberFormat="1" applyFont="1" applyFill="1" applyBorder="1" applyAlignment="1">
      <alignment horizontal="right" wrapText="1"/>
    </xf>
    <xf numFmtId="3" fontId="21" fillId="23" borderId="88" xfId="0" quotePrefix="1" applyNumberFormat="1" applyFont="1" applyFill="1" applyBorder="1" applyAlignment="1">
      <alignment horizontal="right" vertical="center" wrapText="1"/>
    </xf>
    <xf numFmtId="0" fontId="17" fillId="0" borderId="88" xfId="0" applyFont="1" applyBorder="1" applyAlignment="1">
      <alignment horizontal="left" vertical="center" wrapText="1" indent="4"/>
    </xf>
    <xf numFmtId="3" fontId="17" fillId="0" borderId="5" xfId="13" applyNumberFormat="1" applyFont="1" applyFill="1" applyBorder="1" applyAlignment="1">
      <alignment vertical="center"/>
    </xf>
    <xf numFmtId="166" fontId="17" fillId="17" borderId="88" xfId="1" applyNumberFormat="1" applyFont="1" applyFill="1" applyBorder="1" applyAlignment="1">
      <alignment vertical="center"/>
    </xf>
    <xf numFmtId="3" fontId="17" fillId="17" borderId="88" xfId="0" applyNumberFormat="1" applyFont="1" applyFill="1" applyBorder="1" applyAlignment="1">
      <alignment vertical="center"/>
    </xf>
    <xf numFmtId="0" fontId="17" fillId="0" borderId="88" xfId="0" applyFont="1" applyBorder="1" applyAlignment="1">
      <alignment horizontal="left" vertical="center" wrapText="1"/>
    </xf>
    <xf numFmtId="4" fontId="17" fillId="0" borderId="88" xfId="0" applyNumberFormat="1" applyFont="1" applyBorder="1" applyAlignment="1">
      <alignment horizontal="right" vertical="center" wrapText="1"/>
    </xf>
    <xf numFmtId="166" fontId="21" fillId="8" borderId="88" xfId="1" quotePrefix="1" applyNumberFormat="1" applyFont="1" applyFill="1" applyBorder="1" applyAlignment="1">
      <alignment horizontal="right" wrapText="1"/>
    </xf>
    <xf numFmtId="3" fontId="21" fillId="8" borderId="88" xfId="0" quotePrefix="1" applyNumberFormat="1" applyFont="1" applyFill="1" applyBorder="1" applyAlignment="1">
      <alignment horizontal="right" vertical="center" wrapText="1"/>
    </xf>
    <xf numFmtId="0" fontId="21" fillId="6" borderId="88" xfId="0" applyFont="1" applyFill="1" applyBorder="1" applyAlignment="1">
      <alignment vertical="center" wrapText="1"/>
    </xf>
    <xf numFmtId="166" fontId="21" fillId="6" borderId="88" xfId="1" applyNumberFormat="1" applyFont="1" applyFill="1" applyBorder="1" applyAlignment="1">
      <alignment horizontal="right"/>
    </xf>
    <xf numFmtId="3" fontId="21" fillId="17" borderId="84" xfId="0" applyNumberFormat="1" applyFont="1" applyFill="1" applyBorder="1" applyAlignment="1">
      <alignment horizontal="right"/>
    </xf>
    <xf numFmtId="0" fontId="19" fillId="3" borderId="0" xfId="0" applyFont="1" applyFill="1" applyAlignment="1">
      <alignment horizontal="right" vertical="center" wrapText="1"/>
    </xf>
    <xf numFmtId="0" fontId="17" fillId="17" borderId="88" xfId="0" applyFont="1" applyFill="1" applyBorder="1" applyAlignment="1">
      <alignment vertical="center"/>
    </xf>
    <xf numFmtId="9" fontId="17" fillId="0" borderId="88" xfId="11" applyFont="1" applyBorder="1" applyAlignment="1">
      <alignment horizontal="right" vertical="center"/>
    </xf>
    <xf numFmtId="0" fontId="17" fillId="17" borderId="129" xfId="0" applyFont="1" applyFill="1" applyBorder="1" applyAlignment="1">
      <alignment vertical="center"/>
    </xf>
    <xf numFmtId="9" fontId="111" fillId="0" borderId="5" xfId="2" applyFont="1" applyBorder="1"/>
    <xf numFmtId="183" fontId="111" fillId="0" borderId="5" xfId="1" applyNumberFormat="1" applyFont="1" applyBorder="1"/>
    <xf numFmtId="0" fontId="17" fillId="2" borderId="0" xfId="0" applyFont="1" applyFill="1"/>
    <xf numFmtId="0" fontId="21" fillId="2" borderId="8" xfId="0" applyFont="1" applyFill="1" applyBorder="1" applyAlignment="1">
      <alignment vertical="center" wrapText="1"/>
    </xf>
    <xf numFmtId="0" fontId="17" fillId="2" borderId="5" xfId="0" applyFont="1" applyFill="1" applyBorder="1" applyAlignment="1">
      <alignment horizontal="center"/>
    </xf>
    <xf numFmtId="0" fontId="21" fillId="2" borderId="45" xfId="0" applyFont="1" applyFill="1" applyBorder="1" applyAlignment="1">
      <alignment vertical="center" wrapText="1"/>
    </xf>
    <xf numFmtId="0" fontId="21" fillId="2" borderId="7" xfId="0" applyFont="1" applyFill="1" applyBorder="1" applyAlignment="1">
      <alignment vertical="center" wrapText="1"/>
    </xf>
    <xf numFmtId="0" fontId="112" fillId="3" borderId="49" xfId="0" applyFont="1" applyFill="1" applyBorder="1" applyAlignment="1">
      <alignment vertical="center" wrapText="1"/>
    </xf>
    <xf numFmtId="0" fontId="19" fillId="3" borderId="45" xfId="0" applyFont="1" applyFill="1" applyBorder="1" applyAlignment="1">
      <alignment vertical="center" wrapText="1"/>
    </xf>
    <xf numFmtId="0" fontId="112" fillId="3" borderId="45" xfId="0" applyFont="1" applyFill="1" applyBorder="1" applyAlignment="1">
      <alignment vertical="center" wrapText="1"/>
    </xf>
    <xf numFmtId="0" fontId="17" fillId="2" borderId="5" xfId="0" applyFont="1" applyFill="1" applyBorder="1"/>
    <xf numFmtId="0" fontId="21" fillId="2" borderId="5" xfId="0" applyFont="1" applyFill="1" applyBorder="1" applyAlignment="1">
      <alignment horizontal="left" vertical="center" wrapText="1"/>
    </xf>
    <xf numFmtId="166" fontId="17" fillId="0" borderId="5" xfId="1" applyNumberFormat="1" applyFont="1" applyFill="1" applyBorder="1" applyAlignment="1" applyProtection="1">
      <alignment horizontal="right" vertical="center" wrapText="1" indent="1"/>
      <protection locked="0"/>
    </xf>
    <xf numFmtId="165" fontId="113" fillId="0" borderId="5" xfId="1" applyFont="1" applyFill="1" applyBorder="1" applyAlignment="1">
      <alignment horizontal="center" vertical="center"/>
    </xf>
    <xf numFmtId="9" fontId="113" fillId="0" borderId="5" xfId="2" applyFont="1" applyFill="1" applyBorder="1" applyAlignment="1">
      <alignment horizontal="right" vertical="center" wrapText="1"/>
    </xf>
    <xf numFmtId="168" fontId="17" fillId="0" borderId="5" xfId="1" applyNumberFormat="1" applyFont="1" applyFill="1" applyBorder="1" applyAlignment="1" applyProtection="1">
      <alignment horizontal="right" vertical="center" wrapText="1" indent="1"/>
      <protection locked="0"/>
    </xf>
    <xf numFmtId="0" fontId="17" fillId="2" borderId="5" xfId="0" applyFont="1" applyFill="1" applyBorder="1" applyAlignment="1">
      <alignment horizontal="left" vertical="center" indent="1"/>
    </xf>
    <xf numFmtId="165" fontId="113" fillId="0" borderId="5" xfId="1" applyFont="1" applyFill="1" applyBorder="1"/>
    <xf numFmtId="9" fontId="113" fillId="0" borderId="5" xfId="2" applyFont="1" applyFill="1" applyBorder="1" applyAlignment="1">
      <alignment horizontal="right"/>
    </xf>
    <xf numFmtId="9" fontId="113" fillId="0" borderId="5" xfId="2" applyFont="1" applyFill="1" applyBorder="1" applyAlignment="1">
      <alignment horizontal="right" vertical="center"/>
    </xf>
    <xf numFmtId="0" fontId="17" fillId="2" borderId="5" xfId="0" applyFont="1" applyFill="1" applyBorder="1" applyAlignment="1">
      <alignment horizontal="left" vertical="center" indent="3"/>
    </xf>
    <xf numFmtId="9" fontId="113" fillId="0" borderId="0" xfId="2" applyFont="1" applyFill="1" applyAlignment="1">
      <alignment horizontal="right"/>
    </xf>
    <xf numFmtId="0" fontId="17" fillId="2" borderId="5" xfId="0" applyFont="1" applyFill="1" applyBorder="1" applyAlignment="1">
      <alignment horizontal="left" vertical="center" wrapText="1" indent="3"/>
    </xf>
    <xf numFmtId="165" fontId="113" fillId="2" borderId="5" xfId="1" applyFont="1" applyFill="1" applyBorder="1"/>
    <xf numFmtId="165" fontId="113" fillId="0" borderId="5" xfId="1" applyFont="1" applyBorder="1"/>
    <xf numFmtId="9" fontId="113" fillId="2" borderId="5" xfId="2" applyFont="1" applyFill="1" applyBorder="1" applyAlignment="1">
      <alignment horizontal="right"/>
    </xf>
    <xf numFmtId="0" fontId="27" fillId="2" borderId="0" xfId="0" applyFont="1" applyFill="1"/>
    <xf numFmtId="0" fontId="11" fillId="2" borderId="5" xfId="0" applyFont="1" applyFill="1" applyBorder="1" applyAlignment="1">
      <alignment horizontal="left" vertical="center" indent="1"/>
    </xf>
    <xf numFmtId="9" fontId="113" fillId="0" borderId="5" xfId="2" applyFont="1" applyBorder="1" applyAlignment="1">
      <alignment horizontal="right"/>
    </xf>
    <xf numFmtId="0" fontId="12" fillId="2" borderId="5" xfId="0" applyFont="1" applyFill="1" applyBorder="1" applyAlignment="1">
      <alignment horizontal="left" vertical="center" wrapText="1"/>
    </xf>
    <xf numFmtId="165" fontId="113" fillId="8" borderId="5" xfId="1" applyFont="1" applyFill="1" applyBorder="1" applyAlignment="1">
      <alignment horizontal="center" vertical="center" wrapText="1"/>
    </xf>
    <xf numFmtId="9" fontId="114" fillId="8" borderId="5" xfId="2" applyFont="1" applyFill="1" applyBorder="1" applyAlignment="1">
      <alignment horizontal="right" vertical="center" wrapText="1"/>
    </xf>
    <xf numFmtId="165" fontId="113" fillId="8" borderId="5" xfId="1" applyFont="1" applyFill="1" applyBorder="1"/>
    <xf numFmtId="9" fontId="113" fillId="8" borderId="5" xfId="2" applyFont="1" applyFill="1" applyBorder="1" applyAlignment="1">
      <alignment horizontal="right"/>
    </xf>
    <xf numFmtId="0" fontId="11" fillId="2" borderId="5" xfId="0" applyFont="1" applyFill="1" applyBorder="1" applyAlignment="1">
      <alignment horizontal="left" vertical="center" wrapText="1" indent="1"/>
    </xf>
    <xf numFmtId="0" fontId="12" fillId="0" borderId="5" xfId="20" applyFont="1" applyBorder="1" applyAlignment="1">
      <alignment vertical="center" wrapText="1"/>
    </xf>
    <xf numFmtId="166" fontId="21" fillId="11" borderId="5" xfId="1" applyNumberFormat="1" applyFont="1" applyFill="1" applyBorder="1" applyAlignment="1" applyProtection="1">
      <alignment horizontal="right" vertical="center" wrapText="1" indent="1"/>
      <protection locked="0"/>
    </xf>
    <xf numFmtId="9" fontId="21" fillId="11" borderId="5" xfId="11" applyFont="1" applyFill="1" applyBorder="1" applyAlignment="1" applyProtection="1">
      <alignment horizontal="right" vertical="center" wrapText="1" indent="1"/>
      <protection locked="0"/>
    </xf>
    <xf numFmtId="168" fontId="21" fillId="11" borderId="5" xfId="1" applyNumberFormat="1" applyFont="1" applyFill="1" applyBorder="1" applyAlignment="1" applyProtection="1">
      <alignment horizontal="right" vertical="center" wrapText="1" indent="1"/>
      <protection locked="0"/>
    </xf>
    <xf numFmtId="0" fontId="17" fillId="2" borderId="0" xfId="0" applyFont="1" applyFill="1" applyAlignment="1">
      <alignment vertical="center"/>
    </xf>
    <xf numFmtId="0" fontId="17" fillId="2" borderId="0" xfId="0" applyFont="1" applyFill="1" applyAlignment="1">
      <alignment vertical="center" wrapText="1"/>
    </xf>
    <xf numFmtId="0" fontId="115" fillId="2" borderId="0" xfId="0" applyFont="1" applyFill="1" applyAlignment="1">
      <alignment horizontal="left"/>
    </xf>
    <xf numFmtId="0" fontId="17" fillId="2" borderId="8" xfId="0" applyFont="1" applyFill="1" applyBorder="1" applyAlignment="1">
      <alignment vertical="center" wrapText="1"/>
    </xf>
    <xf numFmtId="0" fontId="17" fillId="2" borderId="0" xfId="0" applyFont="1" applyFill="1" applyAlignment="1">
      <alignment horizontal="center" vertical="center" wrapText="1"/>
    </xf>
    <xf numFmtId="0" fontId="17" fillId="2" borderId="45" xfId="0" applyFont="1" applyFill="1" applyBorder="1" applyAlignment="1">
      <alignment vertical="center" wrapText="1"/>
    </xf>
    <xf numFmtId="0" fontId="19" fillId="3" borderId="45" xfId="0" applyFont="1" applyFill="1" applyBorder="1" applyAlignment="1">
      <alignment horizontal="center" vertical="center" wrapText="1"/>
    </xf>
    <xf numFmtId="0" fontId="17" fillId="2" borderId="7" xfId="0" applyFont="1" applyFill="1" applyBorder="1" applyAlignment="1">
      <alignment vertical="center" wrapText="1"/>
    </xf>
    <xf numFmtId="0" fontId="19" fillId="3" borderId="7" xfId="0" applyFont="1" applyFill="1" applyBorder="1" applyAlignment="1">
      <alignment vertical="center" wrapText="1"/>
    </xf>
    <xf numFmtId="0" fontId="11" fillId="2" borderId="5" xfId="0" applyFont="1" applyFill="1" applyBorder="1" applyAlignment="1">
      <alignment horizontal="left" indent="1"/>
    </xf>
    <xf numFmtId="9" fontId="17" fillId="0" borderId="5" xfId="11" applyFont="1" applyFill="1" applyBorder="1" applyAlignment="1" applyProtection="1">
      <alignment horizontal="right" vertical="center" wrapText="1" indent="1"/>
      <protection locked="0"/>
    </xf>
    <xf numFmtId="0" fontId="11" fillId="2" borderId="7" xfId="0" applyFont="1" applyFill="1" applyBorder="1" applyAlignment="1">
      <alignment horizontal="left" indent="1"/>
    </xf>
    <xf numFmtId="0" fontId="11" fillId="2" borderId="0" xfId="0" applyFont="1" applyFill="1" applyAlignment="1">
      <alignment wrapText="1"/>
    </xf>
    <xf numFmtId="0" fontId="116" fillId="2" borderId="0" xfId="0" applyFont="1" applyFill="1" applyAlignment="1">
      <alignment horizontal="left"/>
    </xf>
    <xf numFmtId="0" fontId="11" fillId="2" borderId="5" xfId="0" applyFont="1" applyFill="1" applyBorder="1" applyAlignment="1">
      <alignment horizontal="center"/>
    </xf>
    <xf numFmtId="0" fontId="11" fillId="2" borderId="8" xfId="0" applyFont="1" applyFill="1" applyBorder="1" applyAlignment="1">
      <alignment vertical="center"/>
    </xf>
    <xf numFmtId="0" fontId="11" fillId="2" borderId="8" xfId="0" applyFont="1" applyFill="1" applyBorder="1" applyAlignment="1">
      <alignment vertical="center" wrapText="1"/>
    </xf>
    <xf numFmtId="0" fontId="117" fillId="0" borderId="5" xfId="0" applyFont="1" applyBorder="1" applyAlignment="1">
      <alignment horizontal="center" vertical="center"/>
    </xf>
    <xf numFmtId="0" fontId="11" fillId="2" borderId="5" xfId="0" applyFont="1" applyFill="1" applyBorder="1" applyAlignment="1">
      <alignment horizontal="left" vertical="center" wrapText="1"/>
    </xf>
    <xf numFmtId="0" fontId="117" fillId="33" borderId="134" xfId="0" applyFont="1" applyFill="1" applyBorder="1" applyAlignment="1">
      <alignment horizontal="center" vertical="center" wrapText="1" readingOrder="1"/>
    </xf>
    <xf numFmtId="0" fontId="117" fillId="0" borderId="134" xfId="0" applyFont="1" applyBorder="1" applyAlignment="1">
      <alignment horizontal="center" vertical="center" wrapText="1" readingOrder="1"/>
    </xf>
    <xf numFmtId="3" fontId="117" fillId="0" borderId="134" xfId="0" applyNumberFormat="1" applyFont="1" applyBorder="1" applyAlignment="1">
      <alignment horizontal="center" vertical="center" wrapText="1" readingOrder="1"/>
    </xf>
    <xf numFmtId="1" fontId="117" fillId="0" borderId="135" xfId="0" applyNumberFormat="1" applyFont="1" applyBorder="1" applyAlignment="1">
      <alignment horizontal="center" vertical="center" wrapText="1" readingOrder="1"/>
    </xf>
    <xf numFmtId="0" fontId="11" fillId="2" borderId="5" xfId="0" applyFont="1" applyFill="1" applyBorder="1" applyAlignment="1">
      <alignment vertical="center"/>
    </xf>
    <xf numFmtId="0" fontId="0" fillId="0" borderId="5" xfId="0" applyBorder="1" applyAlignment="1">
      <alignment vertical="center" wrapText="1"/>
    </xf>
    <xf numFmtId="0" fontId="118" fillId="0" borderId="0" xfId="0" applyFont="1" applyAlignment="1">
      <alignment vertical="center"/>
    </xf>
    <xf numFmtId="166" fontId="17" fillId="0" borderId="0" xfId="1" applyNumberFormat="1" applyFont="1" applyFill="1" applyBorder="1" applyAlignment="1" applyProtection="1">
      <alignment horizontal="right" vertical="center" wrapText="1"/>
      <protection locked="0"/>
    </xf>
    <xf numFmtId="0" fontId="11" fillId="2" borderId="0" xfId="0" applyFont="1" applyFill="1" applyAlignment="1">
      <alignment horizontal="right" vertical="center" wrapText="1"/>
    </xf>
    <xf numFmtId="166" fontId="17" fillId="0" borderId="5" xfId="78" applyNumberFormat="1" applyFont="1" applyFill="1" applyBorder="1" applyAlignment="1" applyProtection="1">
      <alignment horizontal="right" wrapText="1"/>
      <protection locked="0"/>
    </xf>
    <xf numFmtId="10" fontId="11" fillId="2" borderId="5" xfId="12" applyNumberFormat="1" applyFont="1" applyFill="1" applyBorder="1" applyAlignment="1">
      <alignment horizontal="right"/>
    </xf>
    <xf numFmtId="2" fontId="11" fillId="2" borderId="5" xfId="0" applyNumberFormat="1" applyFont="1" applyFill="1" applyBorder="1" applyAlignment="1">
      <alignment horizontal="right"/>
    </xf>
    <xf numFmtId="184" fontId="11" fillId="2" borderId="5" xfId="0" applyNumberFormat="1" applyFont="1" applyFill="1" applyBorder="1" applyAlignment="1">
      <alignment horizontal="right"/>
    </xf>
    <xf numFmtId="0" fontId="11" fillId="2" borderId="5" xfId="0" applyFont="1" applyFill="1" applyBorder="1" applyAlignment="1">
      <alignment horizontal="right"/>
    </xf>
    <xf numFmtId="0" fontId="11" fillId="2" borderId="5" xfId="0" applyFont="1" applyFill="1" applyBorder="1" applyAlignment="1">
      <alignment horizontal="center" vertical="center"/>
    </xf>
    <xf numFmtId="0" fontId="11" fillId="2" borderId="8" xfId="0" applyFont="1" applyFill="1" applyBorder="1" applyAlignment="1">
      <alignment horizontal="center" vertical="center"/>
    </xf>
    <xf numFmtId="0" fontId="11" fillId="0" borderId="8" xfId="0" applyFont="1" applyBorder="1" applyAlignment="1">
      <alignment horizontal="center" vertical="center"/>
    </xf>
    <xf numFmtId="0" fontId="19" fillId="3" borderId="8" xfId="0" applyFont="1" applyFill="1" applyBorder="1" applyAlignment="1">
      <alignment vertical="center" wrapText="1"/>
    </xf>
    <xf numFmtId="0" fontId="19" fillId="3" borderId="7" xfId="0" applyFont="1" applyFill="1" applyBorder="1"/>
    <xf numFmtId="0" fontId="11" fillId="2" borderId="5" xfId="0" applyFont="1" applyFill="1" applyBorder="1"/>
    <xf numFmtId="166" fontId="17" fillId="4" borderId="5" xfId="1" applyNumberFormat="1" applyFont="1" applyFill="1" applyBorder="1" applyAlignment="1" applyProtection="1">
      <alignment horizontal="right" vertical="center" wrapText="1" indent="1"/>
      <protection locked="0"/>
    </xf>
    <xf numFmtId="0" fontId="12" fillId="11" borderId="5" xfId="0" applyFont="1" applyFill="1" applyBorder="1"/>
    <xf numFmtId="0" fontId="60" fillId="0" borderId="0" xfId="0" applyFont="1" applyAlignment="1">
      <alignment vertical="center" wrapText="1"/>
    </xf>
    <xf numFmtId="49" fontId="32" fillId="0" borderId="0" xfId="7" applyNumberFormat="1" applyFont="1" applyAlignment="1">
      <alignment vertical="top" wrapText="1"/>
    </xf>
    <xf numFmtId="0" fontId="89" fillId="3" borderId="8" xfId="32" applyFont="1" applyFill="1" applyBorder="1" applyAlignment="1">
      <alignment horizontal="center" vertical="center" wrapText="1"/>
    </xf>
    <xf numFmtId="0" fontId="89" fillId="3" borderId="13" xfId="32" applyFont="1" applyFill="1" applyBorder="1" applyAlignment="1">
      <alignment horizontal="center" vertical="center" wrapText="1"/>
    </xf>
    <xf numFmtId="0" fontId="89" fillId="3" borderId="12" xfId="32" applyFont="1" applyFill="1" applyBorder="1" applyAlignment="1">
      <alignment horizontal="center" vertical="center" wrapText="1"/>
    </xf>
    <xf numFmtId="0" fontId="21" fillId="23" borderId="5" xfId="54" applyFont="1" applyFill="1" applyBorder="1" applyAlignment="1">
      <alignment horizontal="center" vertical="center" wrapText="1"/>
    </xf>
    <xf numFmtId="0" fontId="21" fillId="0" borderId="5" xfId="54" applyFont="1" applyBorder="1" applyAlignment="1">
      <alignment horizontal="left" vertical="center" wrapText="1" indent="2"/>
    </xf>
    <xf numFmtId="3" fontId="21" fillId="0" borderId="127" xfId="76" applyNumberFormat="1" applyFont="1" applyBorder="1" applyAlignment="1" applyProtection="1">
      <alignment horizontal="right" wrapText="1" indent="1"/>
      <protection locked="0"/>
    </xf>
    <xf numFmtId="9" fontId="17" fillId="0" borderId="46" xfId="2" applyFont="1" applyBorder="1" applyAlignment="1" applyProtection="1">
      <alignment horizontal="right" wrapText="1" indent="1"/>
      <protection locked="0"/>
    </xf>
    <xf numFmtId="0" fontId="0" fillId="0" borderId="13" xfId="0" applyBorder="1"/>
    <xf numFmtId="0" fontId="54" fillId="18" borderId="9" xfId="0" applyFont="1" applyFill="1" applyBorder="1" applyAlignment="1">
      <alignment vertical="center" wrapText="1"/>
    </xf>
    <xf numFmtId="0" fontId="19" fillId="6" borderId="5" xfId="0" applyFont="1" applyFill="1" applyBorder="1" applyAlignment="1">
      <alignment horizontal="left" vertical="center" wrapText="1"/>
    </xf>
    <xf numFmtId="0" fontId="119" fillId="0" borderId="5" xfId="0" applyFont="1" applyBorder="1" applyAlignment="1">
      <alignment horizontal="center"/>
    </xf>
    <xf numFmtId="3" fontId="119" fillId="0" borderId="5" xfId="0" applyNumberFormat="1" applyFont="1" applyBorder="1" applyAlignment="1">
      <alignment horizontal="center"/>
    </xf>
    <xf numFmtId="0" fontId="19" fillId="6" borderId="5" xfId="0" applyFont="1" applyFill="1" applyBorder="1" applyAlignment="1">
      <alignment horizontal="left" vertical="center" wrapText="1" indent="2"/>
    </xf>
    <xf numFmtId="0" fontId="119" fillId="16" borderId="5" xfId="0" applyFont="1" applyFill="1" applyBorder="1" applyAlignment="1">
      <alignment horizontal="center"/>
    </xf>
    <xf numFmtId="0" fontId="19" fillId="6" borderId="7" xfId="0" applyFont="1" applyFill="1" applyBorder="1" applyAlignment="1">
      <alignment horizontal="left" vertical="center" wrapText="1"/>
    </xf>
    <xf numFmtId="0" fontId="19" fillId="6" borderId="7" xfId="0" applyFont="1" applyFill="1" applyBorder="1" applyAlignment="1">
      <alignment horizontal="left" vertical="center" wrapText="1" indent="2"/>
    </xf>
    <xf numFmtId="0" fontId="19" fillId="6" borderId="7" xfId="0" applyFont="1" applyFill="1" applyBorder="1" applyAlignment="1">
      <alignment horizontal="left" vertical="center" wrapText="1" indent="4"/>
    </xf>
    <xf numFmtId="0" fontId="54" fillId="18" borderId="12" xfId="0" applyFont="1" applyFill="1" applyBorder="1" applyAlignment="1">
      <alignment vertical="center" wrapText="1"/>
    </xf>
    <xf numFmtId="0" fontId="54" fillId="18" borderId="14" xfId="0" applyFont="1" applyFill="1" applyBorder="1" applyAlignment="1">
      <alignment vertical="center" wrapText="1"/>
    </xf>
    <xf numFmtId="3" fontId="120" fillId="0" borderId="5" xfId="0" applyNumberFormat="1" applyFont="1" applyBorder="1" applyAlignment="1">
      <alignment horizontal="center"/>
    </xf>
    <xf numFmtId="166" fontId="17" fillId="0" borderId="0" xfId="1" applyNumberFormat="1" applyFont="1" applyFill="1" applyBorder="1" applyAlignment="1">
      <alignment horizontal="center" vertical="center"/>
    </xf>
    <xf numFmtId="0" fontId="22" fillId="8" borderId="5" xfId="0" applyFont="1" applyFill="1" applyBorder="1" applyAlignment="1">
      <alignment vertical="center" wrapText="1"/>
    </xf>
    <xf numFmtId="166" fontId="22" fillId="8" borderId="5" xfId="1" applyNumberFormat="1" applyFont="1" applyFill="1" applyBorder="1" applyAlignment="1">
      <alignment horizontal="center" vertical="center"/>
    </xf>
    <xf numFmtId="166" fontId="22" fillId="8" borderId="5" xfId="1" applyNumberFormat="1" applyFont="1" applyFill="1" applyBorder="1" applyAlignment="1">
      <alignment horizontal="center" vertical="center" wrapText="1"/>
    </xf>
    <xf numFmtId="0" fontId="113" fillId="0" borderId="5" xfId="0" applyFont="1" applyBorder="1" applyAlignment="1">
      <alignment horizontal="center"/>
    </xf>
    <xf numFmtId="3" fontId="113" fillId="0" borderId="5" xfId="0" applyNumberFormat="1" applyFont="1" applyBorder="1" applyAlignment="1">
      <alignment horizontal="center"/>
    </xf>
    <xf numFmtId="0" fontId="19" fillId="6" borderId="5" xfId="0" applyFont="1" applyFill="1" applyBorder="1" applyAlignment="1">
      <alignment horizontal="left" vertical="center" wrapText="1" indent="1"/>
    </xf>
    <xf numFmtId="0" fontId="113" fillId="8" borderId="10" xfId="0" applyFont="1" applyFill="1" applyBorder="1" applyAlignment="1">
      <alignment horizontal="left" vertical="center" wrapText="1"/>
    </xf>
    <xf numFmtId="0" fontId="113" fillId="8" borderId="11" xfId="0" applyFont="1" applyFill="1" applyBorder="1" applyAlignment="1">
      <alignment horizontal="left" vertical="center" wrapText="1"/>
    </xf>
    <xf numFmtId="0" fontId="22" fillId="0" borderId="0" xfId="0" applyFont="1" applyAlignment="1">
      <alignment horizontal="left" vertical="center" wrapText="1"/>
    </xf>
    <xf numFmtId="0" fontId="22" fillId="0" borderId="0" xfId="0" applyFont="1" applyAlignment="1">
      <alignment horizontal="left" vertical="center"/>
    </xf>
    <xf numFmtId="0" fontId="54" fillId="18" borderId="10" xfId="0" applyFont="1" applyFill="1" applyBorder="1" applyAlignment="1">
      <alignment vertical="center" wrapText="1"/>
    </xf>
    <xf numFmtId="0" fontId="121" fillId="7" borderId="5" xfId="80" applyFont="1" applyFill="1" applyBorder="1" applyAlignment="1">
      <alignment horizontal="center" wrapText="1"/>
    </xf>
    <xf numFmtId="166" fontId="22" fillId="0" borderId="5" xfId="81" applyNumberFormat="1" applyFont="1" applyFill="1" applyBorder="1" applyAlignment="1">
      <alignment wrapText="1"/>
    </xf>
    <xf numFmtId="166" fontId="22" fillId="7" borderId="5" xfId="81" applyNumberFormat="1" applyFont="1" applyFill="1" applyBorder="1" applyAlignment="1">
      <alignment wrapText="1"/>
    </xf>
    <xf numFmtId="0" fontId="22" fillId="0" borderId="0" xfId="0" applyFont="1" applyAlignment="1">
      <alignment horizontal="left" wrapText="1"/>
    </xf>
    <xf numFmtId="0" fontId="122" fillId="0" borderId="0" xfId="0" applyFont="1" applyAlignment="1">
      <alignment horizontal="left" wrapText="1"/>
    </xf>
    <xf numFmtId="166" fontId="22" fillId="6" borderId="5" xfId="81" applyNumberFormat="1" applyFont="1" applyFill="1" applyBorder="1" applyAlignment="1">
      <alignment horizontal="center"/>
    </xf>
    <xf numFmtId="166" fontId="22" fillId="6" borderId="5" xfId="81" applyNumberFormat="1" applyFont="1" applyFill="1" applyBorder="1"/>
    <xf numFmtId="166" fontId="22" fillId="0" borderId="5" xfId="81" applyNumberFormat="1" applyFont="1" applyBorder="1" applyAlignment="1">
      <alignment horizontal="center"/>
    </xf>
    <xf numFmtId="166" fontId="22" fillId="0" borderId="5" xfId="81" applyNumberFormat="1" applyFont="1" applyBorder="1"/>
    <xf numFmtId="166" fontId="111" fillId="6" borderId="5" xfId="81" applyNumberFormat="1" applyFont="1" applyFill="1" applyBorder="1" applyAlignment="1">
      <alignment horizontal="center"/>
    </xf>
    <xf numFmtId="166" fontId="111" fillId="6" borderId="5" xfId="81" applyNumberFormat="1" applyFont="1" applyFill="1" applyBorder="1"/>
    <xf numFmtId="0" fontId="3" fillId="0" borderId="5" xfId="0" applyFont="1" applyBorder="1" applyAlignment="1">
      <alignment horizontal="center"/>
    </xf>
    <xf numFmtId="0" fontId="15" fillId="5" borderId="0" xfId="30" applyFont="1" applyFill="1" applyAlignment="1">
      <alignment vertical="center" wrapText="1"/>
    </xf>
    <xf numFmtId="0" fontId="26" fillId="5" borderId="0" xfId="30" applyFont="1" applyFill="1" applyAlignment="1">
      <alignment horizontal="left" vertical="center" wrapText="1"/>
    </xf>
    <xf numFmtId="0" fontId="13" fillId="5" borderId="0" xfId="30" applyFill="1" applyAlignment="1">
      <alignment vertical="center" wrapText="1"/>
    </xf>
    <xf numFmtId="0" fontId="29" fillId="7" borderId="5" xfId="30" applyFont="1" applyFill="1" applyBorder="1" applyAlignment="1">
      <alignment horizontal="center" vertical="center" wrapText="1"/>
    </xf>
    <xf numFmtId="49" fontId="17" fillId="0" borderId="5" xfId="82" applyNumberFormat="1" applyFont="1" applyBorder="1" applyAlignment="1">
      <alignment horizontal="left" vertical="center"/>
    </xf>
    <xf numFmtId="0" fontId="17" fillId="0" borderId="5" xfId="30" applyFont="1" applyBorder="1" applyAlignment="1">
      <alignment horizontal="center" vertical="center"/>
    </xf>
    <xf numFmtId="0" fontId="17" fillId="0" borderId="5" xfId="30" applyFont="1" applyBorder="1" applyAlignment="1">
      <alignment horizontal="center" vertical="center" wrapText="1"/>
    </xf>
    <xf numFmtId="0" fontId="17" fillId="0" borderId="5" xfId="82" applyFont="1" applyBorder="1" applyAlignment="1">
      <alignment horizontal="left" vertical="center"/>
    </xf>
    <xf numFmtId="49" fontId="17" fillId="0" borderId="5" xfId="82" applyNumberFormat="1" applyFont="1" applyBorder="1" applyAlignment="1">
      <alignment horizontal="center" vertical="center"/>
    </xf>
    <xf numFmtId="0" fontId="0" fillId="0" borderId="5" xfId="0" applyBorder="1"/>
    <xf numFmtId="0" fontId="17" fillId="0" borderId="0" xfId="7" applyFont="1"/>
    <xf numFmtId="0" fontId="17" fillId="0" borderId="0" xfId="7" applyFont="1" applyAlignment="1">
      <alignment horizontal="right"/>
    </xf>
    <xf numFmtId="0" fontId="12" fillId="7" borderId="7" xfId="7" applyFont="1" applyFill="1" applyBorder="1" applyAlignment="1">
      <alignment vertical="center" wrapText="1"/>
    </xf>
    <xf numFmtId="1" fontId="12" fillId="7" borderId="50" xfId="7" applyNumberFormat="1" applyFont="1" applyFill="1" applyBorder="1" applyAlignment="1">
      <alignment vertical="center" wrapText="1"/>
    </xf>
    <xf numFmtId="0" fontId="22" fillId="0" borderId="5" xfId="0" applyFont="1" applyBorder="1" applyAlignment="1">
      <alignment horizontal="center" vertical="center" wrapText="1"/>
    </xf>
    <xf numFmtId="0" fontId="22" fillId="0" borderId="7" xfId="0" applyFont="1" applyBorder="1" applyAlignment="1">
      <alignment horizontal="justify" vertical="center" wrapText="1"/>
    </xf>
    <xf numFmtId="0" fontId="17" fillId="0" borderId="5" xfId="83" applyFont="1" applyBorder="1" applyAlignment="1">
      <alignment horizontal="left" vertical="center" wrapText="1"/>
    </xf>
    <xf numFmtId="3" fontId="17" fillId="2" borderId="5" xfId="31" applyNumberFormat="1" applyFont="1" applyFill="1" applyBorder="1" applyAlignment="1">
      <alignment horizontal="center" vertical="center" wrapText="1"/>
    </xf>
    <xf numFmtId="3" fontId="17" fillId="34" borderId="5" xfId="84" applyNumberFormat="1" applyFont="1" applyFill="1" applyBorder="1" applyAlignment="1">
      <alignment horizontal="left" vertical="center" wrapText="1"/>
    </xf>
    <xf numFmtId="166" fontId="17" fillId="34" borderId="5" xfId="1" applyNumberFormat="1" applyFont="1" applyFill="1" applyBorder="1" applyAlignment="1">
      <alignment horizontal="center" vertical="center" wrapText="1"/>
    </xf>
    <xf numFmtId="0" fontId="11" fillId="34" borderId="5" xfId="30" applyFont="1" applyFill="1" applyBorder="1" applyAlignment="1">
      <alignment horizontal="center" vertical="center" wrapText="1"/>
    </xf>
    <xf numFmtId="0" fontId="22" fillId="0" borderId="5" xfId="0" applyFont="1" applyBorder="1" applyAlignment="1">
      <alignment horizontal="justify" vertical="center" wrapText="1"/>
    </xf>
    <xf numFmtId="3" fontId="17" fillId="0" borderId="5" xfId="31" applyNumberFormat="1" applyFont="1" applyFill="1" applyBorder="1" applyAlignment="1">
      <alignment horizontal="center" vertical="center" wrapText="1"/>
    </xf>
    <xf numFmtId="0" fontId="111" fillId="0" borderId="5" xfId="0" applyFont="1" applyBorder="1" applyAlignment="1">
      <alignment horizontal="center" vertical="center" wrapText="1"/>
    </xf>
    <xf numFmtId="0" fontId="12" fillId="8" borderId="5" xfId="83" applyFont="1" applyFill="1" applyBorder="1" applyAlignment="1">
      <alignment horizontal="left" vertical="center" wrapText="1"/>
    </xf>
    <xf numFmtId="0" fontId="17" fillId="8" borderId="5" xfId="83" applyFont="1" applyFill="1" applyBorder="1" applyAlignment="1">
      <alignment horizontal="center" vertical="center" wrapText="1"/>
    </xf>
    <xf numFmtId="0" fontId="111" fillId="8" borderId="9" xfId="0" applyFont="1" applyFill="1" applyBorder="1" applyAlignment="1">
      <alignment vertical="center" wrapText="1"/>
    </xf>
    <xf numFmtId="0" fontId="21" fillId="7" borderId="5" xfId="83" applyFont="1" applyFill="1" applyBorder="1" applyAlignment="1">
      <alignment vertical="center"/>
    </xf>
    <xf numFmtId="0" fontId="21" fillId="7" borderId="10" xfId="83" applyFont="1" applyFill="1" applyBorder="1" applyAlignment="1">
      <alignment vertical="center"/>
    </xf>
    <xf numFmtId="0" fontId="17" fillId="0" borderId="5" xfId="83" applyFont="1" applyBorder="1" applyAlignment="1">
      <alignment horizontal="left" vertical="center" wrapText="1" indent="1"/>
    </xf>
    <xf numFmtId="0" fontId="22" fillId="2" borderId="5" xfId="0" applyFont="1" applyFill="1" applyBorder="1" applyAlignment="1">
      <alignment horizontal="justify" vertical="center" wrapText="1"/>
    </xf>
    <xf numFmtId="0" fontId="21" fillId="8" borderId="5" xfId="83" applyFont="1" applyFill="1" applyBorder="1" applyAlignment="1">
      <alignment horizontal="left" vertical="center" wrapText="1"/>
    </xf>
    <xf numFmtId="3" fontId="21" fillId="8" borderId="5" xfId="83" applyNumberFormat="1" applyFont="1" applyFill="1" applyBorder="1" applyAlignment="1">
      <alignment horizontal="center" vertical="center" wrapText="1"/>
    </xf>
    <xf numFmtId="166" fontId="21" fillId="7" borderId="10" xfId="1" applyNumberFormat="1" applyFont="1" applyFill="1" applyBorder="1" applyAlignment="1">
      <alignment vertical="center"/>
    </xf>
    <xf numFmtId="0" fontId="21" fillId="7" borderId="11" xfId="83" applyFont="1" applyFill="1" applyBorder="1" applyAlignment="1">
      <alignment vertical="center"/>
    </xf>
    <xf numFmtId="166" fontId="17" fillId="2" borderId="5" xfId="1" applyNumberFormat="1" applyFont="1" applyFill="1" applyBorder="1" applyAlignment="1">
      <alignment horizontal="center" vertical="center" wrapText="1"/>
    </xf>
    <xf numFmtId="166" fontId="21" fillId="7" borderId="11" xfId="1" applyNumberFormat="1" applyFont="1" applyFill="1" applyBorder="1" applyAlignment="1">
      <alignment vertical="center"/>
    </xf>
    <xf numFmtId="0" fontId="22" fillId="0" borderId="5" xfId="0" applyFont="1" applyBorder="1" applyAlignment="1">
      <alignment vertical="center" wrapText="1"/>
    </xf>
    <xf numFmtId="10" fontId="17" fillId="0" borderId="5" xfId="85" applyNumberFormat="1" applyFont="1" applyFill="1" applyBorder="1" applyAlignment="1">
      <alignment horizontal="center" vertical="center" wrapText="1"/>
    </xf>
    <xf numFmtId="0" fontId="22" fillId="0" borderId="5" xfId="0" applyFont="1" applyBorder="1" applyAlignment="1">
      <alignment horizontal="left" vertical="center" wrapText="1" indent="2"/>
    </xf>
    <xf numFmtId="173" fontId="17" fillId="0" borderId="5" xfId="85" applyNumberFormat="1" applyFont="1" applyFill="1" applyBorder="1" applyAlignment="1">
      <alignment horizontal="center" vertical="center" wrapText="1"/>
    </xf>
    <xf numFmtId="0" fontId="22" fillId="2" borderId="5" xfId="0" applyFont="1" applyFill="1" applyBorder="1" applyAlignment="1">
      <alignment horizontal="center" vertical="center" wrapText="1"/>
    </xf>
    <xf numFmtId="173" fontId="17" fillId="0" borderId="5" xfId="11" applyNumberFormat="1" applyFont="1" applyFill="1" applyBorder="1" applyAlignment="1">
      <alignment horizontal="center" vertical="center" wrapText="1"/>
    </xf>
    <xf numFmtId="166" fontId="21" fillId="7" borderId="11" xfId="1" applyNumberFormat="1" applyFont="1" applyFill="1" applyBorder="1" applyAlignment="1">
      <alignment vertical="center" wrapText="1"/>
    </xf>
    <xf numFmtId="0" fontId="21" fillId="7" borderId="5" xfId="83" applyFont="1" applyFill="1" applyBorder="1" applyAlignment="1">
      <alignment vertical="center" wrapText="1"/>
    </xf>
    <xf numFmtId="0" fontId="22" fillId="0" borderId="8" xfId="0" applyFont="1" applyBorder="1" applyAlignment="1">
      <alignment horizontal="left" vertical="center" wrapText="1"/>
    </xf>
    <xf numFmtId="0" fontId="125" fillId="8" borderId="9" xfId="0" applyFont="1" applyFill="1" applyBorder="1" applyAlignment="1">
      <alignment vertical="center" wrapText="1"/>
    </xf>
    <xf numFmtId="0" fontId="21" fillId="7" borderId="11" xfId="83" applyFont="1" applyFill="1" applyBorder="1" applyAlignment="1">
      <alignment horizontal="left" vertical="center" wrapText="1"/>
    </xf>
    <xf numFmtId="0" fontId="52" fillId="0" borderId="0" xfId="0" applyFont="1" applyAlignment="1">
      <alignment vertical="center" wrapText="1"/>
    </xf>
    <xf numFmtId="0" fontId="21" fillId="0" borderId="0" xfId="14" applyFont="1" applyAlignment="1">
      <alignment horizontal="right" vertical="top"/>
    </xf>
    <xf numFmtId="0" fontId="123" fillId="5" borderId="0" xfId="14" applyFont="1" applyFill="1" applyAlignment="1">
      <alignment horizontal="right" vertical="top"/>
    </xf>
    <xf numFmtId="0" fontId="69" fillId="5" borderId="0" xfId="30" applyFont="1" applyFill="1" applyAlignment="1">
      <alignment horizontal="left"/>
    </xf>
    <xf numFmtId="0" fontId="69" fillId="5" borderId="0" xfId="30" applyFont="1" applyFill="1" applyAlignment="1">
      <alignment horizontal="left" vertical="center"/>
    </xf>
    <xf numFmtId="0" fontId="69" fillId="5" borderId="0" xfId="30" applyFont="1" applyFill="1"/>
    <xf numFmtId="0" fontId="126" fillId="5" borderId="0" xfId="30" applyFont="1" applyFill="1" applyAlignment="1">
      <alignment horizontal="left"/>
    </xf>
    <xf numFmtId="0" fontId="127" fillId="5" borderId="0" xfId="30" applyFont="1" applyFill="1" applyAlignment="1">
      <alignment horizontal="left" vertical="center"/>
    </xf>
    <xf numFmtId="0" fontId="127" fillId="5" borderId="0" xfId="30" applyFont="1" applyFill="1"/>
    <xf numFmtId="0" fontId="0" fillId="8" borderId="5" xfId="0" applyFill="1" applyBorder="1" applyAlignment="1">
      <alignment horizontal="center" vertical="center"/>
    </xf>
    <xf numFmtId="0" fontId="2" fillId="3" borderId="45" xfId="0" applyFont="1" applyFill="1" applyBorder="1" applyAlignment="1">
      <alignment horizontal="center" vertical="center" wrapText="1"/>
    </xf>
    <xf numFmtId="0" fontId="2" fillId="3" borderId="7" xfId="0" applyFont="1" applyFill="1" applyBorder="1" applyAlignment="1">
      <alignment horizontal="center" vertical="center" wrapText="1"/>
    </xf>
    <xf numFmtId="0" fontId="2" fillId="3" borderId="5" xfId="0" applyFont="1" applyFill="1" applyBorder="1" applyAlignment="1">
      <alignment horizontal="center" vertical="center" wrapText="1"/>
    </xf>
    <xf numFmtId="0" fontId="0" fillId="0" borderId="5" xfId="0" applyBorder="1" applyAlignment="1">
      <alignment horizontal="center" vertical="center" wrapText="1"/>
    </xf>
    <xf numFmtId="0" fontId="22" fillId="0" borderId="7" xfId="0" applyFont="1" applyBorder="1" applyAlignment="1">
      <alignment horizontal="center" vertical="center" wrapText="1"/>
    </xf>
    <xf numFmtId="0" fontId="0" fillId="0" borderId="7" xfId="0" applyBorder="1" applyAlignment="1">
      <alignment horizontal="center" vertical="center" wrapText="1"/>
    </xf>
    <xf numFmtId="0" fontId="0" fillId="8" borderId="5" xfId="0" applyFill="1" applyBorder="1" applyAlignment="1">
      <alignment vertical="center" wrapText="1"/>
    </xf>
    <xf numFmtId="0" fontId="22" fillId="2" borderId="7" xfId="0" applyFont="1" applyFill="1" applyBorder="1" applyAlignment="1">
      <alignment horizontal="center" vertical="center" wrapText="1"/>
    </xf>
    <xf numFmtId="0" fontId="22" fillId="8" borderId="5" xfId="0" applyFont="1" applyFill="1" applyBorder="1" applyAlignment="1">
      <alignment horizontal="center" vertical="center" wrapText="1"/>
    </xf>
    <xf numFmtId="0" fontId="0" fillId="8" borderId="5" xfId="0" applyFill="1" applyBorder="1" applyAlignment="1">
      <alignment horizontal="center" vertical="center" wrapText="1"/>
    </xf>
    <xf numFmtId="3" fontId="22" fillId="0" borderId="5" xfId="0" applyNumberFormat="1" applyFont="1" applyBorder="1" applyAlignment="1">
      <alignment horizontal="center" vertical="center" wrapText="1"/>
    </xf>
    <xf numFmtId="165" fontId="22" fillId="0" borderId="5" xfId="86" applyFont="1" applyFill="1" applyBorder="1" applyAlignment="1">
      <alignment horizontal="center" vertical="center" wrapText="1"/>
    </xf>
    <xf numFmtId="9" fontId="22" fillId="0" borderId="8" xfId="2" applyFont="1" applyFill="1" applyBorder="1" applyAlignment="1">
      <alignment horizontal="center" vertical="center" wrapText="1"/>
    </xf>
    <xf numFmtId="9" fontId="1" fillId="0" borderId="8" xfId="2" applyFont="1" applyFill="1" applyBorder="1" applyAlignment="1">
      <alignment horizontal="center" vertical="center" wrapText="1"/>
    </xf>
    <xf numFmtId="9" fontId="0" fillId="0" borderId="5" xfId="0" applyNumberFormat="1" applyBorder="1" applyAlignment="1">
      <alignment horizontal="center" vertical="center" wrapText="1"/>
    </xf>
    <xf numFmtId="9" fontId="1" fillId="0" borderId="5" xfId="2" applyFont="1" applyFill="1" applyBorder="1" applyAlignment="1">
      <alignment horizontal="center" vertical="center" wrapText="1"/>
    </xf>
    <xf numFmtId="9" fontId="22" fillId="0" borderId="5" xfId="2" applyFont="1" applyFill="1" applyBorder="1" applyAlignment="1">
      <alignment horizontal="center" vertical="center" wrapText="1"/>
    </xf>
    <xf numFmtId="9" fontId="22" fillId="0" borderId="5" xfId="0" applyNumberFormat="1" applyFont="1" applyBorder="1" applyAlignment="1">
      <alignment horizontal="center" vertical="center" wrapText="1"/>
    </xf>
    <xf numFmtId="3" fontId="0" fillId="0" borderId="5" xfId="0" applyNumberFormat="1" applyBorder="1" applyAlignment="1">
      <alignment horizontal="center" vertical="center" wrapText="1"/>
    </xf>
    <xf numFmtId="185" fontId="22" fillId="0" borderId="5" xfId="0" applyNumberFormat="1" applyFont="1" applyBorder="1" applyAlignment="1">
      <alignment horizontal="center" vertical="center" wrapText="1"/>
    </xf>
    <xf numFmtId="185" fontId="0" fillId="0" borderId="5" xfId="0" applyNumberFormat="1" applyBorder="1" applyAlignment="1">
      <alignment horizontal="center" vertical="center" wrapText="1"/>
    </xf>
    <xf numFmtId="186" fontId="0" fillId="0" borderId="5" xfId="0" applyNumberFormat="1" applyBorder="1" applyAlignment="1">
      <alignment horizontal="center" vertical="center" wrapText="1"/>
    </xf>
    <xf numFmtId="185" fontId="0" fillId="0" borderId="5" xfId="0" quotePrefix="1" applyNumberFormat="1" applyBorder="1" applyAlignment="1">
      <alignment horizontal="center" vertical="center" wrapText="1"/>
    </xf>
    <xf numFmtId="14" fontId="0" fillId="0" borderId="5" xfId="0" quotePrefix="1" applyNumberFormat="1" applyBorder="1" applyAlignment="1">
      <alignment horizontal="center"/>
    </xf>
    <xf numFmtId="14" fontId="0" fillId="0" borderId="0" xfId="0" quotePrefix="1" applyNumberFormat="1" applyAlignment="1">
      <alignment horizontal="center"/>
    </xf>
    <xf numFmtId="14" fontId="0" fillId="0" borderId="0" xfId="0" applyNumberFormat="1" applyAlignment="1">
      <alignment horizontal="center"/>
    </xf>
    <xf numFmtId="14" fontId="0" fillId="0" borderId="5" xfId="0" applyNumberFormat="1" applyBorder="1" applyAlignment="1">
      <alignment horizontal="center" vertical="center"/>
    </xf>
    <xf numFmtId="14" fontId="0" fillId="0" borderId="5" xfId="0" applyNumberFormat="1" applyBorder="1" applyAlignment="1">
      <alignment horizontal="center" vertical="center" wrapText="1"/>
    </xf>
    <xf numFmtId="14" fontId="0" fillId="0" borderId="5" xfId="0" quotePrefix="1" applyNumberFormat="1" applyBorder="1" applyAlignment="1">
      <alignment horizontal="center" vertical="center"/>
    </xf>
    <xf numFmtId="10" fontId="22" fillId="0" borderId="5" xfId="2" applyNumberFormat="1" applyFont="1" applyFill="1" applyBorder="1" applyAlignment="1">
      <alignment horizontal="center" vertical="center" wrapText="1"/>
    </xf>
    <xf numFmtId="10" fontId="22" fillId="0" borderId="5" xfId="0" applyNumberFormat="1" applyFont="1" applyBorder="1" applyAlignment="1">
      <alignment horizontal="center" vertical="center" wrapText="1"/>
    </xf>
    <xf numFmtId="10" fontId="0" fillId="0" borderId="5" xfId="0" applyNumberFormat="1" applyBorder="1" applyAlignment="1">
      <alignment horizontal="center" vertical="center" wrapText="1"/>
    </xf>
    <xf numFmtId="10" fontId="0" fillId="0" borderId="5" xfId="2" applyNumberFormat="1" applyFont="1" applyFill="1" applyBorder="1" applyAlignment="1">
      <alignment horizontal="center" vertical="center" wrapText="1"/>
    </xf>
    <xf numFmtId="9" fontId="0" fillId="0" borderId="5" xfId="2" applyFont="1" applyFill="1" applyBorder="1" applyAlignment="1">
      <alignment horizontal="center" vertical="center" wrapText="1"/>
    </xf>
    <xf numFmtId="0" fontId="0" fillId="0" borderId="5" xfId="0" applyBorder="1" applyAlignment="1">
      <alignment horizontal="center" vertical="top" wrapText="1"/>
    </xf>
    <xf numFmtId="0" fontId="128" fillId="0" borderId="5" xfId="87" applyBorder="1" applyAlignment="1">
      <alignment vertical="center" wrapText="1"/>
    </xf>
    <xf numFmtId="0" fontId="128" fillId="0" borderId="5" xfId="88" applyBorder="1" applyAlignment="1">
      <alignment vertical="center" wrapText="1"/>
    </xf>
    <xf numFmtId="0" fontId="0" fillId="0" borderId="0" xfId="20" applyFont="1"/>
    <xf numFmtId="0" fontId="11" fillId="8" borderId="5" xfId="71" applyFont="1" applyFill="1" applyBorder="1" applyAlignment="1">
      <alignment horizontal="center" vertical="center"/>
    </xf>
    <xf numFmtId="0" fontId="12" fillId="8" borderId="5" xfId="71" applyFont="1" applyFill="1" applyBorder="1" applyAlignment="1">
      <alignment vertical="center" wrapText="1"/>
    </xf>
    <xf numFmtId="0" fontId="11" fillId="8" borderId="8" xfId="71" applyFont="1" applyFill="1" applyBorder="1" applyAlignment="1">
      <alignment horizontal="center" vertical="center"/>
    </xf>
    <xf numFmtId="0" fontId="11" fillId="8" borderId="12" xfId="71" applyFont="1" applyFill="1" applyBorder="1" applyAlignment="1">
      <alignment vertical="center" wrapText="1"/>
    </xf>
    <xf numFmtId="0" fontId="11" fillId="8" borderId="5" xfId="71" applyFont="1" applyFill="1" applyBorder="1" applyAlignment="1">
      <alignment vertical="center" wrapText="1"/>
    </xf>
    <xf numFmtId="0" fontId="11" fillId="8" borderId="7" xfId="71" applyFont="1" applyFill="1" applyBorder="1" applyAlignment="1">
      <alignment horizontal="center" vertical="center"/>
    </xf>
    <xf numFmtId="0" fontId="11" fillId="8" borderId="8" xfId="71" applyFont="1" applyFill="1" applyBorder="1" applyAlignment="1">
      <alignment vertical="center" wrapText="1"/>
    </xf>
    <xf numFmtId="0" fontId="11" fillId="8" borderId="5" xfId="71" applyFont="1" applyFill="1" applyBorder="1" applyAlignment="1">
      <alignment vertical="center"/>
    </xf>
    <xf numFmtId="0" fontId="13" fillId="0" borderId="0" xfId="89" applyAlignment="1">
      <alignment vertical="center" wrapText="1"/>
    </xf>
    <xf numFmtId="0" fontId="15" fillId="0" borderId="0" xfId="89" applyFont="1" applyAlignment="1">
      <alignment vertical="center" wrapText="1"/>
    </xf>
    <xf numFmtId="0" fontId="129" fillId="0" borderId="0" xfId="36" applyFont="1" applyAlignment="1">
      <alignment horizontal="left" vertical="center"/>
    </xf>
    <xf numFmtId="0" fontId="130" fillId="0" borderId="0" xfId="7" applyFont="1" applyAlignment="1">
      <alignment vertical="center"/>
    </xf>
    <xf numFmtId="0" fontId="131" fillId="0" borderId="0" xfId="36" applyFont="1" applyAlignment="1">
      <alignment horizontal="left" vertical="center"/>
    </xf>
    <xf numFmtId="0" fontId="129" fillId="0" borderId="0" xfId="36" applyFont="1" applyAlignment="1">
      <alignment horizontal="right"/>
    </xf>
    <xf numFmtId="1" fontId="13" fillId="0" borderId="0" xfId="89" applyNumberFormat="1" applyAlignment="1">
      <alignment horizontal="right" wrapText="1"/>
    </xf>
    <xf numFmtId="0" fontId="17" fillId="0" borderId="0" xfId="90" applyFont="1" applyAlignment="1">
      <alignment vertical="center" wrapText="1"/>
    </xf>
    <xf numFmtId="0" fontId="19" fillId="3" borderId="5" xfId="90" applyFont="1" applyFill="1" applyBorder="1" applyAlignment="1">
      <alignment horizontal="center" vertical="center" wrapText="1"/>
    </xf>
    <xf numFmtId="0" fontId="17" fillId="0" borderId="5" xfId="90" applyFont="1" applyBorder="1" applyAlignment="1">
      <alignment vertical="center" wrapText="1"/>
    </xf>
    <xf numFmtId="164" fontId="13" fillId="0" borderId="0" xfId="89" applyNumberFormat="1" applyAlignment="1">
      <alignment vertical="center" wrapText="1"/>
    </xf>
    <xf numFmtId="3" fontId="0" fillId="0" borderId="5" xfId="0" applyNumberFormat="1" applyBorder="1"/>
    <xf numFmtId="0" fontId="21" fillId="0" borderId="5" xfId="90" applyFont="1" applyBorder="1" applyAlignment="1">
      <alignment vertical="center" wrapText="1"/>
    </xf>
    <xf numFmtId="0" fontId="126" fillId="2" borderId="0" xfId="30" applyFont="1" applyFill="1" applyAlignment="1">
      <alignment horizontal="left"/>
    </xf>
    <xf numFmtId="0" fontId="127" fillId="2" borderId="0" xfId="30" applyFont="1" applyFill="1" applyAlignment="1">
      <alignment horizontal="left" vertical="center"/>
    </xf>
    <xf numFmtId="0" fontId="127" fillId="2" borderId="0" xfId="30" applyFont="1" applyFill="1"/>
    <xf numFmtId="0" fontId="11" fillId="8" borderId="5" xfId="71" applyFont="1" applyFill="1" applyBorder="1" applyAlignment="1">
      <alignment horizontal="center" vertical="center" wrapText="1"/>
    </xf>
    <xf numFmtId="0" fontId="29" fillId="3" borderId="5" xfId="71" applyFont="1" applyFill="1" applyBorder="1" applyAlignment="1">
      <alignment horizontal="center" vertical="center" wrapText="1"/>
    </xf>
    <xf numFmtId="0" fontId="11" fillId="8" borderId="12" xfId="71" applyFont="1" applyFill="1" applyBorder="1" applyAlignment="1">
      <alignment horizontal="center" vertical="center" wrapText="1"/>
    </xf>
    <xf numFmtId="0" fontId="17" fillId="2" borderId="5" xfId="71" applyFont="1" applyFill="1" applyBorder="1" applyAlignment="1">
      <alignment horizontal="center" vertical="center" wrapText="1"/>
    </xf>
    <xf numFmtId="0" fontId="11" fillId="2" borderId="5" xfId="71" applyFont="1" applyFill="1" applyBorder="1" applyAlignment="1">
      <alignment horizontal="center" vertical="center" wrapText="1"/>
    </xf>
    <xf numFmtId="0" fontId="17" fillId="2" borderId="7" xfId="71" applyFont="1" applyFill="1" applyBorder="1" applyAlignment="1">
      <alignment horizontal="center" vertical="center" wrapText="1"/>
    </xf>
    <xf numFmtId="0" fontId="11" fillId="2" borderId="7" xfId="71" applyFont="1" applyFill="1" applyBorder="1" applyAlignment="1">
      <alignment horizontal="center" vertical="center" wrapText="1"/>
    </xf>
    <xf numFmtId="0" fontId="12" fillId="8" borderId="5" xfId="71" applyFont="1" applyFill="1" applyBorder="1" applyAlignment="1">
      <alignment horizontal="center" vertical="center" wrapText="1"/>
    </xf>
    <xf numFmtId="3" fontId="17" fillId="2" borderId="5" xfId="71" applyNumberFormat="1" applyFont="1" applyFill="1" applyBorder="1" applyAlignment="1">
      <alignment horizontal="center" vertical="center" wrapText="1"/>
    </xf>
    <xf numFmtId="0" fontId="11" fillId="8" borderId="8" xfId="71" applyFont="1" applyFill="1" applyBorder="1" applyAlignment="1">
      <alignment horizontal="center" vertical="center" wrapText="1"/>
    </xf>
    <xf numFmtId="10" fontId="17" fillId="2" borderId="5" xfId="71" applyNumberFormat="1" applyFont="1" applyFill="1" applyBorder="1" applyAlignment="1">
      <alignment horizontal="center" vertical="center" wrapText="1"/>
    </xf>
    <xf numFmtId="10" fontId="17" fillId="2" borderId="8" xfId="73" applyNumberFormat="1" applyFont="1" applyFill="1" applyBorder="1" applyAlignment="1">
      <alignment horizontal="center" vertical="center" wrapText="1"/>
    </xf>
    <xf numFmtId="10" fontId="11" fillId="2" borderId="5" xfId="71" applyNumberFormat="1" applyFont="1" applyFill="1" applyBorder="1" applyAlignment="1">
      <alignment horizontal="center" vertical="center" wrapText="1"/>
    </xf>
    <xf numFmtId="10" fontId="11" fillId="2" borderId="5" xfId="11" applyNumberFormat="1" applyFont="1" applyFill="1" applyBorder="1" applyAlignment="1">
      <alignment horizontal="center" vertical="center" wrapText="1"/>
    </xf>
    <xf numFmtId="3" fontId="11" fillId="2" borderId="5" xfId="71" applyNumberFormat="1" applyFont="1" applyFill="1" applyBorder="1" applyAlignment="1">
      <alignment horizontal="center" vertical="center" wrapText="1"/>
    </xf>
    <xf numFmtId="187" fontId="11" fillId="2" borderId="5" xfId="71" applyNumberFormat="1" applyFont="1" applyFill="1" applyBorder="1" applyAlignment="1">
      <alignment horizontal="center" vertical="center" wrapText="1"/>
    </xf>
    <xf numFmtId="187" fontId="11" fillId="2" borderId="5" xfId="71" quotePrefix="1" applyNumberFormat="1" applyFont="1" applyFill="1" applyBorder="1" applyAlignment="1">
      <alignment horizontal="center" vertical="center" wrapText="1"/>
    </xf>
    <xf numFmtId="185" fontId="17" fillId="2" borderId="5" xfId="71" applyNumberFormat="1" applyFont="1" applyFill="1" applyBorder="1" applyAlignment="1">
      <alignment horizontal="center" vertical="center" wrapText="1"/>
    </xf>
    <xf numFmtId="185" fontId="11" fillId="2" borderId="5" xfId="71" applyNumberFormat="1" applyFont="1" applyFill="1" applyBorder="1" applyAlignment="1">
      <alignment horizontal="center" vertical="center" wrapText="1"/>
    </xf>
    <xf numFmtId="10" fontId="17" fillId="2" borderId="5" xfId="11" applyNumberFormat="1" applyFont="1" applyFill="1" applyBorder="1" applyAlignment="1">
      <alignment horizontal="center" vertical="center" wrapText="1"/>
    </xf>
    <xf numFmtId="10" fontId="17" fillId="2" borderId="5" xfId="73" applyNumberFormat="1" applyFont="1" applyFill="1" applyBorder="1" applyAlignment="1">
      <alignment horizontal="center" vertical="center" wrapText="1"/>
    </xf>
    <xf numFmtId="9" fontId="17" fillId="2" borderId="5" xfId="71" applyNumberFormat="1" applyFont="1" applyFill="1" applyBorder="1" applyAlignment="1">
      <alignment horizontal="center" vertical="center" wrapText="1"/>
    </xf>
    <xf numFmtId="9" fontId="11" fillId="2" borderId="5" xfId="71" applyNumberFormat="1" applyFont="1" applyFill="1" applyBorder="1" applyAlignment="1">
      <alignment horizontal="center" vertical="center" wrapText="1"/>
    </xf>
    <xf numFmtId="4" fontId="17" fillId="2" borderId="5" xfId="71" applyNumberFormat="1" applyFont="1" applyFill="1" applyBorder="1" applyAlignment="1">
      <alignment horizontal="center" vertical="center" wrapText="1"/>
    </xf>
    <xf numFmtId="14" fontId="17" fillId="2" borderId="5" xfId="71" applyNumberFormat="1" applyFont="1" applyFill="1" applyBorder="1" applyAlignment="1">
      <alignment horizontal="center" vertical="center" wrapText="1"/>
    </xf>
    <xf numFmtId="0" fontId="132" fillId="0" borderId="0" xfId="0" applyFont="1"/>
    <xf numFmtId="0" fontId="29" fillId="0" borderId="0" xfId="0" applyFont="1" applyAlignment="1">
      <alignment horizontal="center" vertical="center"/>
    </xf>
    <xf numFmtId="0" fontId="29" fillId="0" borderId="0" xfId="0" applyFont="1" applyAlignment="1">
      <alignment vertical="center"/>
    </xf>
    <xf numFmtId="0" fontId="29" fillId="0" borderId="0" xfId="0" applyFont="1" applyAlignment="1">
      <alignment vertical="center" wrapText="1"/>
    </xf>
    <xf numFmtId="0" fontId="134" fillId="0" borderId="0" xfId="0" applyFont="1" applyAlignment="1">
      <alignment wrapText="1"/>
    </xf>
    <xf numFmtId="0" fontId="19" fillId="3" borderId="141" xfId="0" applyFont="1" applyFill="1" applyBorder="1" applyAlignment="1">
      <alignment horizontal="center" vertical="center" wrapText="1"/>
    </xf>
    <xf numFmtId="0" fontId="11" fillId="0" borderId="5" xfId="0" applyFont="1" applyBorder="1" applyAlignment="1">
      <alignment horizontal="center" vertical="center" wrapText="1"/>
    </xf>
    <xf numFmtId="0" fontId="11" fillId="0" borderId="5" xfId="0" quotePrefix="1" applyFont="1" applyBorder="1" applyAlignment="1">
      <alignment horizontal="left" vertical="center" wrapText="1"/>
    </xf>
    <xf numFmtId="3" fontId="11" fillId="0" borderId="5" xfId="0" applyNumberFormat="1" applyFont="1" applyBorder="1" applyAlignment="1">
      <alignment horizontal="center" vertical="center" wrapText="1"/>
    </xf>
    <xf numFmtId="0" fontId="17" fillId="0" borderId="5" xfId="0" quotePrefix="1" applyFont="1" applyBorder="1" applyAlignment="1">
      <alignment horizontal="center" vertical="center" wrapText="1"/>
    </xf>
    <xf numFmtId="20" fontId="11" fillId="0" borderId="5" xfId="0" quotePrefix="1" applyNumberFormat="1" applyFont="1" applyBorder="1" applyAlignment="1">
      <alignment horizontal="left" vertical="center" wrapText="1"/>
    </xf>
    <xf numFmtId="0" fontId="11" fillId="2" borderId="5" xfId="0" applyFont="1" applyFill="1" applyBorder="1" applyAlignment="1">
      <alignment horizontal="center" vertical="center" wrapText="1"/>
    </xf>
    <xf numFmtId="3" fontId="11" fillId="0" borderId="0" xfId="0" applyNumberFormat="1" applyFont="1" applyAlignment="1">
      <alignment horizontal="center" vertical="center" wrapText="1"/>
    </xf>
    <xf numFmtId="0" fontId="11" fillId="2" borderId="0" xfId="0" applyFont="1" applyFill="1" applyAlignment="1">
      <alignment horizontal="center" vertical="center" wrapText="1"/>
    </xf>
    <xf numFmtId="0" fontId="12" fillId="0" borderId="0" xfId="0" applyFont="1"/>
    <xf numFmtId="0" fontId="11" fillId="0" borderId="8" xfId="0" applyFont="1" applyBorder="1" applyAlignment="1">
      <alignment horizontal="center" vertical="center" wrapText="1"/>
    </xf>
    <xf numFmtId="0" fontId="56" fillId="0" borderId="5" xfId="0" quotePrefix="1" applyFont="1" applyBorder="1" applyAlignment="1">
      <alignment horizontal="left" vertical="center" wrapText="1"/>
    </xf>
    <xf numFmtId="0" fontId="11" fillId="0" borderId="7" xfId="0" applyFont="1" applyBorder="1" applyAlignment="1">
      <alignment horizontal="center" vertical="center" wrapText="1"/>
    </xf>
    <xf numFmtId="0" fontId="11" fillId="0" borderId="26" xfId="0" applyFont="1" applyBorder="1" applyAlignment="1">
      <alignment horizontal="center" vertical="center" wrapText="1"/>
    </xf>
    <xf numFmtId="3" fontId="11" fillId="0" borderId="8" xfId="0" applyNumberFormat="1" applyFont="1" applyBorder="1" applyAlignment="1">
      <alignment horizontal="center" vertical="center" wrapText="1"/>
    </xf>
    <xf numFmtId="3" fontId="11" fillId="0" borderId="7" xfId="0" applyNumberFormat="1" applyFont="1" applyBorder="1" applyAlignment="1">
      <alignment horizontal="center" vertical="center" wrapText="1"/>
    </xf>
    <xf numFmtId="0" fontId="56" fillId="0" borderId="8" xfId="0" applyFont="1" applyBorder="1" applyAlignment="1">
      <alignment vertical="center" wrapText="1"/>
    </xf>
    <xf numFmtId="0" fontId="56" fillId="0" borderId="5" xfId="0" applyFont="1" applyBorder="1" applyAlignment="1">
      <alignment horizontal="center" vertical="center" wrapText="1"/>
    </xf>
    <xf numFmtId="0" fontId="11" fillId="0" borderId="8" xfId="0" applyFont="1" applyBorder="1" applyAlignment="1">
      <alignment horizontal="left" vertical="center" wrapText="1"/>
    </xf>
    <xf numFmtId="0" fontId="17" fillId="0" borderId="5" xfId="6" applyFont="1" applyBorder="1" applyAlignment="1">
      <alignment horizontal="center" vertical="center"/>
    </xf>
    <xf numFmtId="3" fontId="17" fillId="0" borderId="5" xfId="6" applyNumberFormat="1" applyFont="1" applyBorder="1" applyAlignment="1">
      <alignment horizontal="center" vertical="center" wrapText="1"/>
    </xf>
    <xf numFmtId="0" fontId="17" fillId="0" borderId="5" xfId="6" quotePrefix="1" applyFont="1" applyBorder="1" applyAlignment="1">
      <alignment horizontal="left" vertical="center" wrapText="1"/>
    </xf>
    <xf numFmtId="0" fontId="11" fillId="0" borderId="5" xfId="91" quotePrefix="1" applyFont="1" applyBorder="1" applyAlignment="1">
      <alignment horizontal="center" vertical="center" wrapText="1"/>
    </xf>
    <xf numFmtId="0" fontId="17" fillId="0" borderId="5" xfId="6" applyFont="1" applyBorder="1" applyAlignment="1">
      <alignment horizontal="center" vertical="center" wrapText="1"/>
    </xf>
    <xf numFmtId="0" fontId="17" fillId="0" borderId="5" xfId="6" quotePrefix="1" applyFont="1" applyBorder="1" applyAlignment="1">
      <alignment horizontal="center" vertical="center" wrapText="1"/>
    </xf>
    <xf numFmtId="3" fontId="17" fillId="0" borderId="5" xfId="6" quotePrefix="1" applyNumberFormat="1" applyFont="1" applyBorder="1" applyAlignment="1">
      <alignment horizontal="center" vertical="center" wrapText="1"/>
    </xf>
    <xf numFmtId="16" fontId="17" fillId="0" borderId="5" xfId="6" quotePrefix="1" applyNumberFormat="1" applyFont="1" applyBorder="1" applyAlignment="1">
      <alignment horizontal="center" vertical="center"/>
    </xf>
    <xf numFmtId="0" fontId="11" fillId="0" borderId="5" xfId="0" quotePrefix="1" applyFont="1" applyBorder="1" applyAlignment="1">
      <alignment horizontal="center" vertical="center" wrapText="1"/>
    </xf>
    <xf numFmtId="165" fontId="17" fillId="0" borderId="138" xfId="1" applyFont="1" applyFill="1" applyBorder="1" applyAlignment="1">
      <alignment horizontal="center" vertical="center" wrapText="1"/>
    </xf>
    <xf numFmtId="166" fontId="17" fillId="0" borderId="5" xfId="92" quotePrefix="1" applyNumberFormat="1" applyFont="1" applyFill="1" applyBorder="1" applyAlignment="1">
      <alignment horizontal="center" vertical="center" wrapText="1"/>
    </xf>
    <xf numFmtId="165" fontId="17" fillId="0" borderId="5" xfId="1" applyFont="1" applyFill="1" applyBorder="1" applyAlignment="1">
      <alignment horizontal="center" vertical="center" wrapText="1"/>
    </xf>
    <xf numFmtId="165" fontId="17" fillId="0" borderId="141" xfId="1" applyFont="1" applyFill="1" applyBorder="1" applyAlignment="1">
      <alignment horizontal="center" vertical="center" wrapText="1"/>
    </xf>
    <xf numFmtId="0" fontId="11" fillId="2" borderId="5" xfId="0" quotePrefix="1" applyFont="1" applyFill="1" applyBorder="1" applyAlignment="1">
      <alignment horizontal="left" vertical="center" wrapText="1"/>
    </xf>
    <xf numFmtId="0" fontId="11" fillId="2" borderId="5" xfId="0" quotePrefix="1" applyFont="1" applyFill="1" applyBorder="1" applyAlignment="1">
      <alignment vertical="center" wrapText="1"/>
    </xf>
    <xf numFmtId="0" fontId="17" fillId="2" borderId="5" xfId="0" quotePrefix="1" applyFont="1" applyFill="1" applyBorder="1" applyAlignment="1">
      <alignment horizontal="center" vertical="center" wrapText="1"/>
    </xf>
    <xf numFmtId="0" fontId="17" fillId="2" borderId="5" xfId="0" applyFont="1" applyFill="1" applyBorder="1" applyAlignment="1">
      <alignment horizontal="center" vertical="center" wrapText="1"/>
    </xf>
    <xf numFmtId="0" fontId="17" fillId="2" borderId="5" xfId="0" quotePrefix="1" applyFont="1" applyFill="1" applyBorder="1" applyAlignment="1">
      <alignment vertical="center" wrapText="1"/>
    </xf>
    <xf numFmtId="9" fontId="11" fillId="2" borderId="5" xfId="0" applyNumberFormat="1" applyFont="1" applyFill="1" applyBorder="1" applyAlignment="1">
      <alignment horizontal="center" vertical="center" wrapText="1"/>
    </xf>
    <xf numFmtId="0" fontId="17" fillId="0" borderId="5" xfId="0" quotePrefix="1" applyFont="1" applyBorder="1" applyAlignment="1">
      <alignment horizontal="left" vertical="center" wrapText="1"/>
    </xf>
    <xf numFmtId="0" fontId="17" fillId="2" borderId="5" xfId="6" applyFont="1" applyFill="1" applyBorder="1" applyAlignment="1">
      <alignment horizontal="center" vertical="center" wrapText="1"/>
    </xf>
    <xf numFmtId="0" fontId="17" fillId="0" borderId="5" xfId="0" applyFont="1" applyBorder="1" applyAlignment="1">
      <alignment horizontal="center" vertical="center" wrapText="1"/>
    </xf>
    <xf numFmtId="1" fontId="17" fillId="0" borderId="5" xfId="0" quotePrefix="1" applyNumberFormat="1" applyFont="1" applyBorder="1" applyAlignment="1">
      <alignment horizontal="center" vertical="center" wrapText="1"/>
    </xf>
    <xf numFmtId="49" fontId="17" fillId="0" borderId="5" xfId="0" quotePrefix="1" applyNumberFormat="1" applyFont="1" applyBorder="1" applyAlignment="1">
      <alignment horizontal="center" vertical="center" wrapText="1"/>
    </xf>
    <xf numFmtId="49" fontId="17" fillId="0" borderId="5" xfId="92" quotePrefix="1" applyNumberFormat="1" applyFont="1" applyFill="1" applyBorder="1" applyAlignment="1">
      <alignment horizontal="center" vertical="center" wrapText="1"/>
    </xf>
    <xf numFmtId="0" fontId="11" fillId="2" borderId="0" xfId="0" quotePrefix="1" applyFont="1" applyFill="1" applyAlignment="1">
      <alignment horizontal="center" vertical="center" wrapText="1"/>
    </xf>
    <xf numFmtId="49" fontId="17" fillId="0" borderId="0" xfId="51" quotePrefix="1" applyNumberFormat="1" applyFont="1" applyFill="1" applyBorder="1" applyAlignment="1">
      <alignment horizontal="center" vertical="center" wrapText="1"/>
    </xf>
    <xf numFmtId="174" fontId="17" fillId="0" borderId="5" xfId="1" applyNumberFormat="1" applyFont="1" applyFill="1" applyBorder="1" applyAlignment="1">
      <alignment horizontal="center" vertical="center"/>
    </xf>
    <xf numFmtId="0" fontId="11" fillId="0" borderId="5" xfId="6" applyFont="1" applyBorder="1" applyAlignment="1">
      <alignment horizontal="center" vertical="center"/>
    </xf>
    <xf numFmtId="3" fontId="11" fillId="0" borderId="5" xfId="6" applyNumberFormat="1" applyFont="1" applyBorder="1" applyAlignment="1">
      <alignment horizontal="center" vertical="center"/>
    </xf>
    <xf numFmtId="0" fontId="56" fillId="0" borderId="5" xfId="6" quotePrefix="1" applyFont="1" applyBorder="1" applyAlignment="1">
      <alignment horizontal="center" vertical="center"/>
    </xf>
    <xf numFmtId="0" fontId="56" fillId="0" borderId="5" xfId="6" applyFont="1" applyBorder="1" applyAlignment="1">
      <alignment horizontal="left" vertical="center" wrapText="1"/>
    </xf>
    <xf numFmtId="16" fontId="11" fillId="0" borderId="5" xfId="6" quotePrefix="1" applyNumberFormat="1" applyFont="1" applyBorder="1" applyAlignment="1">
      <alignment horizontal="center" vertical="center"/>
    </xf>
    <xf numFmtId="0" fontId="11" fillId="0" borderId="5" xfId="6" applyFont="1" applyBorder="1" applyAlignment="1">
      <alignment horizontal="center" vertical="center" wrapText="1"/>
    </xf>
    <xf numFmtId="0" fontId="56" fillId="0" borderId="5" xfId="6" quotePrefix="1" applyFont="1" applyBorder="1" applyAlignment="1">
      <alignment horizontal="center" vertical="center" wrapText="1"/>
    </xf>
    <xf numFmtId="0" fontId="11" fillId="0" borderId="5" xfId="6" quotePrefix="1" applyFont="1" applyBorder="1" applyAlignment="1">
      <alignment horizontal="left" vertical="center" wrapText="1"/>
    </xf>
    <xf numFmtId="0" fontId="19" fillId="3" borderId="5" xfId="0" applyFont="1" applyFill="1" applyBorder="1" applyAlignment="1">
      <alignment horizontal="left" vertical="center"/>
    </xf>
    <xf numFmtId="0" fontId="26" fillId="2" borderId="0" xfId="7" applyFont="1" applyFill="1" applyAlignment="1">
      <alignment vertical="center"/>
    </xf>
    <xf numFmtId="0" fontId="61" fillId="2" borderId="0" xfId="37" applyFont="1" applyFill="1" applyAlignment="1">
      <alignment vertical="top"/>
    </xf>
    <xf numFmtId="0" fontId="62" fillId="2" borderId="0" xfId="37" applyFont="1" applyFill="1" applyAlignment="1">
      <alignment vertical="top" wrapText="1"/>
    </xf>
    <xf numFmtId="49" fontId="61" fillId="2" borderId="0" xfId="37" applyNumberFormat="1" applyFont="1" applyFill="1" applyAlignment="1">
      <alignment vertical="top"/>
    </xf>
    <xf numFmtId="0" fontId="5" fillId="2" borderId="5" xfId="0" applyFont="1" applyFill="1" applyBorder="1" applyAlignment="1">
      <alignment horizontal="center" vertical="center" wrapText="1"/>
    </xf>
    <xf numFmtId="0" fontId="121" fillId="2" borderId="5" xfId="32" applyFont="1" applyFill="1" applyBorder="1" applyAlignment="1">
      <alignment horizontal="left" vertical="center" wrapText="1" indent="1"/>
    </xf>
    <xf numFmtId="0" fontId="0" fillId="2" borderId="0" xfId="0" applyFill="1" applyAlignment="1">
      <alignment vertical="center" wrapText="1"/>
    </xf>
    <xf numFmtId="0" fontId="86" fillId="2" borderId="5" xfId="0" applyFont="1" applyFill="1" applyBorder="1" applyAlignment="1">
      <alignment horizontal="left" vertical="center"/>
    </xf>
    <xf numFmtId="3" fontId="61" fillId="2" borderId="0" xfId="37" applyNumberFormat="1" applyFont="1" applyFill="1" applyAlignment="1">
      <alignment vertical="top"/>
    </xf>
    <xf numFmtId="0" fontId="52" fillId="16" borderId="7" xfId="0" applyFont="1" applyFill="1" applyBorder="1" applyAlignment="1">
      <alignment horizontal="center" vertical="center"/>
    </xf>
    <xf numFmtId="0" fontId="97" fillId="2" borderId="0" xfId="0" applyFont="1" applyFill="1" applyAlignment="1">
      <alignment horizontal="left" vertical="center"/>
    </xf>
    <xf numFmtId="0" fontId="6" fillId="2" borderId="0" xfId="0" applyFont="1" applyFill="1" applyAlignment="1">
      <alignment horizontal="left" vertical="center"/>
    </xf>
    <xf numFmtId="0" fontId="0" fillId="2" borderId="0" xfId="0" applyFill="1" applyAlignment="1">
      <alignment horizontal="left" vertical="center"/>
    </xf>
    <xf numFmtId="0" fontId="13" fillId="2" borderId="5" xfId="0" applyFont="1" applyFill="1" applyBorder="1" applyAlignment="1">
      <alignment horizontal="center" vertical="center" wrapText="1"/>
    </xf>
    <xf numFmtId="49" fontId="17" fillId="2" borderId="0" xfId="7" applyNumberFormat="1" applyFont="1" applyFill="1" applyAlignment="1">
      <alignment wrapText="1"/>
    </xf>
    <xf numFmtId="0" fontId="17" fillId="2" borderId="9" xfId="0" applyFont="1" applyFill="1" applyBorder="1" applyAlignment="1">
      <alignment horizontal="left" vertical="center"/>
    </xf>
    <xf numFmtId="0" fontId="17" fillId="2" borderId="5" xfId="0" applyFont="1" applyFill="1" applyBorder="1" applyAlignment="1">
      <alignment horizontal="left" vertical="center"/>
    </xf>
    <xf numFmtId="0" fontId="135" fillId="2" borderId="5" xfId="28" applyFont="1" applyFill="1" applyBorder="1" applyAlignment="1">
      <alignment horizontal="justify" vertical="center" wrapText="1"/>
    </xf>
    <xf numFmtId="0" fontId="136" fillId="17" borderId="5" xfId="28" applyFont="1" applyFill="1" applyBorder="1" applyAlignment="1">
      <alignment horizontal="justify" vertical="center" wrapText="1"/>
    </xf>
    <xf numFmtId="166" fontId="5" fillId="2" borderId="5" xfId="1" applyNumberFormat="1" applyFont="1" applyFill="1" applyBorder="1" applyAlignment="1">
      <alignment vertical="center"/>
    </xf>
    <xf numFmtId="0" fontId="137" fillId="2" borderId="5" xfId="28" quotePrefix="1" applyFont="1" applyFill="1" applyBorder="1" applyAlignment="1">
      <alignment horizontal="justify" vertical="center" wrapText="1"/>
    </xf>
    <xf numFmtId="0" fontId="71" fillId="2" borderId="0" xfId="28" applyFont="1" applyFill="1" applyAlignment="1">
      <alignment horizontal="justify" vertical="center" wrapText="1"/>
    </xf>
    <xf numFmtId="0" fontId="72" fillId="2" borderId="5" xfId="28" applyFont="1" applyFill="1" applyBorder="1" applyAlignment="1">
      <alignment horizontal="center" vertical="center" wrapText="1"/>
    </xf>
    <xf numFmtId="0" fontId="98" fillId="2" borderId="5" xfId="28" applyFont="1" applyFill="1" applyBorder="1" applyAlignment="1">
      <alignment horizontal="justify" vertical="center" wrapText="1"/>
    </xf>
    <xf numFmtId="0" fontId="94" fillId="5" borderId="0" xfId="0" applyFont="1" applyFill="1" applyAlignment="1">
      <alignment vertical="center" wrapText="1"/>
    </xf>
    <xf numFmtId="0" fontId="138" fillId="17" borderId="5" xfId="0" applyFont="1" applyFill="1" applyBorder="1" applyAlignment="1">
      <alignment horizontal="center" vertical="center" wrapText="1"/>
    </xf>
    <xf numFmtId="0" fontId="95" fillId="5" borderId="5" xfId="0" applyFont="1" applyFill="1" applyBorder="1" applyAlignment="1">
      <alignment vertical="center" wrapText="1"/>
    </xf>
    <xf numFmtId="0" fontId="94" fillId="2" borderId="5" xfId="0" applyFont="1" applyFill="1" applyBorder="1" applyAlignment="1">
      <alignment wrapText="1"/>
    </xf>
    <xf numFmtId="166" fontId="94" fillId="0" borderId="5" xfId="1" applyNumberFormat="1" applyFont="1" applyFill="1" applyBorder="1" applyAlignment="1">
      <alignment horizontal="right" vertical="center" wrapText="1"/>
    </xf>
    <xf numFmtId="166" fontId="94" fillId="8" borderId="5" xfId="1" applyNumberFormat="1" applyFont="1" applyFill="1" applyBorder="1" applyAlignment="1">
      <alignment horizontal="right" vertical="center" wrapText="1"/>
    </xf>
    <xf numFmtId="0" fontId="94" fillId="0" borderId="5" xfId="0" applyFont="1" applyBorder="1"/>
    <xf numFmtId="0" fontId="95" fillId="0" borderId="5" xfId="0" applyFont="1" applyBorder="1" applyAlignment="1">
      <alignment wrapText="1"/>
    </xf>
    <xf numFmtId="166" fontId="95" fillId="8" borderId="5" xfId="1" applyNumberFormat="1" applyFont="1" applyFill="1" applyBorder="1" applyAlignment="1">
      <alignment horizontal="right" vertical="center" wrapText="1"/>
    </xf>
    <xf numFmtId="0" fontId="94" fillId="0" borderId="5" xfId="0" applyFont="1" applyBorder="1" applyAlignment="1">
      <alignment wrapText="1"/>
    </xf>
    <xf numFmtId="0" fontId="95" fillId="0" borderId="8" xfId="0" applyFont="1" applyBorder="1" applyAlignment="1">
      <alignment wrapText="1"/>
    </xf>
    <xf numFmtId="166" fontId="95" fillId="8" borderId="8" xfId="1" applyNumberFormat="1" applyFont="1" applyFill="1" applyBorder="1" applyAlignment="1">
      <alignment horizontal="right" vertical="center" wrapText="1"/>
    </xf>
    <xf numFmtId="0" fontId="95" fillId="0" borderId="144" xfId="0" applyFont="1" applyBorder="1" applyAlignment="1">
      <alignment vertical="center"/>
    </xf>
    <xf numFmtId="166" fontId="95" fillId="8" borderId="145" xfId="1" applyNumberFormat="1" applyFont="1" applyFill="1" applyBorder="1" applyAlignment="1">
      <alignment horizontal="right" vertical="center" wrapText="1"/>
    </xf>
    <xf numFmtId="166" fontId="95" fillId="8" borderId="146" xfId="1" applyNumberFormat="1" applyFont="1" applyFill="1" applyBorder="1" applyAlignment="1">
      <alignment horizontal="right" vertical="center" wrapText="1"/>
    </xf>
    <xf numFmtId="166" fontId="94" fillId="0" borderId="5" xfId="21" applyNumberFormat="1" applyFont="1" applyFill="1" applyBorder="1" applyAlignment="1">
      <alignment horizontal="right" vertical="center" wrapText="1"/>
    </xf>
    <xf numFmtId="166" fontId="94" fillId="8" borderId="5" xfId="21" applyNumberFormat="1" applyFont="1" applyFill="1" applyBorder="1" applyAlignment="1">
      <alignment horizontal="right" vertical="center" wrapText="1"/>
    </xf>
    <xf numFmtId="166" fontId="95" fillId="8" borderId="5" xfId="21" applyNumberFormat="1" applyFont="1" applyFill="1" applyBorder="1" applyAlignment="1">
      <alignment horizontal="right" vertical="center" wrapText="1"/>
    </xf>
    <xf numFmtId="166" fontId="95" fillId="8" borderId="8" xfId="21" applyNumberFormat="1" applyFont="1" applyFill="1" applyBorder="1" applyAlignment="1">
      <alignment horizontal="right" vertical="center" wrapText="1"/>
    </xf>
    <xf numFmtId="166" fontId="95" fillId="8" borderId="145" xfId="21" applyNumberFormat="1" applyFont="1" applyFill="1" applyBorder="1" applyAlignment="1">
      <alignment horizontal="right" vertical="center" wrapText="1"/>
    </xf>
    <xf numFmtId="166" fontId="95" fillId="8" borderId="146" xfId="21" applyNumberFormat="1" applyFont="1" applyFill="1" applyBorder="1" applyAlignment="1">
      <alignment horizontal="right" vertical="center" wrapText="1"/>
    </xf>
    <xf numFmtId="0" fontId="94" fillId="0" borderId="0" xfId="0" applyFont="1" applyAlignment="1">
      <alignment vertical="center"/>
    </xf>
    <xf numFmtId="0" fontId="94" fillId="0" borderId="0" xfId="0" applyFont="1"/>
    <xf numFmtId="3" fontId="18" fillId="5" borderId="5" xfId="14" applyNumberFormat="1" applyFont="1" applyFill="1" applyBorder="1" applyAlignment="1">
      <alignment vertical="center" wrapText="1"/>
    </xf>
    <xf numFmtId="3" fontId="17" fillId="5" borderId="0" xfId="14" applyNumberFormat="1" applyFont="1" applyFill="1" applyAlignment="1">
      <alignment vertical="center" wrapText="1"/>
    </xf>
    <xf numFmtId="0" fontId="11" fillId="4" borderId="5" xfId="0" applyFont="1" applyFill="1" applyBorder="1" applyAlignment="1">
      <alignment vertical="center" wrapText="1"/>
    </xf>
    <xf numFmtId="3" fontId="17" fillId="4" borderId="5" xfId="14" applyNumberFormat="1" applyFont="1" applyFill="1" applyBorder="1" applyAlignment="1">
      <alignment vertical="center" wrapText="1"/>
    </xf>
    <xf numFmtId="0" fontId="17" fillId="2" borderId="3" xfId="5" applyFont="1" applyFill="1" applyBorder="1" applyAlignment="1" applyProtection="1">
      <alignment vertical="center"/>
    </xf>
    <xf numFmtId="0" fontId="29" fillId="3" borderId="7" xfId="17" applyFont="1" applyFill="1" applyBorder="1" applyAlignment="1">
      <alignment horizontal="center" vertical="center" wrapText="1"/>
    </xf>
    <xf numFmtId="0" fontId="19" fillId="3" borderId="50" xfId="20" applyFont="1" applyFill="1" applyBorder="1" applyAlignment="1">
      <alignment horizontal="center" vertical="center" wrapText="1"/>
    </xf>
    <xf numFmtId="0" fontId="89" fillId="3" borderId="5" xfId="0" applyFont="1" applyFill="1" applyBorder="1" applyAlignment="1">
      <alignment horizontal="center" vertical="center" wrapText="1"/>
    </xf>
    <xf numFmtId="0" fontId="29" fillId="3" borderId="12" xfId="20" applyFont="1" applyFill="1" applyBorder="1" applyAlignment="1">
      <alignment horizontal="center" vertical="center" wrapText="1"/>
    </xf>
    <xf numFmtId="0" fontId="29" fillId="3" borderId="13" xfId="20" applyFont="1" applyFill="1" applyBorder="1" applyAlignment="1">
      <alignment horizontal="center" vertical="center" wrapText="1"/>
    </xf>
    <xf numFmtId="0" fontId="19" fillId="3" borderId="0" xfId="54" applyFont="1" applyFill="1" applyAlignment="1">
      <alignment horizontal="center" vertical="center" wrapText="1"/>
    </xf>
    <xf numFmtId="0" fontId="19" fillId="3" borderId="5" xfId="54" applyFont="1" applyFill="1" applyBorder="1" applyAlignment="1">
      <alignment horizontal="center" vertical="center" wrapText="1"/>
    </xf>
    <xf numFmtId="0" fontId="11" fillId="0" borderId="45" xfId="0" applyFont="1" applyBorder="1" applyAlignment="1">
      <alignment horizontal="center" vertical="center" wrapText="1"/>
    </xf>
    <xf numFmtId="0" fontId="11" fillId="5" borderId="5" xfId="0" applyFont="1" applyFill="1" applyBorder="1" applyAlignment="1">
      <alignment horizontal="center" vertical="center"/>
    </xf>
    <xf numFmtId="0" fontId="11" fillId="5" borderId="5" xfId="0" applyFont="1" applyFill="1" applyBorder="1" applyAlignment="1">
      <alignment horizontal="center" vertical="center" wrapText="1"/>
    </xf>
    <xf numFmtId="0" fontId="21" fillId="8" borderId="5" xfId="16" applyFont="1" applyFill="1" applyBorder="1" applyAlignment="1">
      <alignment horizontal="center" vertical="center"/>
    </xf>
    <xf numFmtId="0" fontId="12" fillId="7" borderId="5" xfId="0" applyFont="1" applyFill="1" applyBorder="1" applyAlignment="1">
      <alignment horizontal="center" vertical="center"/>
    </xf>
    <xf numFmtId="0" fontId="12" fillId="0" borderId="5" xfId="0" applyFont="1" applyBorder="1" applyAlignment="1">
      <alignment horizontal="center" vertical="center" wrapText="1"/>
    </xf>
    <xf numFmtId="0" fontId="11" fillId="8" borderId="5" xfId="0" applyFont="1" applyFill="1" applyBorder="1" applyAlignment="1">
      <alignment horizontal="center" vertical="center" wrapText="1"/>
    </xf>
    <xf numFmtId="0" fontId="25" fillId="0" borderId="5" xfId="0" applyFont="1" applyBorder="1" applyAlignment="1">
      <alignment horizontal="center" vertical="center" wrapText="1"/>
    </xf>
    <xf numFmtId="0" fontId="12" fillId="7" borderId="5" xfId="0" applyFont="1" applyFill="1" applyBorder="1" applyAlignment="1">
      <alignment horizontal="center" vertical="center" wrapText="1"/>
    </xf>
    <xf numFmtId="0" fontId="12" fillId="8" borderId="5" xfId="27" applyFont="1" applyFill="1" applyBorder="1" applyAlignment="1">
      <alignment horizontal="center" vertical="center"/>
    </xf>
    <xf numFmtId="0" fontId="11" fillId="0" borderId="5" xfId="27" applyFont="1" applyBorder="1" applyAlignment="1">
      <alignment horizontal="center" vertical="center" wrapText="1"/>
    </xf>
    <xf numFmtId="0" fontId="12" fillId="8" borderId="5" xfId="27" applyFont="1" applyFill="1" applyBorder="1" applyAlignment="1">
      <alignment horizontal="center" vertical="center" wrapText="1"/>
    </xf>
    <xf numFmtId="0" fontId="25" fillId="0" borderId="5" xfId="27" applyFont="1" applyBorder="1" applyAlignment="1">
      <alignment horizontal="center" vertical="center" wrapText="1"/>
    </xf>
    <xf numFmtId="0" fontId="12" fillId="7" borderId="5" xfId="20" applyFont="1" applyFill="1" applyBorder="1" applyAlignment="1">
      <alignment horizontal="center" vertical="center"/>
    </xf>
    <xf numFmtId="0" fontId="17" fillId="0" borderId="9" xfId="6" applyFont="1" applyBorder="1" applyAlignment="1">
      <alignment horizontal="center" vertical="center"/>
    </xf>
    <xf numFmtId="0" fontId="11" fillId="2" borderId="5" xfId="20" applyFont="1" applyFill="1" applyBorder="1" applyAlignment="1">
      <alignment horizontal="center" vertical="center" wrapText="1"/>
    </xf>
    <xf numFmtId="49" fontId="17" fillId="0" borderId="88" xfId="0" applyNumberFormat="1" applyFont="1" applyBorder="1" applyAlignment="1">
      <alignment horizontal="center" vertical="center" wrapText="1"/>
    </xf>
    <xf numFmtId="49" fontId="17" fillId="2" borderId="88" xfId="0" applyNumberFormat="1" applyFont="1" applyFill="1" applyBorder="1" applyAlignment="1">
      <alignment horizontal="center" vertical="center" wrapText="1"/>
    </xf>
    <xf numFmtId="0" fontId="11" fillId="2" borderId="88" xfId="0" applyFont="1" applyFill="1" applyBorder="1" applyAlignment="1">
      <alignment horizontal="center" vertical="center" wrapText="1"/>
    </xf>
    <xf numFmtId="49" fontId="21" fillId="6" borderId="88" xfId="0" applyNumberFormat="1" applyFont="1" applyFill="1" applyBorder="1" applyAlignment="1">
      <alignment horizontal="center" vertical="center" wrapText="1"/>
    </xf>
    <xf numFmtId="49" fontId="71" fillId="0" borderId="5" xfId="0" applyNumberFormat="1" applyFont="1" applyBorder="1" applyAlignment="1">
      <alignment horizontal="center" vertical="center" wrapText="1"/>
    </xf>
    <xf numFmtId="49" fontId="139" fillId="19" borderId="5" xfId="0" applyNumberFormat="1" applyFont="1" applyFill="1" applyBorder="1" applyAlignment="1">
      <alignment horizontal="center" vertical="center" wrapText="1"/>
    </xf>
    <xf numFmtId="49" fontId="72" fillId="0" borderId="5" xfId="0" applyNumberFormat="1" applyFont="1" applyBorder="1" applyAlignment="1">
      <alignment horizontal="center" vertical="center" wrapText="1"/>
    </xf>
    <xf numFmtId="49" fontId="140" fillId="2" borderId="5" xfId="0" applyNumberFormat="1" applyFont="1" applyFill="1" applyBorder="1" applyAlignment="1">
      <alignment horizontal="center" vertical="center" wrapText="1"/>
    </xf>
    <xf numFmtId="49" fontId="141" fillId="2" borderId="5" xfId="0" applyNumberFormat="1" applyFont="1" applyFill="1" applyBorder="1" applyAlignment="1">
      <alignment horizontal="center" vertical="center" wrapText="1"/>
    </xf>
    <xf numFmtId="49" fontId="72" fillId="2" borderId="5" xfId="0" applyNumberFormat="1" applyFont="1" applyFill="1" applyBorder="1" applyAlignment="1">
      <alignment horizontal="center" vertical="center" wrapText="1"/>
    </xf>
    <xf numFmtId="49" fontId="140" fillId="0" borderId="5" xfId="0" applyNumberFormat="1" applyFont="1" applyBorder="1" applyAlignment="1">
      <alignment horizontal="center" vertical="center" wrapText="1"/>
    </xf>
    <xf numFmtId="49" fontId="141" fillId="19" borderId="5" xfId="0" applyNumberFormat="1" applyFont="1" applyFill="1" applyBorder="1" applyAlignment="1">
      <alignment horizontal="center" vertical="center" wrapText="1"/>
    </xf>
    <xf numFmtId="49" fontId="142" fillId="2" borderId="5" xfId="0" applyNumberFormat="1" applyFont="1" applyFill="1" applyBorder="1" applyAlignment="1">
      <alignment horizontal="center" vertical="center" wrapText="1"/>
    </xf>
    <xf numFmtId="49" fontId="108" fillId="2" borderId="5" xfId="0" applyNumberFormat="1" applyFont="1" applyFill="1" applyBorder="1" applyAlignment="1">
      <alignment vertical="center" wrapText="1"/>
    </xf>
    <xf numFmtId="49" fontId="81" fillId="2" borderId="5" xfId="0" applyNumberFormat="1" applyFont="1" applyFill="1" applyBorder="1" applyAlignment="1">
      <alignment vertical="center" wrapText="1"/>
    </xf>
    <xf numFmtId="49" fontId="83" fillId="2" borderId="5" xfId="0" applyNumberFormat="1" applyFont="1" applyFill="1" applyBorder="1" applyAlignment="1">
      <alignment vertical="center" wrapText="1"/>
    </xf>
    <xf numFmtId="49" fontId="143" fillId="2" borderId="147" xfId="0" applyNumberFormat="1" applyFont="1" applyFill="1" applyBorder="1" applyAlignment="1">
      <alignment horizontal="center" vertical="center" wrapText="1"/>
    </xf>
    <xf numFmtId="49" fontId="84" fillId="0" borderId="5" xfId="0" applyNumberFormat="1" applyFont="1" applyBorder="1" applyAlignment="1">
      <alignment horizontal="center" vertical="center" wrapText="1"/>
    </xf>
    <xf numFmtId="49" fontId="142" fillId="0" borderId="5" xfId="0" applyNumberFormat="1" applyFont="1" applyBorder="1" applyAlignment="1">
      <alignment horizontal="center" vertical="center" wrapText="1"/>
    </xf>
    <xf numFmtId="0" fontId="12" fillId="8" borderId="5" xfId="0" applyFont="1" applyFill="1" applyBorder="1" applyAlignment="1">
      <alignment horizontal="center" vertical="center"/>
    </xf>
    <xf numFmtId="49" fontId="17" fillId="0" borderId="5" xfId="52" applyNumberFormat="1" applyFont="1" applyFill="1" applyBorder="1" applyAlignment="1">
      <alignment horizontal="center" vertical="center" wrapText="1"/>
    </xf>
    <xf numFmtId="49" fontId="11" fillId="0" borderId="5" xfId="52" applyNumberFormat="1" applyFont="1" applyFill="1" applyBorder="1" applyAlignment="1">
      <alignment horizontal="center" vertical="center"/>
    </xf>
    <xf numFmtId="166" fontId="11" fillId="0" borderId="5" xfId="52" applyNumberFormat="1" applyFont="1" applyFill="1" applyBorder="1" applyAlignment="1">
      <alignment horizontal="center" vertical="center"/>
    </xf>
    <xf numFmtId="0" fontId="12" fillId="8" borderId="9" xfId="0" applyFont="1" applyFill="1" applyBorder="1" applyAlignment="1">
      <alignment horizontal="center" vertical="center" wrapText="1"/>
    </xf>
    <xf numFmtId="0" fontId="48" fillId="6" borderId="5" xfId="0" applyFont="1" applyFill="1" applyBorder="1" applyAlignment="1">
      <alignment horizontal="center" vertical="center" wrapText="1"/>
    </xf>
    <xf numFmtId="0" fontId="11" fillId="0" borderId="5" xfId="63" applyFont="1" applyBorder="1" applyAlignment="1">
      <alignment horizontal="center" vertical="center"/>
    </xf>
    <xf numFmtId="0" fontId="12" fillId="6" borderId="11" xfId="0" applyFont="1" applyFill="1" applyBorder="1" applyAlignment="1">
      <alignment horizontal="center" vertical="center" wrapText="1"/>
    </xf>
    <xf numFmtId="0" fontId="144" fillId="0" borderId="5" xfId="0" applyFont="1" applyBorder="1" applyAlignment="1">
      <alignment horizontal="center"/>
    </xf>
    <xf numFmtId="0" fontId="12" fillId="6" borderId="5" xfId="0" applyFont="1" applyFill="1" applyBorder="1" applyAlignment="1">
      <alignment horizontal="center" vertical="center" wrapText="1"/>
    </xf>
    <xf numFmtId="0" fontId="12" fillId="7" borderId="9" xfId="20" applyFont="1" applyFill="1" applyBorder="1" applyAlignment="1">
      <alignment horizontal="center" vertical="center"/>
    </xf>
    <xf numFmtId="0" fontId="11" fillId="0" borderId="16" xfId="0" applyFont="1" applyBorder="1" applyAlignment="1">
      <alignment horizontal="center" vertical="center" wrapText="1"/>
    </xf>
    <xf numFmtId="0" fontId="11" fillId="0" borderId="21" xfId="0" applyFont="1" applyBorder="1" applyAlignment="1">
      <alignment horizontal="center" vertical="center" wrapText="1"/>
    </xf>
    <xf numFmtId="0" fontId="11" fillId="0" borderId="9" xfId="58" applyFont="1" applyBorder="1" applyAlignment="1">
      <alignment horizontal="center" vertical="center"/>
    </xf>
    <xf numFmtId="0" fontId="11" fillId="0" borderId="9" xfId="58" applyFont="1" applyBorder="1" applyAlignment="1">
      <alignment horizontal="center" vertical="center" wrapText="1"/>
    </xf>
    <xf numFmtId="0" fontId="11" fillId="0" borderId="9" xfId="20" applyFont="1" applyBorder="1" applyAlignment="1">
      <alignment horizontal="center" vertical="center" wrapText="1"/>
    </xf>
    <xf numFmtId="0" fontId="17" fillId="2" borderId="9" xfId="0" applyFont="1" applyFill="1" applyBorder="1" applyAlignment="1">
      <alignment horizontal="center" vertical="center"/>
    </xf>
    <xf numFmtId="0" fontId="17" fillId="2" borderId="12" xfId="0" applyFont="1" applyFill="1" applyBorder="1" applyAlignment="1">
      <alignment horizontal="center" vertical="center"/>
    </xf>
    <xf numFmtId="0" fontId="13" fillId="10" borderId="5" xfId="0" applyFont="1" applyFill="1" applyBorder="1" applyAlignment="1">
      <alignment horizontal="center" vertical="center"/>
    </xf>
    <xf numFmtId="0" fontId="5" fillId="10" borderId="5" xfId="0" applyFont="1" applyFill="1" applyBorder="1" applyAlignment="1">
      <alignment horizontal="center" vertical="center"/>
    </xf>
    <xf numFmtId="0" fontId="92" fillId="10" borderId="9" xfId="0" applyFont="1" applyFill="1" applyBorder="1" applyAlignment="1">
      <alignment horizontal="center" vertical="center"/>
    </xf>
    <xf numFmtId="0" fontId="21" fillId="25" borderId="5" xfId="16" applyFont="1" applyFill="1" applyBorder="1" applyAlignment="1">
      <alignment horizontal="center" vertical="center"/>
    </xf>
    <xf numFmtId="0" fontId="12" fillId="23" borderId="5" xfId="65" applyFont="1" applyFill="1" applyBorder="1" applyAlignment="1">
      <alignment horizontal="center" vertical="center"/>
    </xf>
    <xf numFmtId="0" fontId="17" fillId="2" borderId="5" xfId="65" applyFont="1" applyFill="1" applyBorder="1" applyAlignment="1">
      <alignment horizontal="center" vertical="center"/>
    </xf>
    <xf numFmtId="0" fontId="11" fillId="2" borderId="5" xfId="65" applyFont="1" applyFill="1" applyBorder="1" applyAlignment="1">
      <alignment horizontal="center" vertical="center"/>
    </xf>
    <xf numFmtId="0" fontId="12" fillId="23" borderId="9" xfId="65" applyFont="1" applyFill="1" applyBorder="1" applyAlignment="1">
      <alignment horizontal="center" vertical="center"/>
    </xf>
    <xf numFmtId="0" fontId="17" fillId="2" borderId="9" xfId="65" applyFont="1" applyFill="1" applyBorder="1" applyAlignment="1">
      <alignment horizontal="center" vertical="center"/>
    </xf>
    <xf numFmtId="0" fontId="17" fillId="2" borderId="5" xfId="0" applyFont="1" applyFill="1" applyBorder="1" applyAlignment="1">
      <alignment horizontal="center" vertical="center"/>
    </xf>
    <xf numFmtId="0" fontId="21" fillId="7" borderId="9" xfId="68" applyNumberFormat="1" applyFont="1" applyFill="1" applyBorder="1" applyAlignment="1">
      <alignment horizontal="center" vertical="center"/>
    </xf>
    <xf numFmtId="0" fontId="49" fillId="8" borderId="9" xfId="65" applyFont="1" applyFill="1" applyBorder="1" applyAlignment="1">
      <alignment horizontal="center" vertical="center"/>
    </xf>
    <xf numFmtId="0" fontId="22" fillId="0" borderId="5" xfId="0" applyFont="1" applyBorder="1" applyAlignment="1">
      <alignment horizontal="center"/>
    </xf>
    <xf numFmtId="0" fontId="49" fillId="8" borderId="30" xfId="65" applyFont="1" applyFill="1" applyBorder="1" applyAlignment="1">
      <alignment horizontal="center" vertical="center"/>
    </xf>
    <xf numFmtId="0" fontId="21" fillId="28" borderId="5" xfId="16" applyFont="1" applyFill="1" applyBorder="1" applyAlignment="1">
      <alignment horizontal="center" vertical="center"/>
    </xf>
    <xf numFmtId="0" fontId="21" fillId="0" borderId="5" xfId="0" applyFont="1" applyBorder="1" applyAlignment="1">
      <alignment horizontal="center" wrapText="1"/>
    </xf>
    <xf numFmtId="0" fontId="22" fillId="0" borderId="5" xfId="0" applyFont="1" applyBorder="1" applyAlignment="1">
      <alignment horizontal="center" vertical="center"/>
    </xf>
    <xf numFmtId="0" fontId="45" fillId="0" borderId="9" xfId="6" applyFont="1" applyBorder="1" applyAlignment="1">
      <alignment horizontal="center" vertical="center" wrapText="1"/>
    </xf>
    <xf numFmtId="0" fontId="17" fillId="0" borderId="9" xfId="6" applyFont="1" applyBorder="1" applyAlignment="1">
      <alignment horizontal="center" vertical="center" wrapText="1"/>
    </xf>
    <xf numFmtId="0" fontId="12" fillId="8" borderId="9" xfId="68" applyNumberFormat="1" applyFont="1" applyFill="1" applyBorder="1" applyAlignment="1">
      <alignment horizontal="center" vertical="center"/>
    </xf>
    <xf numFmtId="0" fontId="45" fillId="0" borderId="30" xfId="6" applyFont="1" applyBorder="1" applyAlignment="1">
      <alignment horizontal="center" vertical="center"/>
    </xf>
    <xf numFmtId="0" fontId="45" fillId="0" borderId="9" xfId="6" applyFont="1" applyBorder="1" applyAlignment="1">
      <alignment horizontal="center" vertical="center"/>
    </xf>
    <xf numFmtId="0" fontId="45" fillId="0" borderId="12" xfId="6" applyFont="1" applyBorder="1" applyAlignment="1">
      <alignment horizontal="center" vertical="center"/>
    </xf>
    <xf numFmtId="0" fontId="5" fillId="0" borderId="5" xfId="0" applyFont="1" applyBorder="1" applyAlignment="1">
      <alignment horizontal="center" wrapText="1"/>
    </xf>
    <xf numFmtId="0" fontId="136" fillId="4" borderId="5" xfId="28" applyFont="1" applyFill="1" applyBorder="1" applyAlignment="1">
      <alignment horizontal="center" vertical="center"/>
    </xf>
    <xf numFmtId="0" fontId="17" fillId="0" borderId="5" xfId="54" applyFont="1" applyBorder="1" applyAlignment="1">
      <alignment horizontal="center" vertical="center" wrapText="1"/>
    </xf>
    <xf numFmtId="0" fontId="17" fillId="5" borderId="5" xfId="17" applyFont="1" applyFill="1" applyBorder="1" applyAlignment="1">
      <alignment horizontal="center" vertical="center" wrapText="1"/>
    </xf>
    <xf numFmtId="0" fontId="0" fillId="2" borderId="5" xfId="0" applyFill="1" applyBorder="1" applyAlignment="1">
      <alignment horizontal="center"/>
    </xf>
    <xf numFmtId="0" fontId="19" fillId="3" borderId="5" xfId="6" applyFont="1" applyFill="1" applyBorder="1" applyAlignment="1">
      <alignment horizontal="center" vertical="center"/>
    </xf>
    <xf numFmtId="0" fontId="12" fillId="7" borderId="5" xfId="7" applyFont="1" applyFill="1" applyBorder="1" applyAlignment="1">
      <alignment horizontal="center" vertical="center" wrapText="1"/>
    </xf>
    <xf numFmtId="0" fontId="17" fillId="0" borderId="5" xfId="30" applyFont="1" applyBorder="1" applyAlignment="1">
      <alignment horizontal="center"/>
    </xf>
    <xf numFmtId="0" fontId="81" fillId="0" borderId="5" xfId="0" quotePrefix="1" applyFont="1" applyBorder="1" applyAlignment="1">
      <alignment horizontal="center"/>
    </xf>
    <xf numFmtId="0" fontId="81" fillId="0" borderId="5" xfId="0" quotePrefix="1" applyFont="1" applyBorder="1" applyAlignment="1">
      <alignment horizontal="center" vertical="center"/>
    </xf>
    <xf numFmtId="0" fontId="17" fillId="0" borderId="5" xfId="32" applyFont="1" applyBorder="1" applyAlignment="1">
      <alignment horizontal="center" vertical="center" wrapText="1"/>
    </xf>
    <xf numFmtId="0" fontId="48" fillId="8" borderId="5" xfId="6" applyFont="1" applyFill="1" applyBorder="1" applyAlignment="1">
      <alignment horizontal="center" vertical="center" wrapText="1"/>
    </xf>
    <xf numFmtId="0" fontId="22" fillId="0" borderId="5" xfId="93" applyFont="1" applyBorder="1" applyAlignment="1">
      <alignment horizontal="center" vertical="center"/>
    </xf>
    <xf numFmtId="0" fontId="22" fillId="19" borderId="5" xfId="93" applyFont="1" applyFill="1" applyBorder="1" applyAlignment="1">
      <alignment horizontal="center" vertical="center" wrapText="1"/>
    </xf>
    <xf numFmtId="0" fontId="111" fillId="7" borderId="5" xfId="93" applyFont="1" applyFill="1" applyBorder="1" applyAlignment="1">
      <alignment horizontal="center" vertical="center"/>
    </xf>
    <xf numFmtId="0" fontId="22" fillId="0" borderId="5" xfId="93" applyFont="1" applyBorder="1" applyAlignment="1">
      <alignment horizontal="center" vertical="center" wrapText="1"/>
    </xf>
    <xf numFmtId="0" fontId="22" fillId="8" borderId="5" xfId="93" applyFont="1" applyFill="1" applyBorder="1" applyAlignment="1">
      <alignment horizontal="center" vertical="center"/>
    </xf>
    <xf numFmtId="0" fontId="111" fillId="7" borderId="5" xfId="93" applyFont="1" applyFill="1" applyBorder="1" applyAlignment="1">
      <alignment horizontal="center" vertical="center" wrapText="1"/>
    </xf>
    <xf numFmtId="0" fontId="111" fillId="7" borderId="9" xfId="93" applyFont="1" applyFill="1" applyBorder="1" applyAlignment="1">
      <alignment horizontal="center" vertical="center"/>
    </xf>
    <xf numFmtId="0" fontId="111" fillId="7" borderId="9" xfId="0" applyFont="1" applyFill="1" applyBorder="1" applyAlignment="1">
      <alignment horizontal="center" vertical="center" wrapText="1"/>
    </xf>
    <xf numFmtId="0" fontId="59" fillId="7" borderId="5" xfId="6" applyFont="1" applyFill="1" applyBorder="1" applyAlignment="1">
      <alignment horizontal="center" vertical="center" wrapText="1"/>
    </xf>
    <xf numFmtId="0" fontId="60" fillId="19" borderId="5" xfId="6" applyFont="1" applyFill="1" applyBorder="1" applyAlignment="1">
      <alignment horizontal="center" vertical="center" wrapText="1"/>
    </xf>
    <xf numFmtId="0" fontId="12" fillId="19" borderId="5" xfId="0" applyFont="1" applyFill="1" applyBorder="1" applyAlignment="1">
      <alignment horizontal="center" vertical="center"/>
    </xf>
    <xf numFmtId="0" fontId="17" fillId="32" borderId="5" xfId="0" applyFont="1" applyFill="1" applyBorder="1" applyAlignment="1">
      <alignment horizontal="center" vertical="center" wrapText="1"/>
    </xf>
    <xf numFmtId="0" fontId="21" fillId="0" borderId="5" xfId="0" applyFont="1" applyBorder="1" applyAlignment="1">
      <alignment horizontal="center" vertical="center" wrapText="1"/>
    </xf>
    <xf numFmtId="0" fontId="17" fillId="19" borderId="5" xfId="0" applyFont="1" applyFill="1" applyBorder="1" applyAlignment="1">
      <alignment horizontal="center" vertical="center" wrapText="1"/>
    </xf>
    <xf numFmtId="0" fontId="21" fillId="19" borderId="5" xfId="0" applyFont="1" applyFill="1" applyBorder="1" applyAlignment="1">
      <alignment horizontal="center" vertical="center" wrapText="1"/>
    </xf>
    <xf numFmtId="0" fontId="21" fillId="8" borderId="5" xfId="0" applyFont="1" applyFill="1" applyBorder="1" applyAlignment="1">
      <alignment horizontal="center"/>
    </xf>
    <xf numFmtId="0" fontId="17" fillId="0" borderId="5" xfId="0" applyFont="1" applyBorder="1" applyAlignment="1">
      <alignment horizontal="center" vertical="center"/>
    </xf>
    <xf numFmtId="0" fontId="21" fillId="8" borderId="88" xfId="0" applyFont="1" applyFill="1" applyBorder="1" applyAlignment="1">
      <alignment horizontal="center" vertical="center" wrapText="1"/>
    </xf>
    <xf numFmtId="0" fontId="17" fillId="0" borderId="88" xfId="0" applyFont="1" applyBorder="1" applyAlignment="1">
      <alignment horizontal="center" vertical="center" wrapText="1"/>
    </xf>
    <xf numFmtId="0" fontId="21" fillId="7" borderId="88" xfId="0" applyFont="1" applyFill="1" applyBorder="1" applyAlignment="1">
      <alignment horizontal="center" vertical="center" wrapText="1"/>
    </xf>
    <xf numFmtId="0" fontId="21" fillId="6" borderId="88" xfId="0" applyFont="1" applyFill="1" applyBorder="1" applyAlignment="1">
      <alignment horizontal="center" vertical="center" wrapText="1"/>
    </xf>
    <xf numFmtId="0" fontId="21" fillId="0" borderId="5" xfId="54" applyFont="1" applyBorder="1" applyAlignment="1">
      <alignment horizontal="center" vertical="center" wrapText="1"/>
    </xf>
    <xf numFmtId="49" fontId="17" fillId="5" borderId="5" xfId="17" applyNumberFormat="1" applyFont="1" applyFill="1" applyBorder="1" applyAlignment="1">
      <alignment horizontal="center" vertical="center" wrapText="1"/>
    </xf>
    <xf numFmtId="3" fontId="28" fillId="5" borderId="5" xfId="17" applyNumberFormat="1" applyFill="1" applyBorder="1" applyAlignment="1">
      <alignment horizontal="center" vertical="center"/>
    </xf>
    <xf numFmtId="1" fontId="19" fillId="3" borderId="8" xfId="31" quotePrefix="1" applyNumberFormat="1" applyFont="1" applyFill="1" applyBorder="1" applyAlignment="1">
      <alignment horizontal="center" vertical="center" wrapText="1"/>
    </xf>
    <xf numFmtId="49" fontId="38" fillId="12" borderId="8" xfId="6" applyNumberFormat="1" applyFont="1" applyFill="1" applyBorder="1" applyAlignment="1">
      <alignment horizontal="center" vertical="center" wrapText="1"/>
    </xf>
    <xf numFmtId="0" fontId="111" fillId="0" borderId="5" xfId="7" applyFont="1" applyBorder="1" applyAlignment="1">
      <alignment horizontal="center" vertical="center"/>
    </xf>
    <xf numFmtId="0" fontId="19" fillId="3" borderId="8" xfId="49" applyFont="1" applyFill="1" applyBorder="1" applyAlignment="1">
      <alignment horizontal="center" vertical="center" wrapText="1"/>
    </xf>
    <xf numFmtId="0" fontId="0" fillId="0" borderId="0" xfId="0" applyAlignment="1">
      <alignment horizontal="center"/>
    </xf>
    <xf numFmtId="0" fontId="19" fillId="6" borderId="12" xfId="0" applyFont="1" applyFill="1" applyBorder="1" applyAlignment="1">
      <alignment horizontal="center" vertical="center" wrapText="1"/>
    </xf>
    <xf numFmtId="0" fontId="19" fillId="6" borderId="13" xfId="0" applyFont="1" applyFill="1" applyBorder="1" applyAlignment="1">
      <alignment horizontal="center" vertical="center" wrapText="1"/>
    </xf>
    <xf numFmtId="0" fontId="19" fillId="3" borderId="46" xfId="20" applyFont="1" applyFill="1" applyBorder="1" applyAlignment="1">
      <alignment horizontal="center" vertical="center" wrapText="1"/>
    </xf>
    <xf numFmtId="0" fontId="46" fillId="5" borderId="5" xfId="0" applyFont="1" applyFill="1" applyBorder="1" applyAlignment="1">
      <alignment horizontal="center" vertical="center" wrapText="1"/>
    </xf>
    <xf numFmtId="49" fontId="81" fillId="0" borderId="5" xfId="0" applyNumberFormat="1" applyFont="1" applyBorder="1" applyAlignment="1">
      <alignment horizontal="center" vertical="center" wrapText="1"/>
    </xf>
    <xf numFmtId="49" fontId="81" fillId="0" borderId="5" xfId="0" applyNumberFormat="1" applyFont="1" applyBorder="1" applyAlignment="1">
      <alignment horizontal="center" vertical="center"/>
    </xf>
    <xf numFmtId="49" fontId="17" fillId="0" borderId="5" xfId="0" applyNumberFormat="1" applyFont="1" applyBorder="1" applyAlignment="1">
      <alignment horizontal="center"/>
    </xf>
    <xf numFmtId="0" fontId="87" fillId="3" borderId="5" xfId="0" applyFont="1" applyFill="1" applyBorder="1" applyAlignment="1">
      <alignment horizontal="center" vertical="center" wrapText="1"/>
    </xf>
    <xf numFmtId="0" fontId="75" fillId="3" borderId="8" xfId="20" applyFont="1" applyFill="1" applyBorder="1" applyAlignment="1">
      <alignment horizontal="center" vertical="center" wrapText="1"/>
    </xf>
    <xf numFmtId="0" fontId="19" fillId="3" borderId="6" xfId="54" applyFont="1" applyFill="1" applyBorder="1" applyAlignment="1">
      <alignment horizontal="center" vertical="center" wrapText="1"/>
    </xf>
    <xf numFmtId="0" fontId="19" fillId="6" borderId="10" xfId="56" quotePrefix="1" applyFont="1" applyFill="1" applyBorder="1" applyAlignment="1">
      <alignment horizontal="center" vertical="center" wrapText="1"/>
    </xf>
    <xf numFmtId="0" fontId="19" fillId="3" borderId="6" xfId="0" applyFont="1" applyFill="1" applyBorder="1" applyAlignment="1">
      <alignment horizontal="center" vertical="center" wrapText="1"/>
    </xf>
    <xf numFmtId="0" fontId="19" fillId="3" borderId="49" xfId="0" applyFont="1" applyFill="1" applyBorder="1" applyAlignment="1">
      <alignment horizontal="center" vertical="center" wrapText="1"/>
    </xf>
    <xf numFmtId="0" fontId="19" fillId="3" borderId="0" xfId="0" applyFont="1" applyFill="1" applyAlignment="1">
      <alignment horizontal="center" vertical="center" wrapText="1"/>
    </xf>
    <xf numFmtId="0" fontId="19" fillId="6" borderId="13" xfId="56" quotePrefix="1" applyFont="1" applyFill="1" applyBorder="1" applyAlignment="1">
      <alignment horizontal="center" vertical="center" wrapText="1"/>
    </xf>
    <xf numFmtId="0" fontId="13" fillId="0" borderId="5" xfId="0" applyFont="1" applyBorder="1" applyAlignment="1">
      <alignment horizontal="center" vertical="center" wrapText="1"/>
    </xf>
    <xf numFmtId="166" fontId="11" fillId="0" borderId="5" xfId="1" applyNumberFormat="1" applyFont="1" applyBorder="1" applyAlignment="1">
      <alignment horizontal="center" vertical="center"/>
    </xf>
    <xf numFmtId="166" fontId="11" fillId="0" borderId="5" xfId="21" applyNumberFormat="1" applyFont="1" applyBorder="1" applyAlignment="1">
      <alignment horizontal="center" vertical="center"/>
    </xf>
    <xf numFmtId="10" fontId="11" fillId="0" borderId="5" xfId="11" applyNumberFormat="1" applyFont="1" applyBorder="1" applyAlignment="1">
      <alignment horizontal="center" vertical="center"/>
    </xf>
    <xf numFmtId="0" fontId="5" fillId="5" borderId="5" xfId="0" applyFont="1" applyFill="1" applyBorder="1" applyAlignment="1">
      <alignment horizontal="center" vertical="center" wrapText="1"/>
    </xf>
    <xf numFmtId="0" fontId="5" fillId="0" borderId="5" xfId="0" applyFont="1" applyBorder="1" applyAlignment="1">
      <alignment horizontal="center" vertical="center" wrapText="1"/>
    </xf>
    <xf numFmtId="0" fontId="5" fillId="0" borderId="5" xfId="0" applyFont="1" applyBorder="1" applyAlignment="1">
      <alignment horizontal="center" vertical="center"/>
    </xf>
    <xf numFmtId="49" fontId="11" fillId="0" borderId="5" xfId="63" applyNumberFormat="1" applyFont="1" applyBorder="1" applyAlignment="1">
      <alignment horizontal="center" vertical="center"/>
    </xf>
    <xf numFmtId="0" fontId="22" fillId="0" borderId="5" xfId="0" applyFont="1" applyBorder="1" applyAlignment="1">
      <alignment horizontal="center" vertical="top"/>
    </xf>
    <xf numFmtId="0" fontId="22" fillId="0" borderId="8" xfId="0" applyFont="1" applyBorder="1" applyAlignment="1">
      <alignment horizontal="center"/>
    </xf>
    <xf numFmtId="0" fontId="49" fillId="0" borderId="5" xfId="0" applyFont="1" applyBorder="1" applyAlignment="1">
      <alignment horizontal="center"/>
    </xf>
    <xf numFmtId="167" fontId="0" fillId="0" borderId="5" xfId="1" applyNumberFormat="1" applyFont="1" applyBorder="1" applyAlignment="1">
      <alignment horizontal="center"/>
    </xf>
    <xf numFmtId="49" fontId="22" fillId="0" borderId="5" xfId="94" applyNumberFormat="1" applyFont="1" applyBorder="1" applyAlignment="1">
      <alignment horizontal="center" vertical="center" wrapText="1"/>
    </xf>
    <xf numFmtId="49" fontId="22" fillId="0" borderId="5" xfId="94" quotePrefix="1" applyNumberFormat="1" applyFont="1" applyBorder="1" applyAlignment="1">
      <alignment horizontal="center" vertical="center" wrapText="1"/>
    </xf>
    <xf numFmtId="0" fontId="19" fillId="6" borderId="46" xfId="56" quotePrefix="1" applyFont="1" applyFill="1" applyBorder="1" applyAlignment="1">
      <alignment horizontal="center" vertical="center" wrapText="1"/>
    </xf>
    <xf numFmtId="0" fontId="146" fillId="3" borderId="46" xfId="77" applyFont="1" applyFill="1" applyBorder="1" applyAlignment="1">
      <alignment horizontal="center" vertical="center"/>
    </xf>
    <xf numFmtId="0" fontId="89" fillId="3" borderId="46" xfId="42" applyFont="1" applyFill="1" applyBorder="1" applyAlignment="1">
      <alignment horizontal="center" vertical="center" wrapText="1"/>
    </xf>
    <xf numFmtId="49" fontId="11" fillId="0" borderId="5" xfId="1" applyNumberFormat="1" applyFont="1" applyFill="1" applyBorder="1" applyAlignment="1">
      <alignment horizontal="center" vertical="center" wrapText="1"/>
    </xf>
    <xf numFmtId="0" fontId="22" fillId="0" borderId="5" xfId="0" applyFont="1" applyBorder="1" applyAlignment="1">
      <alignment horizontal="center" wrapText="1"/>
    </xf>
    <xf numFmtId="0" fontId="122" fillId="0" borderId="5" xfId="0" applyFont="1" applyBorder="1" applyAlignment="1">
      <alignment horizontal="center" wrapText="1"/>
    </xf>
    <xf numFmtId="166" fontId="11" fillId="0" borderId="5" xfId="1" applyNumberFormat="1" applyFont="1" applyFill="1" applyBorder="1" applyAlignment="1">
      <alignment horizontal="center" vertical="center" wrapText="1"/>
    </xf>
    <xf numFmtId="0" fontId="81" fillId="19" borderId="5" xfId="0" applyFont="1" applyFill="1" applyBorder="1" applyAlignment="1">
      <alignment horizontal="center" vertical="center" wrapText="1"/>
    </xf>
    <xf numFmtId="0" fontId="45" fillId="10" borderId="0" xfId="95" applyFont="1" applyFill="1" applyAlignment="1">
      <alignment vertical="center" wrapText="1"/>
    </xf>
    <xf numFmtId="0" fontId="48" fillId="0" borderId="9" xfId="30" applyFont="1" applyBorder="1" applyAlignment="1">
      <alignment vertical="center"/>
    </xf>
    <xf numFmtId="166" fontId="48" fillId="0" borderId="5" xfId="21" applyNumberFormat="1" applyFont="1" applyFill="1" applyBorder="1" applyAlignment="1">
      <alignment vertical="center"/>
    </xf>
    <xf numFmtId="166" fontId="21" fillId="16" borderId="5" xfId="21" applyNumberFormat="1" applyFont="1" applyFill="1" applyBorder="1" applyAlignment="1">
      <alignment vertical="center"/>
    </xf>
    <xf numFmtId="0" fontId="48" fillId="16" borderId="9" xfId="30" applyFont="1" applyFill="1" applyBorder="1" applyAlignment="1">
      <alignment horizontal="left" vertical="center" indent="2"/>
    </xf>
    <xf numFmtId="0" fontId="48" fillId="0" borderId="5" xfId="30" applyFont="1" applyBorder="1" applyAlignment="1">
      <alignment vertical="center"/>
    </xf>
    <xf numFmtId="0" fontId="48" fillId="35" borderId="5" xfId="27" applyFont="1" applyFill="1" applyBorder="1" applyAlignment="1">
      <alignment vertical="center" wrapText="1"/>
    </xf>
    <xf numFmtId="166" fontId="21" fillId="35" borderId="5" xfId="21" applyNumberFormat="1" applyFont="1" applyFill="1" applyBorder="1" applyAlignment="1">
      <alignment horizontal="center" vertical="center" wrapText="1"/>
    </xf>
    <xf numFmtId="0" fontId="1" fillId="0" borderId="0" xfId="96" applyAlignment="1">
      <alignment vertical="center"/>
    </xf>
    <xf numFmtId="0" fontId="1" fillId="0" borderId="0" xfId="96"/>
    <xf numFmtId="167" fontId="61" fillId="2" borderId="5" xfId="1" quotePrefix="1" applyNumberFormat="1" applyFont="1" applyFill="1" applyBorder="1" applyAlignment="1">
      <alignment horizontal="center" vertical="center"/>
    </xf>
    <xf numFmtId="167" fontId="61" fillId="20" borderId="5" xfId="1" quotePrefix="1" applyNumberFormat="1" applyFont="1" applyFill="1" applyBorder="1" applyAlignment="1">
      <alignment horizontal="center" vertical="center"/>
    </xf>
    <xf numFmtId="167" fontId="61" fillId="2" borderId="5" xfId="1" applyNumberFormat="1" applyFont="1" applyFill="1" applyBorder="1" applyAlignment="1" applyProtection="1">
      <alignment horizontal="center" vertical="center"/>
      <protection locked="0"/>
    </xf>
    <xf numFmtId="167" fontId="61" fillId="2" borderId="5" xfId="1" applyNumberFormat="1" applyFont="1" applyFill="1" applyBorder="1" applyAlignment="1" applyProtection="1">
      <alignment horizontal="center" vertical="center" wrapText="1"/>
      <protection locked="0"/>
    </xf>
    <xf numFmtId="166" fontId="32" fillId="0" borderId="5" xfId="1" applyNumberFormat="1" applyFont="1" applyBorder="1" applyAlignment="1">
      <alignment horizontal="center" vertical="center"/>
    </xf>
    <xf numFmtId="0" fontId="11" fillId="5" borderId="7" xfId="0" applyFont="1" applyFill="1" applyBorder="1" applyAlignment="1">
      <alignment vertical="center"/>
    </xf>
    <xf numFmtId="166" fontId="32" fillId="8" borderId="5" xfId="1" applyNumberFormat="1" applyFont="1" applyFill="1" applyBorder="1" applyAlignment="1">
      <alignment horizontal="center" vertical="center"/>
    </xf>
    <xf numFmtId="0" fontId="54" fillId="18" borderId="9" xfId="0" applyFont="1" applyFill="1" applyBorder="1" applyAlignment="1">
      <alignment horizontal="center" vertical="center" wrapText="1"/>
    </xf>
    <xf numFmtId="0" fontId="54" fillId="18" borderId="10" xfId="0" applyFont="1" applyFill="1" applyBorder="1" applyAlignment="1">
      <alignment horizontal="center" vertical="center" wrapText="1"/>
    </xf>
    <xf numFmtId="9" fontId="17" fillId="13" borderId="0" xfId="15" applyNumberFormat="1" applyFont="1" applyFill="1" applyAlignment="1">
      <alignment horizontal="left" vertical="center"/>
    </xf>
    <xf numFmtId="0" fontId="54" fillId="18" borderId="8" xfId="0" applyFont="1" applyFill="1" applyBorder="1" applyAlignment="1">
      <alignment horizontal="center" vertical="center" wrapText="1"/>
    </xf>
    <xf numFmtId="0" fontId="17" fillId="0" borderId="5" xfId="54" quotePrefix="1" applyFont="1" applyBorder="1" applyAlignment="1">
      <alignment horizontal="left" vertical="center" wrapText="1" indent="1"/>
    </xf>
    <xf numFmtId="0" fontId="11" fillId="5" borderId="0" xfId="0" applyFont="1" applyFill="1" applyAlignment="1">
      <alignment horizontal="right" vertical="center" wrapText="1"/>
    </xf>
    <xf numFmtId="0" fontId="11" fillId="2" borderId="0" xfId="0" quotePrefix="1" applyFont="1" applyFill="1" applyAlignment="1">
      <alignment horizontal="right" vertical="center"/>
    </xf>
    <xf numFmtId="0" fontId="11" fillId="0" borderId="0" xfId="1" applyNumberFormat="1" applyFont="1" applyFill="1" applyBorder="1" applyAlignment="1">
      <alignment horizontal="right" vertical="center" wrapText="1"/>
    </xf>
    <xf numFmtId="0" fontId="52" fillId="2" borderId="7" xfId="0" applyFont="1" applyFill="1" applyBorder="1" applyAlignment="1">
      <alignment horizontal="center" vertical="center" wrapText="1"/>
    </xf>
    <xf numFmtId="0" fontId="17" fillId="2" borderId="5" xfId="54" applyFont="1" applyFill="1" applyBorder="1" applyAlignment="1">
      <alignment horizontal="left" vertical="center" wrapText="1" indent="2"/>
    </xf>
    <xf numFmtId="3" fontId="17" fillId="2" borderId="127" xfId="76" applyNumberFormat="1" applyFont="1" applyFill="1" applyBorder="1" applyAlignment="1" applyProtection="1">
      <alignment horizontal="right" wrapText="1" indent="1"/>
      <protection locked="0"/>
    </xf>
    <xf numFmtId="0" fontId="21" fillId="2" borderId="5" xfId="54" applyFont="1" applyFill="1" applyBorder="1" applyAlignment="1">
      <alignment horizontal="left" vertical="center" wrapText="1" indent="2"/>
    </xf>
    <xf numFmtId="3" fontId="21" fillId="2" borderId="127" xfId="76" applyNumberFormat="1" applyFont="1" applyFill="1" applyBorder="1" applyAlignment="1" applyProtection="1">
      <alignment horizontal="right" wrapText="1" indent="1"/>
      <protection locked="0"/>
    </xf>
    <xf numFmtId="0" fontId="52" fillId="2" borderId="5" xfId="0" applyFont="1" applyFill="1" applyBorder="1" applyAlignment="1">
      <alignment horizontal="center" vertical="center" wrapText="1"/>
    </xf>
    <xf numFmtId="0" fontId="101" fillId="2" borderId="0" xfId="0" applyFont="1" applyFill="1"/>
    <xf numFmtId="49" fontId="32" fillId="2" borderId="0" xfId="7" applyNumberFormat="1" applyFont="1" applyFill="1" applyAlignment="1">
      <alignment vertical="top" wrapText="1"/>
    </xf>
    <xf numFmtId="0" fontId="4" fillId="2" borderId="0" xfId="0" applyFont="1" applyFill="1" applyAlignment="1">
      <alignment vertical="center"/>
    </xf>
    <xf numFmtId="0" fontId="100" fillId="2" borderId="0" xfId="0" applyFont="1" applyFill="1" applyAlignment="1">
      <alignment vertical="center"/>
    </xf>
    <xf numFmtId="0" fontId="102" fillId="2" borderId="0" xfId="0" applyFont="1" applyFill="1" applyAlignment="1">
      <alignment vertical="center" wrapText="1"/>
    </xf>
    <xf numFmtId="0" fontId="60" fillId="2" borderId="0" xfId="0" applyFont="1" applyFill="1" applyAlignment="1">
      <alignment vertical="center" wrapText="1"/>
    </xf>
    <xf numFmtId="166" fontId="17" fillId="0" borderId="5" xfId="13" applyNumberFormat="1" applyFont="1" applyFill="1" applyBorder="1" applyAlignment="1">
      <alignment horizontal="right" vertical="center" indent="1"/>
    </xf>
    <xf numFmtId="166" fontId="17" fillId="0" borderId="5" xfId="13" applyNumberFormat="1" applyFont="1" applyFill="1" applyBorder="1" applyAlignment="1">
      <alignment horizontal="right" vertical="center" indent="2"/>
    </xf>
    <xf numFmtId="0" fontId="149" fillId="19" borderId="5" xfId="0" applyFont="1" applyFill="1" applyBorder="1" applyAlignment="1">
      <alignment horizontal="center" vertical="center" wrapText="1"/>
    </xf>
    <xf numFmtId="167" fontId="17" fillId="0" borderId="17" xfId="1" applyNumberFormat="1" applyFont="1" applyFill="1" applyBorder="1" applyAlignment="1">
      <alignment vertical="center" wrapText="1"/>
    </xf>
    <xf numFmtId="167" fontId="17" fillId="2" borderId="18" xfId="1" applyNumberFormat="1" applyFont="1" applyFill="1" applyBorder="1" applyAlignment="1">
      <alignment vertical="center" wrapText="1"/>
    </xf>
    <xf numFmtId="167" fontId="17" fillId="0" borderId="18" xfId="1" applyNumberFormat="1" applyFont="1" applyFill="1" applyBorder="1" applyAlignment="1">
      <alignment vertical="center" wrapText="1"/>
    </xf>
    <xf numFmtId="167" fontId="17" fillId="2" borderId="61" xfId="1" applyNumberFormat="1" applyFont="1" applyFill="1" applyBorder="1" applyAlignment="1">
      <alignment vertical="center" wrapText="1"/>
    </xf>
    <xf numFmtId="167" fontId="17" fillId="0" borderId="59" xfId="1" applyNumberFormat="1" applyFont="1" applyFill="1" applyBorder="1" applyAlignment="1">
      <alignment vertical="center" wrapText="1"/>
    </xf>
    <xf numFmtId="167" fontId="17" fillId="0" borderId="5" xfId="1" applyNumberFormat="1" applyFont="1" applyFill="1" applyBorder="1" applyAlignment="1">
      <alignment vertical="center" wrapText="1"/>
    </xf>
    <xf numFmtId="167" fontId="17" fillId="0" borderId="43" xfId="1" applyNumberFormat="1" applyFont="1" applyFill="1" applyBorder="1" applyAlignment="1">
      <alignment vertical="center" wrapText="1"/>
    </xf>
    <xf numFmtId="167" fontId="17" fillId="0" borderId="61" xfId="1" applyNumberFormat="1" applyFont="1" applyFill="1" applyBorder="1" applyAlignment="1">
      <alignment vertical="center" wrapText="1"/>
    </xf>
    <xf numFmtId="167" fontId="17" fillId="0" borderId="62" xfId="1" applyNumberFormat="1" applyFont="1" applyFill="1" applyBorder="1" applyAlignment="1">
      <alignment vertical="center" wrapText="1"/>
    </xf>
    <xf numFmtId="167" fontId="17" fillId="0" borderId="8" xfId="1" applyNumberFormat="1" applyFont="1" applyFill="1" applyBorder="1" applyAlignment="1">
      <alignment vertical="center" wrapText="1"/>
    </xf>
    <xf numFmtId="167" fontId="21" fillId="0" borderId="37" xfId="1" applyNumberFormat="1" applyFont="1" applyFill="1" applyBorder="1" applyAlignment="1">
      <alignment vertical="center" wrapText="1"/>
    </xf>
    <xf numFmtId="167" fontId="21" fillId="0" borderId="38" xfId="1" applyNumberFormat="1" applyFont="1" applyFill="1" applyBorder="1" applyAlignment="1">
      <alignment vertical="center" wrapText="1"/>
    </xf>
    <xf numFmtId="167" fontId="21" fillId="0" borderId="63" xfId="1" applyNumberFormat="1" applyFont="1" applyFill="1" applyBorder="1" applyAlignment="1">
      <alignment vertical="center" wrapText="1"/>
    </xf>
    <xf numFmtId="167" fontId="21" fillId="0" borderId="5" xfId="1" applyNumberFormat="1" applyFont="1" applyFill="1" applyBorder="1" applyAlignment="1">
      <alignment vertical="center" wrapText="1"/>
    </xf>
    <xf numFmtId="167" fontId="21" fillId="2" borderId="13" xfId="64" applyNumberFormat="1" applyFont="1" applyFill="1" applyBorder="1" applyAlignment="1">
      <alignment vertical="center"/>
    </xf>
    <xf numFmtId="167" fontId="17" fillId="0" borderId="17" xfId="13" applyNumberFormat="1" applyFont="1" applyFill="1" applyBorder="1" applyAlignment="1">
      <alignment vertical="center"/>
    </xf>
    <xf numFmtId="167" fontId="17" fillId="0" borderId="22" xfId="13" applyNumberFormat="1" applyFont="1" applyFill="1" applyBorder="1" applyAlignment="1">
      <alignment vertical="center"/>
    </xf>
    <xf numFmtId="167" fontId="17" fillId="0" borderId="19" xfId="13" applyNumberFormat="1" applyFont="1" applyFill="1" applyBorder="1" applyAlignment="1">
      <alignment vertical="center"/>
    </xf>
    <xf numFmtId="167" fontId="17" fillId="0" borderId="24" xfId="13" applyNumberFormat="1" applyFont="1" applyFill="1" applyBorder="1" applyAlignment="1">
      <alignment vertical="center"/>
    </xf>
    <xf numFmtId="167" fontId="21" fillId="8" borderId="7" xfId="13" applyNumberFormat="1" applyFont="1" applyFill="1" applyBorder="1" applyAlignment="1">
      <alignment vertical="center"/>
    </xf>
    <xf numFmtId="168" fontId="12" fillId="7" borderId="5" xfId="66" applyNumberFormat="1" applyFont="1" applyFill="1" applyBorder="1" applyAlignment="1">
      <alignment horizontal="center" vertical="center"/>
    </xf>
    <xf numFmtId="168" fontId="11" fillId="8" borderId="39" xfId="66" applyNumberFormat="1" applyFont="1" applyFill="1" applyBorder="1" applyAlignment="1">
      <alignment vertical="center"/>
    </xf>
    <xf numFmtId="168" fontId="11" fillId="0" borderId="42" xfId="66" applyNumberFormat="1" applyFont="1" applyFill="1" applyBorder="1" applyAlignment="1">
      <alignment vertical="center"/>
    </xf>
    <xf numFmtId="168" fontId="25" fillId="0" borderId="24" xfId="66" applyNumberFormat="1" applyFont="1" applyFill="1" applyBorder="1" applyAlignment="1">
      <alignment vertical="center"/>
    </xf>
    <xf numFmtId="168" fontId="11" fillId="8" borderId="38" xfId="66" applyNumberFormat="1" applyFont="1" applyFill="1" applyBorder="1" applyAlignment="1">
      <alignment vertical="center"/>
    </xf>
    <xf numFmtId="168" fontId="11" fillId="0" borderId="41" xfId="66" applyNumberFormat="1" applyFont="1" applyFill="1" applyBorder="1" applyAlignment="1">
      <alignment vertical="center"/>
    </xf>
    <xf numFmtId="168" fontId="25" fillId="0" borderId="23" xfId="66" applyNumberFormat="1" applyFont="1" applyFill="1" applyBorder="1" applyAlignment="1">
      <alignment vertical="center"/>
    </xf>
    <xf numFmtId="167" fontId="121" fillId="0" borderId="5" xfId="1" applyNumberFormat="1" applyFont="1" applyBorder="1" applyAlignment="1">
      <alignment horizontal="center" wrapText="1"/>
    </xf>
    <xf numFmtId="0" fontId="11" fillId="2" borderId="4" xfId="5" applyFont="1" applyFill="1" applyBorder="1" applyAlignment="1" applyProtection="1">
      <alignment horizontal="left" vertical="center" wrapText="1"/>
    </xf>
    <xf numFmtId="0" fontId="11" fillId="2" borderId="0" xfId="5" applyFont="1" applyFill="1" applyBorder="1" applyAlignment="1" applyProtection="1">
      <alignment horizontal="left" vertical="center" wrapText="1"/>
    </xf>
    <xf numFmtId="0" fontId="0" fillId="0" borderId="0" xfId="0" applyAlignment="1">
      <alignment vertical="center" wrapText="1"/>
    </xf>
    <xf numFmtId="0" fontId="19" fillId="3" borderId="8" xfId="0" applyFont="1" applyFill="1" applyBorder="1" applyAlignment="1">
      <alignment horizontal="center" vertical="center" wrapText="1"/>
    </xf>
    <xf numFmtId="0" fontId="19" fillId="3" borderId="7" xfId="0" applyFont="1" applyFill="1" applyBorder="1" applyAlignment="1">
      <alignment horizontal="center" vertical="center" wrapText="1"/>
    </xf>
    <xf numFmtId="0" fontId="19" fillId="3" borderId="9" xfId="0" applyFont="1" applyFill="1" applyBorder="1" applyAlignment="1">
      <alignment horizontal="center" vertical="center"/>
    </xf>
    <xf numFmtId="0" fontId="19" fillId="3" borderId="10" xfId="0" applyFont="1" applyFill="1" applyBorder="1" applyAlignment="1">
      <alignment horizontal="center" vertical="center"/>
    </xf>
    <xf numFmtId="0" fontId="19" fillId="3" borderId="11" xfId="0" applyFont="1" applyFill="1" applyBorder="1" applyAlignment="1">
      <alignment horizontal="center" vertical="center"/>
    </xf>
    <xf numFmtId="0" fontId="19" fillId="3" borderId="5" xfId="0" applyFont="1" applyFill="1" applyBorder="1" applyAlignment="1">
      <alignment horizontal="center" vertical="center" wrapText="1"/>
    </xf>
    <xf numFmtId="0" fontId="19" fillId="3" borderId="5" xfId="0" applyFont="1" applyFill="1" applyBorder="1" applyAlignment="1">
      <alignment horizontal="center" vertical="center"/>
    </xf>
    <xf numFmtId="0" fontId="29" fillId="3" borderId="8" xfId="17" applyFont="1" applyFill="1" applyBorder="1" applyAlignment="1">
      <alignment horizontal="center" vertical="center" wrapText="1"/>
    </xf>
    <xf numFmtId="0" fontId="29" fillId="3" borderId="7" xfId="17" applyFont="1" applyFill="1" applyBorder="1" applyAlignment="1">
      <alignment horizontal="center" vertical="center" wrapText="1"/>
    </xf>
    <xf numFmtId="3" fontId="29" fillId="3" borderId="8" xfId="17" applyNumberFormat="1" applyFont="1" applyFill="1" applyBorder="1" applyAlignment="1">
      <alignment horizontal="center" vertical="center" wrapText="1"/>
    </xf>
    <xf numFmtId="3" fontId="29" fillId="3" borderId="7" xfId="17" applyNumberFormat="1" applyFont="1" applyFill="1" applyBorder="1" applyAlignment="1">
      <alignment horizontal="center" vertical="center" wrapText="1"/>
    </xf>
    <xf numFmtId="0" fontId="19" fillId="9" borderId="10" xfId="0" applyFont="1" applyFill="1" applyBorder="1" applyAlignment="1">
      <alignment horizontal="center" vertical="center"/>
    </xf>
    <xf numFmtId="0" fontId="21" fillId="7" borderId="9" xfId="23" applyFont="1" applyFill="1" applyBorder="1" applyAlignment="1">
      <alignment horizontal="left" vertical="center"/>
    </xf>
    <xf numFmtId="0" fontId="21" fillId="7" borderId="10" xfId="23" applyFont="1" applyFill="1" applyBorder="1" applyAlignment="1">
      <alignment horizontal="left" vertical="center"/>
    </xf>
    <xf numFmtId="0" fontId="21" fillId="7" borderId="11" xfId="23" applyFont="1" applyFill="1" applyBorder="1" applyAlignment="1">
      <alignment horizontal="left" vertical="center"/>
    </xf>
    <xf numFmtId="0" fontId="21" fillId="8" borderId="9" xfId="23" applyFont="1" applyFill="1" applyBorder="1" applyAlignment="1">
      <alignment horizontal="left" vertical="center"/>
    </xf>
    <xf numFmtId="0" fontId="21" fillId="8" borderId="10" xfId="23" applyFont="1" applyFill="1" applyBorder="1" applyAlignment="1">
      <alignment horizontal="left" vertical="center"/>
    </xf>
    <xf numFmtId="0" fontId="21" fillId="8" borderId="11" xfId="23" applyFont="1" applyFill="1" applyBorder="1" applyAlignment="1">
      <alignment horizontal="left" vertical="center"/>
    </xf>
    <xf numFmtId="0" fontId="17" fillId="13" borderId="5" xfId="23" applyFont="1" applyFill="1" applyBorder="1" applyAlignment="1">
      <alignment horizontal="left" vertical="center"/>
    </xf>
    <xf numFmtId="0" fontId="17" fillId="13" borderId="8" xfId="23" applyFont="1" applyFill="1" applyBorder="1" applyAlignment="1">
      <alignment horizontal="left" vertical="center"/>
    </xf>
    <xf numFmtId="0" fontId="19" fillId="3" borderId="9" xfId="27" applyFont="1" applyFill="1" applyBorder="1" applyAlignment="1">
      <alignment horizontal="center" vertical="center"/>
    </xf>
    <xf numFmtId="0" fontId="19" fillId="3" borderId="10" xfId="27" applyFont="1" applyFill="1" applyBorder="1" applyAlignment="1">
      <alignment horizontal="center" vertical="center"/>
    </xf>
    <xf numFmtId="0" fontId="19" fillId="3" borderId="11" xfId="27" applyFont="1" applyFill="1" applyBorder="1" applyAlignment="1">
      <alignment horizontal="center" vertical="center"/>
    </xf>
    <xf numFmtId="0" fontId="63" fillId="3" borderId="9" xfId="38" applyFont="1" applyFill="1" applyBorder="1" applyAlignment="1">
      <alignment horizontal="center" vertical="center" wrapText="1"/>
    </xf>
    <xf numFmtId="0" fontId="63" fillId="3" borderId="10" xfId="38" applyFont="1" applyFill="1" applyBorder="1" applyAlignment="1">
      <alignment horizontal="center" vertical="center" wrapText="1"/>
    </xf>
    <xf numFmtId="0" fontId="63" fillId="3" borderId="11" xfId="38" applyFont="1" applyFill="1" applyBorder="1" applyAlignment="1">
      <alignment horizontal="center" vertical="center" wrapText="1"/>
    </xf>
    <xf numFmtId="0" fontId="63" fillId="3" borderId="5" xfId="42" applyFont="1" applyFill="1" applyBorder="1" applyAlignment="1">
      <alignment horizontal="center" vertical="center" wrapText="1"/>
    </xf>
    <xf numFmtId="0" fontId="62" fillId="0" borderId="8" xfId="42" applyFont="1" applyFill="1" applyBorder="1" applyAlignment="1">
      <alignment horizontal="center" vertical="center" wrapText="1"/>
    </xf>
    <xf numFmtId="0" fontId="62" fillId="0" borderId="45" xfId="42" applyFont="1" applyFill="1" applyBorder="1" applyAlignment="1">
      <alignment horizontal="center" vertical="center" wrapText="1"/>
    </xf>
    <xf numFmtId="0" fontId="19" fillId="2" borderId="10" xfId="30" applyFont="1" applyFill="1" applyBorder="1" applyAlignment="1">
      <alignment horizontal="center" vertical="center" wrapText="1"/>
    </xf>
    <xf numFmtId="0" fontId="12" fillId="7" borderId="8" xfId="49" applyFont="1" applyFill="1" applyBorder="1" applyAlignment="1">
      <alignment horizontal="left" vertical="center"/>
    </xf>
    <xf numFmtId="0" fontId="12" fillId="7" borderId="7" xfId="49" applyFont="1" applyFill="1" applyBorder="1" applyAlignment="1">
      <alignment horizontal="left" vertical="center"/>
    </xf>
    <xf numFmtId="0" fontId="42" fillId="2" borderId="8" xfId="49" applyFont="1" applyFill="1" applyBorder="1" applyAlignment="1">
      <alignment horizontal="left" vertical="center"/>
    </xf>
    <xf numFmtId="0" fontId="42" fillId="2" borderId="7" xfId="49" applyFont="1" applyFill="1" applyBorder="1" applyAlignment="1">
      <alignment horizontal="left" vertical="center"/>
    </xf>
    <xf numFmtId="0" fontId="22" fillId="2" borderId="9" xfId="0" applyFont="1" applyFill="1" applyBorder="1" applyAlignment="1">
      <alignment horizontal="center" wrapText="1"/>
    </xf>
    <xf numFmtId="0" fontId="22" fillId="2" borderId="10" xfId="0" applyFont="1" applyFill="1" applyBorder="1" applyAlignment="1">
      <alignment horizontal="center" wrapText="1"/>
    </xf>
    <xf numFmtId="0" fontId="22" fillId="2" borderId="11" xfId="0" applyFont="1" applyFill="1" applyBorder="1" applyAlignment="1">
      <alignment horizontal="center" wrapText="1"/>
    </xf>
    <xf numFmtId="0" fontId="12" fillId="7" borderId="5" xfId="49" applyFont="1" applyFill="1" applyBorder="1" applyAlignment="1">
      <alignment horizontal="left" vertical="center"/>
    </xf>
    <xf numFmtId="0" fontId="42" fillId="2" borderId="5" xfId="49" applyFont="1" applyFill="1" applyBorder="1" applyAlignment="1">
      <alignment horizontal="left" vertical="center"/>
    </xf>
    <xf numFmtId="0" fontId="0" fillId="0" borderId="5" xfId="0" applyBorder="1" applyAlignment="1">
      <alignment horizontal="center"/>
    </xf>
    <xf numFmtId="0" fontId="19" fillId="3" borderId="5" xfId="20" applyFont="1" applyFill="1" applyBorder="1" applyAlignment="1">
      <alignment horizontal="center" vertical="center" wrapText="1"/>
    </xf>
    <xf numFmtId="0" fontId="19" fillId="3" borderId="9" xfId="20" applyFont="1" applyFill="1" applyBorder="1" applyAlignment="1">
      <alignment horizontal="center" vertical="center" wrapText="1"/>
    </xf>
    <xf numFmtId="0" fontId="19" fillId="3" borderId="11" xfId="20" applyFont="1" applyFill="1" applyBorder="1" applyAlignment="1">
      <alignment horizontal="center" vertical="center" wrapText="1"/>
    </xf>
    <xf numFmtId="0" fontId="19" fillId="3" borderId="10" xfId="20" applyFont="1" applyFill="1" applyBorder="1" applyAlignment="1">
      <alignment horizontal="center" vertical="center" wrapText="1"/>
    </xf>
    <xf numFmtId="0" fontId="19" fillId="3" borderId="14" xfId="20" applyFont="1" applyFill="1" applyBorder="1" applyAlignment="1">
      <alignment horizontal="center" vertical="center" wrapText="1"/>
    </xf>
    <xf numFmtId="0" fontId="19" fillId="3" borderId="50" xfId="20" applyFont="1" applyFill="1" applyBorder="1" applyAlignment="1">
      <alignment horizontal="center" vertical="center" wrapText="1"/>
    </xf>
    <xf numFmtId="0" fontId="138" fillId="2" borderId="9" xfId="0" applyFont="1" applyFill="1" applyBorder="1" applyAlignment="1">
      <alignment horizontal="center" vertical="center" wrapText="1"/>
    </xf>
    <xf numFmtId="0" fontId="138" fillId="2" borderId="10" xfId="0" applyFont="1" applyFill="1" applyBorder="1" applyAlignment="1">
      <alignment horizontal="center" vertical="center" wrapText="1"/>
    </xf>
    <xf numFmtId="0" fontId="138" fillId="2" borderId="11" xfId="0" applyFont="1" applyFill="1" applyBorder="1" applyAlignment="1">
      <alignment horizontal="center" vertical="center" wrapText="1"/>
    </xf>
    <xf numFmtId="166" fontId="95" fillId="0" borderId="9" xfId="21" applyNumberFormat="1" applyFont="1" applyFill="1" applyBorder="1" applyAlignment="1">
      <alignment horizontal="center" vertical="center" wrapText="1"/>
    </xf>
    <xf numFmtId="166" fontId="95" fillId="0" borderId="10" xfId="21" applyNumberFormat="1" applyFont="1" applyFill="1" applyBorder="1" applyAlignment="1">
      <alignment horizontal="center" vertical="center" wrapText="1"/>
    </xf>
    <xf numFmtId="166" fontId="95" fillId="0" borderId="11" xfId="21" applyNumberFormat="1" applyFont="1" applyFill="1" applyBorder="1" applyAlignment="1">
      <alignment horizontal="center" vertical="center" wrapText="1"/>
    </xf>
    <xf numFmtId="0" fontId="94" fillId="0" borderId="0" xfId="0" applyFont="1" applyAlignment="1">
      <alignment horizontal="center" vertical="center" wrapText="1"/>
    </xf>
    <xf numFmtId="165" fontId="138" fillId="3" borderId="5" xfId="1" applyFont="1" applyFill="1" applyBorder="1" applyAlignment="1">
      <alignment horizontal="center" vertical="center" wrapText="1"/>
    </xf>
    <xf numFmtId="166" fontId="95" fillId="0" borderId="9" xfId="1" applyNumberFormat="1" applyFont="1" applyFill="1" applyBorder="1" applyAlignment="1">
      <alignment horizontal="center" vertical="center" wrapText="1"/>
    </xf>
    <xf numFmtId="166" fontId="95" fillId="0" borderId="10" xfId="1" applyNumberFormat="1" applyFont="1" applyFill="1" applyBorder="1" applyAlignment="1">
      <alignment horizontal="center" vertical="center" wrapText="1"/>
    </xf>
    <xf numFmtId="166" fontId="95" fillId="0" borderId="11" xfId="1" applyNumberFormat="1" applyFont="1" applyFill="1" applyBorder="1" applyAlignment="1">
      <alignment horizontal="center" vertical="center" wrapText="1"/>
    </xf>
    <xf numFmtId="165" fontId="138" fillId="3" borderId="5" xfId="21" applyFont="1" applyFill="1" applyBorder="1" applyAlignment="1">
      <alignment horizontal="center" vertical="center" wrapText="1"/>
    </xf>
    <xf numFmtId="0" fontId="29" fillId="3" borderId="9" xfId="0" applyFont="1" applyFill="1" applyBorder="1" applyAlignment="1">
      <alignment horizontal="center" vertical="center" wrapText="1"/>
    </xf>
    <xf numFmtId="0" fontId="29" fillId="3" borderId="10" xfId="0" applyFont="1" applyFill="1" applyBorder="1" applyAlignment="1">
      <alignment horizontal="center" vertical="center" wrapText="1"/>
    </xf>
    <xf numFmtId="0" fontId="29" fillId="3" borderId="11" xfId="0" applyFont="1" applyFill="1" applyBorder="1" applyAlignment="1">
      <alignment horizontal="center" vertical="center" wrapText="1"/>
    </xf>
    <xf numFmtId="0" fontId="29" fillId="3" borderId="8" xfId="0" applyFont="1" applyFill="1" applyBorder="1" applyAlignment="1">
      <alignment horizontal="center" vertical="center" wrapText="1"/>
    </xf>
    <xf numFmtId="0" fontId="29" fillId="3" borderId="45" xfId="0" applyFont="1" applyFill="1" applyBorder="1" applyAlignment="1">
      <alignment horizontal="center" vertical="center" wrapText="1"/>
    </xf>
    <xf numFmtId="0" fontId="29" fillId="3" borderId="12" xfId="0" applyFont="1" applyFill="1" applyBorder="1" applyAlignment="1">
      <alignment horizontal="center" vertical="center" wrapText="1"/>
    </xf>
    <xf numFmtId="0" fontId="29" fillId="3" borderId="13" xfId="0" applyFont="1" applyFill="1" applyBorder="1" applyAlignment="1">
      <alignment horizontal="center" vertical="center" wrapText="1"/>
    </xf>
    <xf numFmtId="0" fontId="29" fillId="3" borderId="14" xfId="0" applyFont="1" applyFill="1" applyBorder="1" applyAlignment="1">
      <alignment horizontal="center" vertical="center" wrapText="1"/>
    </xf>
    <xf numFmtId="0" fontId="29" fillId="3" borderId="7" xfId="0" applyFont="1" applyFill="1" applyBorder="1" applyAlignment="1">
      <alignment horizontal="center" vertical="center" wrapText="1"/>
    </xf>
    <xf numFmtId="0" fontId="77" fillId="3" borderId="9" xfId="0" applyFont="1" applyFill="1" applyBorder="1" applyAlignment="1">
      <alignment horizontal="center" vertical="center" wrapText="1"/>
    </xf>
    <xf numFmtId="0" fontId="77" fillId="3" borderId="10" xfId="0" applyFont="1" applyFill="1" applyBorder="1" applyAlignment="1">
      <alignment horizontal="center" vertical="center" wrapText="1"/>
    </xf>
    <xf numFmtId="0" fontId="77" fillId="3" borderId="11" xfId="0" applyFont="1" applyFill="1" applyBorder="1" applyAlignment="1">
      <alignment horizontal="center" vertical="center" wrapText="1"/>
    </xf>
    <xf numFmtId="0" fontId="77" fillId="6" borderId="8" xfId="49" applyFont="1" applyFill="1" applyBorder="1" applyAlignment="1">
      <alignment horizontal="center" vertical="center" wrapText="1"/>
    </xf>
    <xf numFmtId="0" fontId="77" fillId="6" borderId="45" xfId="49" applyFont="1" applyFill="1" applyBorder="1" applyAlignment="1">
      <alignment horizontal="center" vertical="center" wrapText="1"/>
    </xf>
    <xf numFmtId="0" fontId="77" fillId="6" borderId="7" xfId="49" applyFont="1" applyFill="1" applyBorder="1" applyAlignment="1">
      <alignment horizontal="center" vertical="center" wrapText="1"/>
    </xf>
    <xf numFmtId="0" fontId="77" fillId="3" borderId="12" xfId="0" applyFont="1" applyFill="1" applyBorder="1" applyAlignment="1">
      <alignment horizontal="center" vertical="center" wrapText="1"/>
    </xf>
    <xf numFmtId="0" fontId="77" fillId="3" borderId="13" xfId="0" applyFont="1" applyFill="1" applyBorder="1" applyAlignment="1">
      <alignment horizontal="center" vertical="center" wrapText="1"/>
    </xf>
    <xf numFmtId="0" fontId="77" fillId="3" borderId="49" xfId="0" applyFont="1" applyFill="1" applyBorder="1" applyAlignment="1">
      <alignment horizontal="center" vertical="center" wrapText="1"/>
    </xf>
    <xf numFmtId="0" fontId="77" fillId="6" borderId="12" xfId="49" applyFont="1" applyFill="1" applyBorder="1" applyAlignment="1">
      <alignment horizontal="center" vertical="center" wrapText="1"/>
    </xf>
    <xf numFmtId="0" fontId="77" fillId="6" borderId="49" xfId="49" applyFont="1" applyFill="1" applyBorder="1" applyAlignment="1">
      <alignment horizontal="center" vertical="center" wrapText="1"/>
    </xf>
    <xf numFmtId="0" fontId="77" fillId="6" borderId="30" xfId="49" applyFont="1" applyFill="1" applyBorder="1" applyAlignment="1">
      <alignment horizontal="center" vertical="center" wrapText="1"/>
    </xf>
    <xf numFmtId="0" fontId="77" fillId="3" borderId="45" xfId="0" applyFont="1" applyFill="1" applyBorder="1" applyAlignment="1">
      <alignment horizontal="center" vertical="center" wrapText="1"/>
    </xf>
    <xf numFmtId="0" fontId="77" fillId="3" borderId="7" xfId="0" applyFont="1" applyFill="1" applyBorder="1" applyAlignment="1">
      <alignment horizontal="center" vertical="center" wrapText="1"/>
    </xf>
    <xf numFmtId="0" fontId="77" fillId="6" borderId="14" xfId="49" applyFont="1" applyFill="1" applyBorder="1" applyAlignment="1">
      <alignment horizontal="center" vertical="center" wrapText="1"/>
    </xf>
    <xf numFmtId="0" fontId="77" fillId="6" borderId="46" xfId="49" applyFont="1" applyFill="1" applyBorder="1" applyAlignment="1">
      <alignment horizontal="center" vertical="center" wrapText="1"/>
    </xf>
    <xf numFmtId="0" fontId="77" fillId="6" borderId="50" xfId="49" applyFont="1" applyFill="1" applyBorder="1" applyAlignment="1">
      <alignment horizontal="center" vertical="center" wrapText="1"/>
    </xf>
    <xf numFmtId="166" fontId="82" fillId="6" borderId="9" xfId="1" applyNumberFormat="1" applyFont="1" applyFill="1" applyBorder="1" applyAlignment="1">
      <alignment horizontal="right" wrapText="1"/>
    </xf>
    <xf numFmtId="166" fontId="82" fillId="6" borderId="11" xfId="1" applyNumberFormat="1" applyFont="1" applyFill="1" applyBorder="1" applyAlignment="1">
      <alignment horizontal="right" wrapText="1"/>
    </xf>
    <xf numFmtId="166" fontId="32" fillId="0" borderId="9" xfId="1" applyNumberFormat="1" applyFont="1" applyBorder="1" applyAlignment="1">
      <alignment horizontal="right" wrapText="1"/>
    </xf>
    <xf numFmtId="166" fontId="32" fillId="0" borderId="11" xfId="1" applyNumberFormat="1" applyFont="1" applyBorder="1" applyAlignment="1">
      <alignment horizontal="right" wrapText="1"/>
    </xf>
    <xf numFmtId="49" fontId="79" fillId="3" borderId="78" xfId="0" applyNumberFormat="1" applyFont="1" applyFill="1" applyBorder="1" applyAlignment="1">
      <alignment horizontal="left" vertical="center" indent="2"/>
    </xf>
    <xf numFmtId="49" fontId="79" fillId="3" borderId="79" xfId="0" applyNumberFormat="1" applyFont="1" applyFill="1" applyBorder="1" applyAlignment="1">
      <alignment horizontal="left" vertical="center" indent="2"/>
    </xf>
    <xf numFmtId="49" fontId="79" fillId="3" borderId="80" xfId="0" applyNumberFormat="1" applyFont="1" applyFill="1" applyBorder="1" applyAlignment="1">
      <alignment horizontal="left" vertical="center" indent="2"/>
    </xf>
    <xf numFmtId="49" fontId="79" fillId="3" borderId="5" xfId="0" applyNumberFormat="1" applyFont="1" applyFill="1" applyBorder="1" applyAlignment="1">
      <alignment horizontal="center" vertical="center" wrapText="1"/>
    </xf>
    <xf numFmtId="49" fontId="79" fillId="3" borderId="45" xfId="0" applyNumberFormat="1" applyFont="1" applyFill="1" applyBorder="1" applyAlignment="1">
      <alignment horizontal="center" vertical="center"/>
    </xf>
    <xf numFmtId="49" fontId="79" fillId="3" borderId="7" xfId="0" applyNumberFormat="1" applyFont="1" applyFill="1" applyBorder="1" applyAlignment="1">
      <alignment horizontal="center" vertical="center"/>
    </xf>
    <xf numFmtId="49" fontId="79" fillId="3" borderId="14" xfId="0" applyNumberFormat="1" applyFont="1" applyFill="1" applyBorder="1" applyAlignment="1">
      <alignment horizontal="center" vertical="center"/>
    </xf>
    <xf numFmtId="49" fontId="79" fillId="3" borderId="5" xfId="0" applyNumberFormat="1" applyFont="1" applyFill="1" applyBorder="1" applyAlignment="1">
      <alignment horizontal="center" vertical="center"/>
    </xf>
    <xf numFmtId="166" fontId="49" fillId="8" borderId="9" xfId="1" applyNumberFormat="1" applyFont="1" applyFill="1" applyBorder="1" applyAlignment="1">
      <alignment horizontal="center" wrapText="1"/>
    </xf>
    <xf numFmtId="166" fontId="49" fillId="8" borderId="11" xfId="1" applyNumberFormat="1" applyFont="1" applyFill="1" applyBorder="1" applyAlignment="1">
      <alignment horizontal="center" wrapText="1"/>
    </xf>
    <xf numFmtId="49" fontId="81" fillId="0" borderId="5" xfId="0" applyNumberFormat="1" applyFont="1" applyBorder="1" applyAlignment="1">
      <alignment horizontal="center" vertical="center"/>
    </xf>
    <xf numFmtId="49" fontId="29" fillId="3" borderId="81" xfId="0" applyNumberFormat="1" applyFont="1" applyFill="1" applyBorder="1" applyAlignment="1">
      <alignment horizontal="left" vertical="center" indent="2"/>
    </xf>
    <xf numFmtId="49" fontId="29" fillId="3" borderId="82" xfId="0" applyNumberFormat="1" applyFont="1" applyFill="1" applyBorder="1" applyAlignment="1">
      <alignment horizontal="left" vertical="center" indent="2"/>
    </xf>
    <xf numFmtId="49" fontId="29" fillId="3" borderId="83" xfId="0" applyNumberFormat="1" applyFont="1" applyFill="1" applyBorder="1" applyAlignment="1">
      <alignment horizontal="left" vertical="center" indent="2"/>
    </xf>
    <xf numFmtId="49" fontId="29" fillId="3" borderId="84" xfId="0" applyNumberFormat="1" applyFont="1" applyFill="1" applyBorder="1" applyAlignment="1">
      <alignment horizontal="center" vertical="center" wrapText="1"/>
    </xf>
    <xf numFmtId="49" fontId="29" fillId="3" borderId="85" xfId="0" applyNumberFormat="1" applyFont="1" applyFill="1" applyBorder="1" applyAlignment="1">
      <alignment horizontal="center" vertical="center" wrapText="1"/>
    </xf>
    <xf numFmtId="49" fontId="29" fillId="3" borderId="86" xfId="0" applyNumberFormat="1" applyFont="1" applyFill="1" applyBorder="1" applyAlignment="1">
      <alignment horizontal="center" vertical="center" wrapText="1"/>
    </xf>
    <xf numFmtId="49" fontId="29" fillId="3" borderId="85" xfId="0" applyNumberFormat="1" applyFont="1" applyFill="1" applyBorder="1" applyAlignment="1">
      <alignment horizontal="center" vertical="center"/>
    </xf>
    <xf numFmtId="49" fontId="29" fillId="3" borderId="86" xfId="0" applyNumberFormat="1" applyFont="1" applyFill="1" applyBorder="1" applyAlignment="1">
      <alignment horizontal="center" vertical="center"/>
    </xf>
    <xf numFmtId="49" fontId="29" fillId="3" borderId="81" xfId="0" applyNumberFormat="1" applyFont="1" applyFill="1" applyBorder="1" applyAlignment="1">
      <alignment horizontal="center" vertical="center"/>
    </xf>
    <xf numFmtId="49" fontId="29" fillId="3" borderId="83" xfId="0" applyNumberFormat="1" applyFont="1" applyFill="1" applyBorder="1" applyAlignment="1">
      <alignment horizontal="center" vertical="center"/>
    </xf>
    <xf numFmtId="0" fontId="2" fillId="3" borderId="89" xfId="0" applyFont="1" applyFill="1" applyBorder="1" applyAlignment="1">
      <alignment horizontal="center" vertical="center" wrapText="1"/>
    </xf>
    <xf numFmtId="0" fontId="2" fillId="3" borderId="90" xfId="0" applyFont="1" applyFill="1" applyBorder="1" applyAlignment="1">
      <alignment horizontal="center" vertical="center" wrapText="1"/>
    </xf>
    <xf numFmtId="0" fontId="2" fillId="3" borderId="91" xfId="0" applyFont="1" applyFill="1" applyBorder="1" applyAlignment="1">
      <alignment horizontal="center" vertical="center" wrapText="1"/>
    </xf>
    <xf numFmtId="0" fontId="2" fillId="3" borderId="92" xfId="0" applyFont="1" applyFill="1" applyBorder="1" applyAlignment="1">
      <alignment horizontal="center" vertical="center" wrapText="1"/>
    </xf>
    <xf numFmtId="0" fontId="2" fillId="3" borderId="93" xfId="0" applyFont="1" applyFill="1" applyBorder="1" applyAlignment="1">
      <alignment horizontal="center" vertical="center" wrapText="1"/>
    </xf>
    <xf numFmtId="0" fontId="2" fillId="3" borderId="96" xfId="0" applyFont="1" applyFill="1" applyBorder="1" applyAlignment="1">
      <alignment horizontal="center" vertical="center" wrapText="1"/>
    </xf>
    <xf numFmtId="0" fontId="2" fillId="3" borderId="94" xfId="0" applyFont="1" applyFill="1" applyBorder="1" applyAlignment="1">
      <alignment horizontal="center" vertical="center" wrapText="1"/>
    </xf>
    <xf numFmtId="0" fontId="2" fillId="3" borderId="95" xfId="0" applyFont="1" applyFill="1" applyBorder="1" applyAlignment="1">
      <alignment horizontal="center" vertical="center" wrapText="1"/>
    </xf>
    <xf numFmtId="0" fontId="2" fillId="3" borderId="65" xfId="0" applyFont="1" applyFill="1" applyBorder="1" applyAlignment="1">
      <alignment horizontal="center" vertical="center" wrapText="1"/>
    </xf>
    <xf numFmtId="0" fontId="19" fillId="3" borderId="100" xfId="0" applyFont="1" applyFill="1" applyBorder="1" applyAlignment="1">
      <alignment horizontal="center" vertical="center" wrapText="1"/>
    </xf>
    <xf numFmtId="0" fontId="19" fillId="3" borderId="101" xfId="0" applyFont="1" applyFill="1" applyBorder="1" applyAlignment="1">
      <alignment horizontal="center" vertical="center" wrapText="1"/>
    </xf>
    <xf numFmtId="0" fontId="54" fillId="18" borderId="5" xfId="0" applyFont="1" applyFill="1" applyBorder="1" applyAlignment="1">
      <alignment horizontal="left" vertical="center" wrapText="1"/>
    </xf>
    <xf numFmtId="0" fontId="29" fillId="3" borderId="12" xfId="0" applyFont="1" applyFill="1" applyBorder="1" applyAlignment="1">
      <alignment horizontal="left" vertical="center" wrapText="1" indent="2"/>
    </xf>
    <xf numFmtId="0" fontId="29" fillId="3" borderId="13" xfId="0" applyFont="1" applyFill="1" applyBorder="1" applyAlignment="1">
      <alignment horizontal="left" vertical="center" wrapText="1" indent="2"/>
    </xf>
    <xf numFmtId="0" fontId="29" fillId="3" borderId="14" xfId="0" applyFont="1" applyFill="1" applyBorder="1" applyAlignment="1">
      <alignment horizontal="left" vertical="center" wrapText="1" indent="2"/>
    </xf>
    <xf numFmtId="49" fontId="38" fillId="12" borderId="5" xfId="29" applyNumberFormat="1" applyFont="1" applyFill="1" applyBorder="1" applyAlignment="1">
      <alignment horizontal="center" vertical="center" wrapText="1"/>
    </xf>
    <xf numFmtId="49" fontId="38" fillId="17" borderId="5" xfId="29" applyNumberFormat="1" applyFont="1" applyFill="1" applyBorder="1" applyAlignment="1">
      <alignment horizontal="center" vertical="center" wrapText="1"/>
    </xf>
    <xf numFmtId="0" fontId="38" fillId="17" borderId="5" xfId="29" applyFont="1" applyFill="1" applyBorder="1" applyAlignment="1">
      <alignment horizontal="center" vertical="center" wrapText="1"/>
    </xf>
    <xf numFmtId="0" fontId="89" fillId="3" borderId="9" xfId="0" applyFont="1" applyFill="1" applyBorder="1" applyAlignment="1">
      <alignment horizontal="center" vertical="center" wrapText="1"/>
    </xf>
    <xf numFmtId="0" fontId="89" fillId="3" borderId="11" xfId="0" applyFont="1" applyFill="1" applyBorder="1" applyAlignment="1">
      <alignment horizontal="center" vertical="center" wrapText="1"/>
    </xf>
    <xf numFmtId="0" fontId="89" fillId="3" borderId="10" xfId="0" applyFont="1" applyFill="1" applyBorder="1" applyAlignment="1">
      <alignment horizontal="center" vertical="center" wrapText="1"/>
    </xf>
    <xf numFmtId="0" fontId="89" fillId="3" borderId="8" xfId="0" applyFont="1" applyFill="1" applyBorder="1" applyAlignment="1">
      <alignment horizontal="center" vertical="center" wrapText="1"/>
    </xf>
    <xf numFmtId="0" fontId="89" fillId="3" borderId="45" xfId="0" applyFont="1" applyFill="1" applyBorder="1" applyAlignment="1">
      <alignment horizontal="center" vertical="center" wrapText="1"/>
    </xf>
    <xf numFmtId="0" fontId="89" fillId="3" borderId="12" xfId="0" applyFont="1" applyFill="1" applyBorder="1" applyAlignment="1">
      <alignment horizontal="center" vertical="center" wrapText="1"/>
    </xf>
    <xf numFmtId="0" fontId="89" fillId="3" borderId="5" xfId="0" applyFont="1" applyFill="1" applyBorder="1" applyAlignment="1">
      <alignment horizontal="center" vertical="center" wrapText="1"/>
    </xf>
    <xf numFmtId="0" fontId="89" fillId="3" borderId="13" xfId="0" applyFont="1" applyFill="1" applyBorder="1" applyAlignment="1">
      <alignment horizontal="center" vertical="center" wrapText="1"/>
    </xf>
    <xf numFmtId="0" fontId="89" fillId="3" borderId="14" xfId="0" applyFont="1" applyFill="1" applyBorder="1" applyAlignment="1">
      <alignment horizontal="center" vertical="center" wrapText="1"/>
    </xf>
    <xf numFmtId="0" fontId="19" fillId="3" borderId="105" xfId="54" applyFont="1" applyFill="1" applyBorder="1" applyAlignment="1">
      <alignment horizontal="center" vertical="center" wrapText="1"/>
    </xf>
    <xf numFmtId="0" fontId="19" fillId="3" borderId="107" xfId="54" applyFont="1" applyFill="1" applyBorder="1" applyAlignment="1">
      <alignment horizontal="center" vertical="center" wrapText="1"/>
    </xf>
    <xf numFmtId="0" fontId="19" fillId="2" borderId="9" xfId="30" applyFont="1" applyFill="1" applyBorder="1" applyAlignment="1">
      <alignment horizontal="center" vertical="center" wrapText="1"/>
    </xf>
    <xf numFmtId="0" fontId="19" fillId="3" borderId="102" xfId="54" applyFont="1" applyFill="1" applyBorder="1" applyAlignment="1">
      <alignment horizontal="center" vertical="center" wrapText="1"/>
    </xf>
    <xf numFmtId="0" fontId="19" fillId="3" borderId="106" xfId="54" applyFont="1" applyFill="1" applyBorder="1" applyAlignment="1">
      <alignment horizontal="center" vertical="center" wrapText="1"/>
    </xf>
    <xf numFmtId="0" fontId="19" fillId="3" borderId="103" xfId="54" applyFont="1" applyFill="1" applyBorder="1" applyAlignment="1">
      <alignment horizontal="center" vertical="center" wrapText="1"/>
    </xf>
    <xf numFmtId="0" fontId="19" fillId="3" borderId="104" xfId="54" applyFont="1" applyFill="1" applyBorder="1" applyAlignment="1">
      <alignment horizontal="center" vertical="center" wrapText="1"/>
    </xf>
    <xf numFmtId="0" fontId="12" fillId="0" borderId="9" xfId="20" applyFont="1" applyBorder="1" applyAlignment="1">
      <alignment horizontal="left" vertical="center"/>
    </xf>
    <xf numFmtId="0" fontId="12" fillId="0" borderId="10" xfId="20" applyFont="1" applyBorder="1" applyAlignment="1">
      <alignment horizontal="left" vertical="center"/>
    </xf>
    <xf numFmtId="0" fontId="19" fillId="3" borderId="108" xfId="54" applyFont="1" applyFill="1" applyBorder="1" applyAlignment="1">
      <alignment horizontal="center" vertical="center" wrapText="1"/>
    </xf>
    <xf numFmtId="0" fontId="19" fillId="3" borderId="14" xfId="54" applyFont="1" applyFill="1" applyBorder="1" applyAlignment="1">
      <alignment horizontal="center" vertical="center" wrapText="1"/>
    </xf>
    <xf numFmtId="0" fontId="19" fillId="2" borderId="30" xfId="30" applyFont="1" applyFill="1" applyBorder="1" applyAlignment="1">
      <alignment horizontal="center" vertical="center" wrapText="1"/>
    </xf>
    <xf numFmtId="0" fontId="29" fillId="3" borderId="12" xfId="20" applyFont="1" applyFill="1" applyBorder="1" applyAlignment="1">
      <alignment horizontal="center" vertical="center" wrapText="1"/>
    </xf>
    <xf numFmtId="0" fontId="29" fillId="3" borderId="13" xfId="20" applyFont="1" applyFill="1" applyBorder="1" applyAlignment="1">
      <alignment horizontal="center" vertical="center" wrapText="1"/>
    </xf>
    <xf numFmtId="0" fontId="29" fillId="3" borderId="14" xfId="20" applyFont="1" applyFill="1" applyBorder="1" applyAlignment="1">
      <alignment horizontal="center" vertical="center" wrapText="1"/>
    </xf>
    <xf numFmtId="0" fontId="19" fillId="3" borderId="9" xfId="0" applyFont="1" applyFill="1" applyBorder="1" applyAlignment="1">
      <alignment horizontal="center" vertical="center" wrapText="1"/>
    </xf>
    <xf numFmtId="0" fontId="19" fillId="3" borderId="10" xfId="0" applyFont="1" applyFill="1" applyBorder="1" applyAlignment="1">
      <alignment horizontal="center" vertical="center" wrapText="1"/>
    </xf>
    <xf numFmtId="0" fontId="19" fillId="3" borderId="11" xfId="0" applyFont="1" applyFill="1" applyBorder="1" applyAlignment="1">
      <alignment horizontal="center" vertical="center" wrapText="1"/>
    </xf>
    <xf numFmtId="0" fontId="75" fillId="18" borderId="9" xfId="63" applyFont="1" applyFill="1" applyBorder="1" applyAlignment="1">
      <alignment horizontal="center" vertical="center" wrapText="1"/>
    </xf>
    <xf numFmtId="0" fontId="75" fillId="18" borderId="11" xfId="63" applyFont="1" applyFill="1" applyBorder="1" applyAlignment="1">
      <alignment horizontal="center" vertical="center" wrapText="1"/>
    </xf>
    <xf numFmtId="0" fontId="19" fillId="3" borderId="5" xfId="16" applyFont="1" applyFill="1" applyBorder="1" applyAlignment="1">
      <alignment horizontal="center" vertical="center" wrapText="1"/>
    </xf>
    <xf numFmtId="0" fontId="19" fillId="17" borderId="5" xfId="16" applyFont="1" applyFill="1" applyBorder="1" applyAlignment="1">
      <alignment horizontal="center" vertical="center" wrapText="1"/>
    </xf>
    <xf numFmtId="0" fontId="38" fillId="12" borderId="5" xfId="16" applyFont="1" applyFill="1" applyBorder="1" applyAlignment="1">
      <alignment horizontal="center" vertical="center" wrapText="1"/>
    </xf>
    <xf numFmtId="0" fontId="38" fillId="4" borderId="5" xfId="16" applyFont="1" applyFill="1" applyBorder="1" applyAlignment="1">
      <alignment horizontal="center" vertical="center" wrapText="1"/>
    </xf>
    <xf numFmtId="0" fontId="2" fillId="6" borderId="8" xfId="0" applyFont="1" applyFill="1" applyBorder="1" applyAlignment="1">
      <alignment horizontal="center" vertical="center"/>
    </xf>
    <xf numFmtId="0" fontId="2" fillId="6" borderId="7" xfId="0" applyFont="1" applyFill="1" applyBorder="1" applyAlignment="1">
      <alignment horizontal="center" vertical="center"/>
    </xf>
    <xf numFmtId="0" fontId="19" fillId="3" borderId="5" xfId="65" applyFont="1" applyFill="1" applyBorder="1" applyAlignment="1">
      <alignment horizontal="center" vertical="center" wrapText="1"/>
    </xf>
    <xf numFmtId="0" fontId="41" fillId="3" borderId="5" xfId="0" applyFont="1" applyFill="1" applyBorder="1" applyAlignment="1">
      <alignment horizontal="center" vertical="center" wrapText="1"/>
    </xf>
    <xf numFmtId="0" fontId="19" fillId="6" borderId="9" xfId="0" applyFont="1" applyFill="1" applyBorder="1" applyAlignment="1">
      <alignment horizontal="center" vertical="center" wrapText="1"/>
    </xf>
    <xf numFmtId="0" fontId="19" fillId="6" borderId="10" xfId="0" applyFont="1" applyFill="1" applyBorder="1" applyAlignment="1">
      <alignment horizontal="center" vertical="center" wrapText="1"/>
    </xf>
    <xf numFmtId="0" fontId="19" fillId="6" borderId="11" xfId="0" applyFont="1" applyFill="1" applyBorder="1" applyAlignment="1">
      <alignment horizontal="center" vertical="center" wrapText="1"/>
    </xf>
    <xf numFmtId="0" fontId="2" fillId="6" borderId="8" xfId="0" applyFont="1" applyFill="1" applyBorder="1" applyAlignment="1">
      <alignment horizontal="center"/>
    </xf>
    <xf numFmtId="0" fontId="2" fillId="6" borderId="5" xfId="0" applyFont="1" applyFill="1" applyBorder="1" applyAlignment="1">
      <alignment horizontal="center"/>
    </xf>
    <xf numFmtId="0" fontId="19" fillId="6" borderId="8" xfId="0" applyFont="1" applyFill="1" applyBorder="1" applyAlignment="1">
      <alignment horizontal="center" vertical="center" wrapText="1"/>
    </xf>
    <xf numFmtId="0" fontId="19" fillId="6" borderId="45" xfId="0" applyFont="1" applyFill="1" applyBorder="1" applyAlignment="1">
      <alignment horizontal="center" vertical="center" wrapText="1"/>
    </xf>
    <xf numFmtId="0" fontId="19" fillId="6" borderId="7" xfId="0" applyFont="1" applyFill="1" applyBorder="1" applyAlignment="1">
      <alignment horizontal="center" vertical="center" wrapText="1"/>
    </xf>
    <xf numFmtId="0" fontId="2" fillId="6" borderId="12" xfId="0" applyFont="1" applyFill="1" applyBorder="1" applyAlignment="1">
      <alignment horizontal="center"/>
    </xf>
    <xf numFmtId="0" fontId="2" fillId="6" borderId="11" xfId="0" applyFont="1" applyFill="1" applyBorder="1" applyAlignment="1">
      <alignment horizontal="center"/>
    </xf>
    <xf numFmtId="0" fontId="2" fillId="6" borderId="45" xfId="0" applyFont="1" applyFill="1" applyBorder="1" applyAlignment="1">
      <alignment horizontal="center" vertical="center"/>
    </xf>
    <xf numFmtId="0" fontId="19" fillId="6" borderId="5" xfId="0" applyFont="1" applyFill="1" applyBorder="1" applyAlignment="1">
      <alignment horizontal="center" vertical="center" wrapText="1"/>
    </xf>
    <xf numFmtId="0" fontId="19" fillId="3" borderId="5" xfId="67" applyFont="1" applyFill="1" applyBorder="1" applyAlignment="1">
      <alignment horizontal="center" vertical="center"/>
    </xf>
    <xf numFmtId="0" fontId="19" fillId="3" borderId="5" xfId="64" applyFont="1" applyFill="1" applyBorder="1" applyAlignment="1">
      <alignment horizontal="center" vertical="center"/>
    </xf>
    <xf numFmtId="0" fontId="19" fillId="3" borderId="9" xfId="16" applyFont="1" applyFill="1" applyBorder="1" applyAlignment="1">
      <alignment horizontal="center" vertical="center" wrapText="1"/>
    </xf>
    <xf numFmtId="0" fontId="19" fillId="3" borderId="10" xfId="16" applyFont="1" applyFill="1" applyBorder="1" applyAlignment="1">
      <alignment horizontal="center" vertical="center" wrapText="1"/>
    </xf>
    <xf numFmtId="0" fontId="19" fillId="3" borderId="11" xfId="16" applyFont="1" applyFill="1" applyBorder="1" applyAlignment="1">
      <alignment horizontal="center" vertical="center" wrapText="1"/>
    </xf>
    <xf numFmtId="0" fontId="19" fillId="17" borderId="9" xfId="16" applyFont="1" applyFill="1" applyBorder="1" applyAlignment="1">
      <alignment horizontal="center" vertical="center" wrapText="1"/>
    </xf>
    <xf numFmtId="0" fontId="19" fillId="17" borderId="10" xfId="16" applyFont="1" applyFill="1" applyBorder="1" applyAlignment="1">
      <alignment horizontal="center" vertical="center" wrapText="1"/>
    </xf>
    <xf numFmtId="0" fontId="19" fillId="17" borderId="11" xfId="16" applyFont="1" applyFill="1" applyBorder="1" applyAlignment="1">
      <alignment horizontal="center" vertical="center" wrapText="1"/>
    </xf>
    <xf numFmtId="0" fontId="29" fillId="3" borderId="9" xfId="0" applyFont="1" applyFill="1" applyBorder="1" applyAlignment="1">
      <alignment horizontal="center"/>
    </xf>
    <xf numFmtId="0" fontId="29" fillId="3" borderId="10" xfId="0" applyFont="1" applyFill="1" applyBorder="1" applyAlignment="1">
      <alignment horizontal="center"/>
    </xf>
    <xf numFmtId="0" fontId="29" fillId="3" borderId="11" xfId="0" applyFont="1" applyFill="1" applyBorder="1" applyAlignment="1">
      <alignment horizontal="center"/>
    </xf>
    <xf numFmtId="0" fontId="29" fillId="3" borderId="8" xfId="0" applyFont="1" applyFill="1" applyBorder="1" applyAlignment="1">
      <alignment horizontal="center"/>
    </xf>
    <xf numFmtId="0" fontId="29" fillId="3" borderId="5" xfId="0" applyFont="1" applyFill="1" applyBorder="1" applyAlignment="1">
      <alignment horizontal="center"/>
    </xf>
    <xf numFmtId="0" fontId="29" fillId="3" borderId="7" xfId="0" applyFont="1" applyFill="1" applyBorder="1" applyAlignment="1">
      <alignment horizontal="center"/>
    </xf>
    <xf numFmtId="0" fontId="19" fillId="3" borderId="9" xfId="65" applyFont="1" applyFill="1" applyBorder="1" applyAlignment="1">
      <alignment horizontal="center" vertical="center" wrapText="1"/>
    </xf>
    <xf numFmtId="0" fontId="19" fillId="3" borderId="10" xfId="65" applyFont="1" applyFill="1" applyBorder="1" applyAlignment="1">
      <alignment horizontal="center" vertical="center" wrapText="1"/>
    </xf>
    <xf numFmtId="0" fontId="19" fillId="3" borderId="11" xfId="65" applyFont="1" applyFill="1" applyBorder="1" applyAlignment="1">
      <alignment horizontal="center" vertical="center" wrapText="1"/>
    </xf>
    <xf numFmtId="0" fontId="54" fillId="18" borderId="9" xfId="72" applyFont="1" applyFill="1" applyBorder="1" applyAlignment="1">
      <alignment horizontal="center" vertical="center"/>
    </xf>
    <xf numFmtId="0" fontId="54" fillId="18" borderId="11" xfId="72" applyFont="1" applyFill="1" applyBorder="1" applyAlignment="1">
      <alignment horizontal="center" vertical="center"/>
    </xf>
    <xf numFmtId="0" fontId="48" fillId="10" borderId="9" xfId="72" applyFont="1" applyFill="1" applyBorder="1" applyAlignment="1">
      <alignment horizontal="center" vertical="center" wrapText="1"/>
    </xf>
    <xf numFmtId="0" fontId="48" fillId="10" borderId="11" xfId="72" applyFont="1" applyFill="1" applyBorder="1" applyAlignment="1">
      <alignment horizontal="center" vertical="center" wrapText="1"/>
    </xf>
    <xf numFmtId="0" fontId="19" fillId="3" borderId="12" xfId="0" applyFont="1" applyFill="1" applyBorder="1" applyAlignment="1">
      <alignment horizontal="center" vertical="center"/>
    </xf>
    <xf numFmtId="0" fontId="19" fillId="3" borderId="13" xfId="0" applyFont="1" applyFill="1" applyBorder="1" applyAlignment="1">
      <alignment horizontal="center" vertical="center"/>
    </xf>
    <xf numFmtId="0" fontId="19" fillId="3" borderId="30" xfId="0" applyFont="1" applyFill="1" applyBorder="1" applyAlignment="1">
      <alignment horizontal="center" vertical="center"/>
    </xf>
    <xf numFmtId="0" fontId="19" fillId="3" borderId="6" xfId="0" applyFont="1" applyFill="1" applyBorder="1" applyAlignment="1">
      <alignment horizontal="center" vertical="center"/>
    </xf>
    <xf numFmtId="0" fontId="19" fillId="3" borderId="8" xfId="0" applyFont="1" applyFill="1" applyBorder="1" applyAlignment="1">
      <alignment horizontal="center" vertical="center"/>
    </xf>
    <xf numFmtId="0" fontId="19" fillId="3" borderId="7" xfId="0" applyFont="1" applyFill="1" applyBorder="1" applyAlignment="1">
      <alignment horizontal="center" vertical="center"/>
    </xf>
    <xf numFmtId="0" fontId="102" fillId="0" borderId="0" xfId="0" applyFont="1" applyAlignment="1">
      <alignment vertical="center" wrapText="1"/>
    </xf>
    <xf numFmtId="0" fontId="19" fillId="3" borderId="123" xfId="54" applyFont="1" applyFill="1" applyBorder="1" applyAlignment="1">
      <alignment horizontal="center" vertical="center" wrapText="1"/>
    </xf>
    <xf numFmtId="0" fontId="19" fillId="3" borderId="124" xfId="54" applyFont="1" applyFill="1" applyBorder="1" applyAlignment="1">
      <alignment horizontal="center" vertical="center" wrapText="1"/>
    </xf>
    <xf numFmtId="0" fontId="19" fillId="3" borderId="46" xfId="54" applyFont="1" applyFill="1" applyBorder="1" applyAlignment="1">
      <alignment horizontal="center" vertical="center" wrapText="1"/>
    </xf>
    <xf numFmtId="0" fontId="19" fillId="3" borderId="12" xfId="54" applyFont="1" applyFill="1" applyBorder="1" applyAlignment="1">
      <alignment horizontal="center" vertical="center" wrapText="1"/>
    </xf>
    <xf numFmtId="0" fontId="19" fillId="3" borderId="49" xfId="54" applyFont="1" applyFill="1" applyBorder="1" applyAlignment="1">
      <alignment horizontal="center" vertical="center" wrapText="1"/>
    </xf>
    <xf numFmtId="0" fontId="19" fillId="3" borderId="9" xfId="54" applyFont="1" applyFill="1" applyBorder="1" applyAlignment="1">
      <alignment horizontal="center" vertical="center" wrapText="1"/>
    </xf>
    <xf numFmtId="0" fontId="19" fillId="3" borderId="11" xfId="54" applyFont="1" applyFill="1" applyBorder="1" applyAlignment="1">
      <alignment horizontal="center" vertical="center" wrapText="1"/>
    </xf>
    <xf numFmtId="0" fontId="19" fillId="3" borderId="13" xfId="54" applyFont="1" applyFill="1" applyBorder="1" applyAlignment="1">
      <alignment horizontal="center" vertical="center" wrapText="1"/>
    </xf>
    <xf numFmtId="0" fontId="19" fillId="3" borderId="0" xfId="54" applyFont="1" applyFill="1" applyAlignment="1">
      <alignment horizontal="center" vertical="center" wrapText="1"/>
    </xf>
    <xf numFmtId="0" fontId="19" fillId="3" borderId="5" xfId="54" applyFont="1" applyFill="1" applyBorder="1" applyAlignment="1">
      <alignment horizontal="center" vertical="center" wrapText="1"/>
    </xf>
    <xf numFmtId="0" fontId="79" fillId="3" borderId="12" xfId="0" applyFont="1" applyFill="1" applyBorder="1" applyAlignment="1">
      <alignment horizontal="center" vertical="center" wrapText="1"/>
    </xf>
    <xf numFmtId="0" fontId="79" fillId="3" borderId="13" xfId="0" applyFont="1" applyFill="1" applyBorder="1" applyAlignment="1">
      <alignment horizontal="center" vertical="center" wrapText="1"/>
    </xf>
    <xf numFmtId="0" fontId="79" fillId="3" borderId="14" xfId="0" applyFont="1" applyFill="1" applyBorder="1" applyAlignment="1">
      <alignment horizontal="center" vertical="center" wrapText="1"/>
    </xf>
    <xf numFmtId="0" fontId="79" fillId="3" borderId="30" xfId="0" applyFont="1" applyFill="1" applyBorder="1" applyAlignment="1">
      <alignment horizontal="center" vertical="center" wrapText="1"/>
    </xf>
    <xf numFmtId="0" fontId="79" fillId="3" borderId="6" xfId="0" applyFont="1" applyFill="1" applyBorder="1" applyAlignment="1">
      <alignment horizontal="center" vertical="center" wrapText="1"/>
    </xf>
    <xf numFmtId="0" fontId="79" fillId="3" borderId="50" xfId="0" applyFont="1" applyFill="1" applyBorder="1" applyAlignment="1">
      <alignment horizontal="center" vertical="center" wrapText="1"/>
    </xf>
    <xf numFmtId="0" fontId="2" fillId="3" borderId="9" xfId="0" applyFont="1" applyFill="1" applyBorder="1" applyAlignment="1">
      <alignment horizontal="center" vertical="center" wrapText="1"/>
    </xf>
    <xf numFmtId="0" fontId="2" fillId="3" borderId="11" xfId="0" applyFont="1" applyFill="1" applyBorder="1" applyAlignment="1">
      <alignment horizontal="center" vertical="center" wrapText="1"/>
    </xf>
    <xf numFmtId="0" fontId="29" fillId="3" borderId="88" xfId="0" applyFont="1" applyFill="1" applyBorder="1" applyAlignment="1">
      <alignment horizontal="center" vertical="center"/>
    </xf>
    <xf numFmtId="0" fontId="29" fillId="3" borderId="129" xfId="0" applyFont="1" applyFill="1" applyBorder="1" applyAlignment="1">
      <alignment horizontal="center" vertical="center" wrapText="1"/>
    </xf>
    <xf numFmtId="0" fontId="29" fillId="3" borderId="130" xfId="0" applyFont="1" applyFill="1" applyBorder="1" applyAlignment="1">
      <alignment horizontal="center" vertical="center" wrapText="1"/>
    </xf>
    <xf numFmtId="0" fontId="29" fillId="3" borderId="131" xfId="0" applyFont="1" applyFill="1" applyBorder="1" applyAlignment="1">
      <alignment horizontal="center" vertical="center" wrapText="1"/>
    </xf>
    <xf numFmtId="0" fontId="29" fillId="3" borderId="88" xfId="0" applyFont="1" applyFill="1" applyBorder="1" applyAlignment="1">
      <alignment horizontal="center" vertical="center" wrapText="1"/>
    </xf>
    <xf numFmtId="0" fontId="29" fillId="3" borderId="81" xfId="0" applyFont="1" applyFill="1" applyBorder="1" applyAlignment="1">
      <alignment horizontal="center" vertical="center" wrapText="1"/>
    </xf>
    <xf numFmtId="0" fontId="29" fillId="3" borderId="83" xfId="0" applyFont="1" applyFill="1" applyBorder="1" applyAlignment="1">
      <alignment horizontal="center" vertical="center" wrapText="1"/>
    </xf>
    <xf numFmtId="0" fontId="29" fillId="3" borderId="132" xfId="0" applyFont="1" applyFill="1" applyBorder="1" applyAlignment="1">
      <alignment horizontal="center" vertical="center" wrapText="1"/>
    </xf>
    <xf numFmtId="0" fontId="29" fillId="3" borderId="87" xfId="0" applyFont="1" applyFill="1" applyBorder="1" applyAlignment="1">
      <alignment horizontal="center" vertical="center" wrapText="1"/>
    </xf>
    <xf numFmtId="0" fontId="29" fillId="3" borderId="84" xfId="0" applyFont="1" applyFill="1" applyBorder="1" applyAlignment="1">
      <alignment horizontal="center" vertical="center" wrapText="1"/>
    </xf>
    <xf numFmtId="0" fontId="29" fillId="3" borderId="86" xfId="0" applyFont="1" applyFill="1" applyBorder="1" applyAlignment="1">
      <alignment horizontal="center" vertical="center" wrapText="1"/>
    </xf>
    <xf numFmtId="0" fontId="29" fillId="3" borderId="84" xfId="0" applyFont="1" applyFill="1" applyBorder="1" applyAlignment="1">
      <alignment horizontal="center" vertical="center"/>
    </xf>
    <xf numFmtId="0" fontId="29" fillId="3" borderId="85" xfId="0" applyFont="1" applyFill="1" applyBorder="1" applyAlignment="1">
      <alignment horizontal="center" vertical="center"/>
    </xf>
    <xf numFmtId="0" fontId="29" fillId="3" borderId="86" xfId="0" applyFont="1" applyFill="1" applyBorder="1" applyAlignment="1">
      <alignment horizontal="center" vertical="center"/>
    </xf>
    <xf numFmtId="0" fontId="29" fillId="3" borderId="85" xfId="0" applyFont="1" applyFill="1" applyBorder="1" applyAlignment="1">
      <alignment horizontal="center" vertical="center" wrapText="1"/>
    </xf>
    <xf numFmtId="3" fontId="21" fillId="23" borderId="88" xfId="0" applyNumberFormat="1" applyFont="1" applyFill="1" applyBorder="1" applyAlignment="1">
      <alignment horizontal="right" wrapText="1"/>
    </xf>
    <xf numFmtId="3" fontId="21" fillId="23" borderId="129" xfId="0" applyNumberFormat="1" applyFont="1" applyFill="1" applyBorder="1" applyAlignment="1">
      <alignment horizontal="right" wrapText="1"/>
    </xf>
    <xf numFmtId="3" fontId="21" fillId="23" borderId="131" xfId="0" applyNumberFormat="1" applyFont="1" applyFill="1" applyBorder="1" applyAlignment="1">
      <alignment horizontal="right" wrapText="1"/>
    </xf>
    <xf numFmtId="166" fontId="21" fillId="23" borderId="88" xfId="1" applyNumberFormat="1" applyFont="1" applyFill="1" applyBorder="1" applyAlignment="1">
      <alignment horizontal="right" wrapText="1"/>
    </xf>
    <xf numFmtId="166" fontId="21" fillId="23" borderId="129" xfId="1" applyNumberFormat="1" applyFont="1" applyFill="1" applyBorder="1" applyAlignment="1">
      <alignment horizontal="right" wrapText="1"/>
    </xf>
    <xf numFmtId="166" fontId="21" fillId="23" borderId="131" xfId="1" applyNumberFormat="1" applyFont="1" applyFill="1" applyBorder="1" applyAlignment="1">
      <alignment horizontal="right" wrapText="1"/>
    </xf>
    <xf numFmtId="3" fontId="17" fillId="0" borderId="129" xfId="0" applyNumberFormat="1" applyFont="1" applyBorder="1" applyAlignment="1">
      <alignment horizontal="right" wrapText="1"/>
    </xf>
    <xf numFmtId="3" fontId="17" fillId="0" borderId="131" xfId="0" applyNumberFormat="1" applyFont="1" applyBorder="1" applyAlignment="1">
      <alignment horizontal="right" wrapText="1"/>
    </xf>
    <xf numFmtId="3" fontId="17" fillId="0" borderId="129" xfId="0" applyNumberFormat="1" applyFont="1" applyBorder="1" applyAlignment="1">
      <alignment horizontal="right"/>
    </xf>
    <xf numFmtId="3" fontId="17" fillId="0" borderId="131" xfId="0" applyNumberFormat="1" applyFont="1" applyBorder="1" applyAlignment="1">
      <alignment horizontal="right"/>
    </xf>
    <xf numFmtId="166" fontId="17" fillId="0" borderId="88" xfId="1" applyNumberFormat="1" applyFont="1" applyBorder="1" applyAlignment="1">
      <alignment horizontal="right" wrapText="1"/>
    </xf>
    <xf numFmtId="166" fontId="17" fillId="0" borderId="129" xfId="1" applyNumberFormat="1" applyFont="1" applyBorder="1" applyAlignment="1">
      <alignment horizontal="right" wrapText="1"/>
    </xf>
    <xf numFmtId="166" fontId="17" fillId="0" borderId="131" xfId="1" applyNumberFormat="1" applyFont="1" applyBorder="1" applyAlignment="1">
      <alignment horizontal="right" wrapText="1"/>
    </xf>
    <xf numFmtId="166" fontId="17" fillId="0" borderId="129" xfId="1" applyNumberFormat="1" applyFont="1" applyBorder="1" applyAlignment="1">
      <alignment horizontal="right"/>
    </xf>
    <xf numFmtId="166" fontId="17" fillId="0" borderId="131" xfId="1" applyNumberFormat="1" applyFont="1" applyBorder="1" applyAlignment="1">
      <alignment horizontal="right"/>
    </xf>
    <xf numFmtId="3" fontId="17" fillId="17" borderId="88" xfId="0" applyNumberFormat="1" applyFont="1" applyFill="1" applyBorder="1" applyAlignment="1">
      <alignment horizontal="right" wrapText="1"/>
    </xf>
    <xf numFmtId="166" fontId="17" fillId="17" borderId="88" xfId="1" applyNumberFormat="1" applyFont="1" applyFill="1" applyBorder="1" applyAlignment="1">
      <alignment horizontal="right" wrapText="1"/>
    </xf>
    <xf numFmtId="182" fontId="17" fillId="0" borderId="129" xfId="0" applyNumberFormat="1" applyFont="1" applyBorder="1" applyAlignment="1">
      <alignment horizontal="right" wrapText="1"/>
    </xf>
    <xf numFmtId="182" fontId="17" fillId="0" borderId="131" xfId="0" applyNumberFormat="1" applyFont="1" applyBorder="1" applyAlignment="1">
      <alignment horizontal="right" wrapText="1"/>
    </xf>
    <xf numFmtId="166" fontId="17" fillId="2" borderId="129" xfId="1" applyNumberFormat="1" applyFont="1" applyFill="1" applyBorder="1" applyAlignment="1">
      <alignment horizontal="right" wrapText="1"/>
    </xf>
    <xf numFmtId="166" fontId="17" fillId="2" borderId="131" xfId="1" applyNumberFormat="1" applyFont="1" applyFill="1" applyBorder="1" applyAlignment="1">
      <alignment horizontal="right" wrapText="1"/>
    </xf>
    <xf numFmtId="166" fontId="17" fillId="23" borderId="88" xfId="1" applyNumberFormat="1" applyFont="1" applyFill="1" applyBorder="1" applyAlignment="1">
      <alignment horizontal="right" wrapText="1"/>
    </xf>
    <xf numFmtId="3" fontId="17" fillId="17" borderId="129" xfId="0" applyNumberFormat="1" applyFont="1" applyFill="1" applyBorder="1" applyAlignment="1">
      <alignment horizontal="right" wrapText="1"/>
    </xf>
    <xf numFmtId="3" fontId="17" fillId="17" borderId="131" xfId="0" applyNumberFormat="1" applyFont="1" applyFill="1" applyBorder="1" applyAlignment="1">
      <alignment horizontal="right" wrapText="1"/>
    </xf>
    <xf numFmtId="166" fontId="17" fillId="17" borderId="129" xfId="1" applyNumberFormat="1" applyFont="1" applyFill="1" applyBorder="1" applyAlignment="1">
      <alignment horizontal="right" wrapText="1"/>
    </xf>
    <xf numFmtId="166" fontId="17" fillId="17" borderId="131" xfId="1" applyNumberFormat="1" applyFont="1" applyFill="1" applyBorder="1" applyAlignment="1">
      <alignment horizontal="right" wrapText="1"/>
    </xf>
    <xf numFmtId="3" fontId="21" fillId="17" borderId="129" xfId="0" applyNumberFormat="1" applyFont="1" applyFill="1" applyBorder="1" applyAlignment="1">
      <alignment horizontal="right"/>
    </xf>
    <xf numFmtId="3" fontId="21" fillId="17" borderId="131" xfId="0" applyNumberFormat="1" applyFont="1" applyFill="1" applyBorder="1" applyAlignment="1">
      <alignment horizontal="right"/>
    </xf>
    <xf numFmtId="166" fontId="21" fillId="17" borderId="88" xfId="1" applyNumberFormat="1" applyFont="1" applyFill="1" applyBorder="1" applyAlignment="1">
      <alignment horizontal="right"/>
    </xf>
    <xf numFmtId="166" fontId="21" fillId="17" borderId="129" xfId="1" applyNumberFormat="1" applyFont="1" applyFill="1" applyBorder="1" applyAlignment="1">
      <alignment horizontal="right"/>
    </xf>
    <xf numFmtId="166" fontId="21" fillId="17" borderId="131" xfId="1" applyNumberFormat="1" applyFont="1" applyFill="1" applyBorder="1" applyAlignment="1">
      <alignment horizontal="right"/>
    </xf>
    <xf numFmtId="3" fontId="21" fillId="17" borderId="88" xfId="0" applyNumberFormat="1" applyFont="1" applyFill="1" applyBorder="1" applyAlignment="1">
      <alignment horizontal="right"/>
    </xf>
    <xf numFmtId="3" fontId="17" fillId="0" borderId="129" xfId="0" applyNumberFormat="1" applyFont="1" applyBorder="1" applyAlignment="1">
      <alignment horizontal="right" vertical="center" wrapText="1"/>
    </xf>
    <xf numFmtId="3" fontId="17" fillId="0" borderId="131" xfId="0" applyNumberFormat="1" applyFont="1" applyBorder="1" applyAlignment="1">
      <alignment horizontal="right" vertical="center" wrapText="1"/>
    </xf>
    <xf numFmtId="166" fontId="17" fillId="17" borderId="129" xfId="1" applyNumberFormat="1" applyFont="1" applyFill="1" applyBorder="1" applyAlignment="1">
      <alignment horizontal="center" vertical="center" wrapText="1"/>
    </xf>
    <xf numFmtId="166" fontId="17" fillId="17" borderId="131" xfId="1" applyNumberFormat="1" applyFont="1" applyFill="1" applyBorder="1" applyAlignment="1">
      <alignment horizontal="center" vertical="center" wrapText="1"/>
    </xf>
    <xf numFmtId="3" fontId="17" fillId="17" borderId="129" xfId="0" applyNumberFormat="1" applyFont="1" applyFill="1" applyBorder="1" applyAlignment="1">
      <alignment horizontal="right" vertical="center" wrapText="1"/>
    </xf>
    <xf numFmtId="3" fontId="17" fillId="17" borderId="131" xfId="0" applyNumberFormat="1" applyFont="1" applyFill="1" applyBorder="1" applyAlignment="1">
      <alignment horizontal="right" vertical="center" wrapText="1"/>
    </xf>
    <xf numFmtId="3" fontId="17" fillId="17" borderId="88" xfId="0" applyNumberFormat="1" applyFont="1" applyFill="1" applyBorder="1" applyAlignment="1">
      <alignment horizontal="center" vertical="center" wrapText="1"/>
    </xf>
    <xf numFmtId="166" fontId="17" fillId="17" borderId="88" xfId="1" applyNumberFormat="1" applyFont="1" applyFill="1" applyBorder="1" applyAlignment="1">
      <alignment horizontal="center" vertical="center" wrapText="1"/>
    </xf>
    <xf numFmtId="3" fontId="21" fillId="8" borderId="129" xfId="0" applyNumberFormat="1" applyFont="1" applyFill="1" applyBorder="1" applyAlignment="1">
      <alignment horizontal="right" vertical="center" wrapText="1"/>
    </xf>
    <xf numFmtId="3" fontId="21" fillId="8" borderId="131" xfId="0" applyNumberFormat="1" applyFont="1" applyFill="1" applyBorder="1" applyAlignment="1">
      <alignment horizontal="right" vertical="center" wrapText="1"/>
    </xf>
    <xf numFmtId="166" fontId="21" fillId="8" borderId="129" xfId="1" applyNumberFormat="1" applyFont="1" applyFill="1" applyBorder="1" applyAlignment="1">
      <alignment horizontal="right" wrapText="1"/>
    </xf>
    <xf numFmtId="166" fontId="21" fillId="8" borderId="131" xfId="1" applyNumberFormat="1" applyFont="1" applyFill="1" applyBorder="1" applyAlignment="1">
      <alignment horizontal="right" wrapText="1"/>
    </xf>
    <xf numFmtId="3" fontId="21" fillId="23" borderId="129" xfId="0" applyNumberFormat="1" applyFont="1" applyFill="1" applyBorder="1" applyAlignment="1">
      <alignment horizontal="right" vertical="center" wrapText="1"/>
    </xf>
    <xf numFmtId="3" fontId="21" fillId="23" borderId="131" xfId="0" applyNumberFormat="1" applyFont="1" applyFill="1" applyBorder="1" applyAlignment="1">
      <alignment horizontal="right" vertical="center" wrapText="1"/>
    </xf>
    <xf numFmtId="3" fontId="21" fillId="23" borderId="129" xfId="0" quotePrefix="1" applyNumberFormat="1" applyFont="1" applyFill="1" applyBorder="1" applyAlignment="1">
      <alignment horizontal="right" vertical="center" wrapText="1"/>
    </xf>
    <xf numFmtId="3" fontId="21" fillId="23" borderId="131" xfId="0" quotePrefix="1" applyNumberFormat="1" applyFont="1" applyFill="1" applyBorder="1" applyAlignment="1">
      <alignment horizontal="right" vertical="center" wrapText="1"/>
    </xf>
    <xf numFmtId="166" fontId="21" fillId="23" borderId="129" xfId="1" quotePrefix="1" applyNumberFormat="1" applyFont="1" applyFill="1" applyBorder="1" applyAlignment="1">
      <alignment horizontal="right" wrapText="1"/>
    </xf>
    <xf numFmtId="166" fontId="21" fillId="23" borderId="131" xfId="1" quotePrefix="1" applyNumberFormat="1" applyFont="1" applyFill="1" applyBorder="1" applyAlignment="1">
      <alignment horizontal="right" wrapText="1"/>
    </xf>
    <xf numFmtId="166" fontId="17" fillId="0" borderId="129" xfId="1" applyNumberFormat="1" applyFont="1" applyFill="1" applyBorder="1" applyAlignment="1">
      <alignment horizontal="center" vertical="center"/>
    </xf>
    <xf numFmtId="166" fontId="17" fillId="0" borderId="131" xfId="1" applyNumberFormat="1" applyFont="1" applyFill="1" applyBorder="1" applyAlignment="1">
      <alignment horizontal="center" vertical="center"/>
    </xf>
    <xf numFmtId="166" fontId="17" fillId="0" borderId="133" xfId="1" applyNumberFormat="1" applyFont="1" applyFill="1" applyBorder="1" applyAlignment="1">
      <alignment horizontal="center" vertical="center"/>
    </xf>
    <xf numFmtId="166" fontId="17" fillId="4" borderId="129" xfId="1" applyNumberFormat="1" applyFont="1" applyFill="1" applyBorder="1" applyAlignment="1">
      <alignment horizontal="center" vertical="center" wrapText="1"/>
    </xf>
    <xf numFmtId="166" fontId="17" fillId="4" borderId="131" xfId="1" applyNumberFormat="1" applyFont="1" applyFill="1" applyBorder="1" applyAlignment="1">
      <alignment horizontal="center" vertical="center" wrapText="1"/>
    </xf>
    <xf numFmtId="3" fontId="17" fillId="17" borderId="129" xfId="0" applyNumberFormat="1" applyFont="1" applyFill="1" applyBorder="1" applyAlignment="1">
      <alignment horizontal="right" vertical="center"/>
    </xf>
    <xf numFmtId="3" fontId="17" fillId="17" borderId="131" xfId="0" applyNumberFormat="1" applyFont="1" applyFill="1" applyBorder="1" applyAlignment="1">
      <alignment horizontal="right" vertical="center"/>
    </xf>
    <xf numFmtId="3" fontId="17" fillId="4" borderId="88" xfId="0" applyNumberFormat="1" applyFont="1" applyFill="1" applyBorder="1" applyAlignment="1">
      <alignment horizontal="center" vertical="center" wrapText="1"/>
    </xf>
    <xf numFmtId="166" fontId="17" fillId="4" borderId="88" xfId="1" applyNumberFormat="1" applyFont="1" applyFill="1" applyBorder="1" applyAlignment="1">
      <alignment horizontal="center" vertical="center" wrapText="1"/>
    </xf>
    <xf numFmtId="166" fontId="17" fillId="17" borderId="129" xfId="1" applyNumberFormat="1" applyFont="1" applyFill="1" applyBorder="1" applyAlignment="1">
      <alignment horizontal="right" vertical="center"/>
    </xf>
    <xf numFmtId="166" fontId="17" fillId="17" borderId="131" xfId="1" applyNumberFormat="1" applyFont="1" applyFill="1" applyBorder="1" applyAlignment="1">
      <alignment horizontal="right" vertical="center"/>
    </xf>
    <xf numFmtId="4" fontId="17" fillId="2" borderId="129" xfId="0" applyNumberFormat="1" applyFont="1" applyFill="1" applyBorder="1" applyAlignment="1">
      <alignment horizontal="right" vertical="center" wrapText="1"/>
    </xf>
    <xf numFmtId="4" fontId="17" fillId="2" borderId="131" xfId="0" applyNumberFormat="1" applyFont="1" applyFill="1" applyBorder="1" applyAlignment="1">
      <alignment horizontal="right" vertical="center" wrapText="1"/>
    </xf>
    <xf numFmtId="3" fontId="21" fillId="17" borderId="88" xfId="0" applyNumberFormat="1" applyFont="1" applyFill="1" applyBorder="1" applyAlignment="1">
      <alignment horizontal="center" vertical="center"/>
    </xf>
    <xf numFmtId="0" fontId="22" fillId="0" borderId="5" xfId="0" applyFont="1" applyBorder="1" applyAlignment="1">
      <alignment horizontal="center"/>
    </xf>
    <xf numFmtId="0" fontId="17" fillId="17" borderId="129" xfId="0" applyFont="1" applyFill="1" applyBorder="1" applyAlignment="1">
      <alignment vertical="center"/>
    </xf>
    <xf numFmtId="0" fontId="17" fillId="17" borderId="131" xfId="0" applyFont="1" applyFill="1" applyBorder="1" applyAlignment="1">
      <alignment vertical="center"/>
    </xf>
    <xf numFmtId="0" fontId="17" fillId="17" borderId="88" xfId="0" applyFont="1" applyFill="1" applyBorder="1" applyAlignment="1">
      <alignment vertical="center"/>
    </xf>
    <xf numFmtId="166" fontId="21" fillId="17" borderId="129" xfId="1" applyNumberFormat="1" applyFont="1" applyFill="1" applyBorder="1" applyAlignment="1">
      <alignment horizontal="center" vertical="center"/>
    </xf>
    <xf numFmtId="166" fontId="21" fillId="17" borderId="131" xfId="1" applyNumberFormat="1" applyFont="1" applyFill="1" applyBorder="1" applyAlignment="1">
      <alignment horizontal="center" vertical="center"/>
    </xf>
    <xf numFmtId="166" fontId="21" fillId="17" borderId="88" xfId="1" applyNumberFormat="1" applyFont="1" applyFill="1" applyBorder="1" applyAlignment="1">
      <alignment horizontal="center" vertical="center"/>
    </xf>
    <xf numFmtId="0" fontId="19" fillId="3" borderId="12" xfId="0" applyFont="1" applyFill="1" applyBorder="1" applyAlignment="1">
      <alignment horizontal="center" vertical="center" wrapText="1"/>
    </xf>
    <xf numFmtId="0" fontId="19" fillId="3" borderId="13" xfId="0" applyFont="1" applyFill="1" applyBorder="1" applyAlignment="1">
      <alignment horizontal="center" vertical="center" wrapText="1"/>
    </xf>
    <xf numFmtId="0" fontId="19" fillId="3" borderId="14" xfId="0" applyFont="1" applyFill="1" applyBorder="1" applyAlignment="1">
      <alignment horizontal="center" vertical="center" wrapText="1"/>
    </xf>
    <xf numFmtId="0" fontId="12" fillId="2" borderId="8" xfId="0" applyFont="1" applyFill="1" applyBorder="1" applyAlignment="1">
      <alignment horizontal="center" vertical="center" wrapText="1"/>
    </xf>
    <xf numFmtId="0" fontId="12" fillId="2" borderId="45" xfId="0" applyFont="1" applyFill="1" applyBorder="1" applyAlignment="1">
      <alignment horizontal="center" vertical="center" wrapText="1"/>
    </xf>
    <xf numFmtId="0" fontId="12" fillId="2" borderId="7" xfId="0" applyFont="1" applyFill="1" applyBorder="1" applyAlignment="1">
      <alignment horizontal="center" vertical="center" wrapText="1"/>
    </xf>
    <xf numFmtId="0" fontId="19" fillId="3" borderId="14" xfId="0" applyFont="1" applyFill="1" applyBorder="1" applyAlignment="1">
      <alignment horizontal="center" vertical="center"/>
    </xf>
    <xf numFmtId="0" fontId="19" fillId="3" borderId="12" xfId="0" applyFont="1" applyFill="1" applyBorder="1" applyAlignment="1">
      <alignment horizontal="center" wrapText="1"/>
    </xf>
    <xf numFmtId="0" fontId="19" fillId="3" borderId="13" xfId="0" applyFont="1" applyFill="1" applyBorder="1" applyAlignment="1">
      <alignment horizontal="center" wrapText="1"/>
    </xf>
    <xf numFmtId="0" fontId="19" fillId="3" borderId="14" xfId="0" applyFont="1" applyFill="1" applyBorder="1" applyAlignment="1">
      <alignment horizontal="center" wrapText="1"/>
    </xf>
    <xf numFmtId="0" fontId="54" fillId="18" borderId="5" xfId="0" applyFont="1" applyFill="1" applyBorder="1" applyAlignment="1">
      <alignment horizontal="center" vertical="center" wrapText="1"/>
    </xf>
    <xf numFmtId="0" fontId="54" fillId="18" borderId="8" xfId="0" applyFont="1" applyFill="1" applyBorder="1" applyAlignment="1">
      <alignment horizontal="center" vertical="center" wrapText="1"/>
    </xf>
    <xf numFmtId="0" fontId="54" fillId="18" borderId="45" xfId="0" applyFont="1" applyFill="1" applyBorder="1" applyAlignment="1">
      <alignment horizontal="center" vertical="center" wrapText="1"/>
    </xf>
    <xf numFmtId="0" fontId="54" fillId="18" borderId="7" xfId="0" applyFont="1" applyFill="1" applyBorder="1" applyAlignment="1">
      <alignment horizontal="center" vertical="center" wrapText="1"/>
    </xf>
    <xf numFmtId="0" fontId="0" fillId="0" borderId="0" xfId="0" applyAlignment="1">
      <alignment horizontal="left" vertical="center" wrapText="1"/>
    </xf>
    <xf numFmtId="0" fontId="26" fillId="5" borderId="0" xfId="30" applyFont="1" applyFill="1" applyAlignment="1">
      <alignment horizontal="left" vertical="center" wrapText="1"/>
    </xf>
    <xf numFmtId="0" fontId="89" fillId="3" borderId="5" xfId="0" applyFont="1" applyFill="1" applyBorder="1" applyAlignment="1">
      <alignment horizontal="center" vertical="center"/>
    </xf>
    <xf numFmtId="0" fontId="19" fillId="3" borderId="8" xfId="90" applyFont="1" applyFill="1" applyBorder="1" applyAlignment="1">
      <alignment horizontal="center" vertical="center" wrapText="1"/>
    </xf>
    <xf numFmtId="0" fontId="19" fillId="3" borderId="7" xfId="90" applyFont="1" applyFill="1" applyBorder="1" applyAlignment="1">
      <alignment horizontal="center" vertical="center" wrapText="1"/>
    </xf>
    <xf numFmtId="0" fontId="19" fillId="3" borderId="9" xfId="90" applyFont="1" applyFill="1" applyBorder="1" applyAlignment="1">
      <alignment horizontal="center" vertical="center" wrapText="1"/>
    </xf>
    <xf numFmtId="0" fontId="19" fillId="3" borderId="11" xfId="90" applyFont="1" applyFill="1" applyBorder="1" applyAlignment="1">
      <alignment horizontal="center" vertical="center" wrapText="1"/>
    </xf>
    <xf numFmtId="0" fontId="19" fillId="3" borderId="10" xfId="90" applyFont="1" applyFill="1" applyBorder="1" applyAlignment="1">
      <alignment horizontal="center" vertical="center" wrapText="1"/>
    </xf>
    <xf numFmtId="0" fontId="133" fillId="0" borderId="0" xfId="0" applyFont="1" applyAlignment="1">
      <alignment horizontal="left" vertical="center" wrapText="1"/>
    </xf>
    <xf numFmtId="0" fontId="11" fillId="0" borderId="8" xfId="0" applyFont="1" applyBorder="1" applyAlignment="1">
      <alignment horizontal="center" vertical="center" wrapText="1"/>
    </xf>
    <xf numFmtId="0" fontId="11" fillId="0" borderId="45" xfId="0" applyFont="1" applyBorder="1" applyAlignment="1">
      <alignment horizontal="center" vertical="center" wrapText="1"/>
    </xf>
    <xf numFmtId="0" fontId="11" fillId="0" borderId="7" xfId="0" applyFont="1" applyBorder="1" applyAlignment="1">
      <alignment horizontal="center" vertical="center" wrapText="1"/>
    </xf>
    <xf numFmtId="0" fontId="19" fillId="3" borderId="137" xfId="0" applyFont="1" applyFill="1" applyBorder="1" applyAlignment="1">
      <alignment horizontal="center" vertical="center" wrapText="1"/>
    </xf>
    <xf numFmtId="0" fontId="19" fillId="3" borderId="105" xfId="0" applyFont="1" applyFill="1" applyBorder="1" applyAlignment="1">
      <alignment horizontal="center" vertical="center" wrapText="1"/>
    </xf>
    <xf numFmtId="0" fontId="19" fillId="3" borderId="5" xfId="0" quotePrefix="1" applyFont="1" applyFill="1" applyBorder="1" applyAlignment="1">
      <alignment horizontal="center" vertical="center" wrapText="1"/>
    </xf>
    <xf numFmtId="0" fontId="19" fillId="3" borderId="138" xfId="0" applyFont="1" applyFill="1" applyBorder="1" applyAlignment="1">
      <alignment horizontal="center" vertical="center" wrapText="1"/>
    </xf>
    <xf numFmtId="0" fontId="19" fillId="3" borderId="141" xfId="0" applyFont="1" applyFill="1" applyBorder="1" applyAlignment="1">
      <alignment horizontal="center" vertical="center" wrapText="1"/>
    </xf>
    <xf numFmtId="0" fontId="19" fillId="3" borderId="139" xfId="0" applyFont="1" applyFill="1" applyBorder="1" applyAlignment="1">
      <alignment horizontal="center" vertical="center" wrapText="1"/>
    </xf>
    <xf numFmtId="0" fontId="19" fillId="3" borderId="142" xfId="0" applyFont="1" applyFill="1" applyBorder="1" applyAlignment="1">
      <alignment horizontal="center" vertical="center" wrapText="1"/>
    </xf>
    <xf numFmtId="0" fontId="11" fillId="0" borderId="5" xfId="0" applyFont="1" applyBorder="1" applyAlignment="1">
      <alignment horizontal="center" vertical="center"/>
    </xf>
    <xf numFmtId="0" fontId="19" fillId="3" borderId="140" xfId="0" applyFont="1" applyFill="1" applyBorder="1" applyAlignment="1">
      <alignment horizontal="center" vertical="center" wrapText="1"/>
    </xf>
    <xf numFmtId="0" fontId="19" fillId="3" borderId="138" xfId="0" quotePrefix="1" applyFont="1" applyFill="1" applyBorder="1" applyAlignment="1">
      <alignment horizontal="center" vertical="center" wrapText="1"/>
    </xf>
    <xf numFmtId="0" fontId="19" fillId="3" borderId="141" xfId="0" quotePrefix="1" applyFont="1" applyFill="1" applyBorder="1" applyAlignment="1">
      <alignment horizontal="center" vertical="center" wrapText="1"/>
    </xf>
    <xf numFmtId="0" fontId="11" fillId="0" borderId="5" xfId="0" applyFont="1" applyBorder="1" applyAlignment="1">
      <alignment horizontal="center" vertical="center" wrapText="1"/>
    </xf>
    <xf numFmtId="3" fontId="11" fillId="0" borderId="5" xfId="0" applyNumberFormat="1" applyFont="1" applyBorder="1" applyAlignment="1">
      <alignment horizontal="center" vertical="center" wrapText="1"/>
    </xf>
    <xf numFmtId="0" fontId="11" fillId="0" borderId="5" xfId="0" applyFont="1" applyBorder="1" applyAlignment="1">
      <alignment horizontal="left" vertical="center" wrapText="1"/>
    </xf>
    <xf numFmtId="3" fontId="11" fillId="0" borderId="8" xfId="0" applyNumberFormat="1" applyFont="1" applyBorder="1" applyAlignment="1">
      <alignment horizontal="center" vertical="center" wrapText="1"/>
    </xf>
    <xf numFmtId="3" fontId="11" fillId="0" borderId="7" xfId="0" applyNumberFormat="1" applyFont="1" applyBorder="1" applyAlignment="1">
      <alignment horizontal="center" vertical="center" wrapText="1"/>
    </xf>
    <xf numFmtId="0" fontId="17" fillId="0" borderId="8" xfId="6" applyFont="1" applyBorder="1" applyAlignment="1">
      <alignment horizontal="center" vertical="center"/>
    </xf>
    <xf numFmtId="0" fontId="17" fillId="0" borderId="45" xfId="6" applyFont="1" applyBorder="1" applyAlignment="1">
      <alignment horizontal="center" vertical="center"/>
    </xf>
    <xf numFmtId="0" fontId="17" fillId="0" borderId="7" xfId="6" applyFont="1" applyBorder="1" applyAlignment="1">
      <alignment horizontal="center" vertical="center"/>
    </xf>
    <xf numFmtId="0" fontId="11" fillId="0" borderId="8" xfId="0" quotePrefix="1" applyFont="1" applyBorder="1" applyAlignment="1">
      <alignment horizontal="center" vertical="center" wrapText="1"/>
    </xf>
    <xf numFmtId="0" fontId="11" fillId="0" borderId="45" xfId="0" quotePrefix="1" applyFont="1" applyBorder="1" applyAlignment="1">
      <alignment horizontal="center" vertical="center" wrapText="1"/>
    </xf>
    <xf numFmtId="0" fontId="11" fillId="0" borderId="7" xfId="0" quotePrefix="1" applyFont="1" applyBorder="1" applyAlignment="1">
      <alignment horizontal="center" vertical="center" wrapText="1"/>
    </xf>
    <xf numFmtId="3" fontId="11" fillId="0" borderId="45" xfId="0" applyNumberFormat="1" applyFont="1" applyBorder="1" applyAlignment="1">
      <alignment horizontal="center" vertical="center" wrapText="1"/>
    </xf>
    <xf numFmtId="0" fontId="11" fillId="0" borderId="143" xfId="0" applyFont="1" applyBorder="1" applyAlignment="1">
      <alignment horizontal="center" vertical="center"/>
    </xf>
    <xf numFmtId="0" fontId="17" fillId="0" borderId="5" xfId="0" applyFont="1" applyBorder="1" applyAlignment="1">
      <alignment horizontal="center" vertical="center" wrapText="1"/>
    </xf>
    <xf numFmtId="0" fontId="19" fillId="3" borderId="136" xfId="0" applyFont="1" applyFill="1" applyBorder="1" applyAlignment="1">
      <alignment horizontal="center" vertical="center" wrapText="1"/>
    </xf>
    <xf numFmtId="0" fontId="19" fillId="3" borderId="126" xfId="0" applyFont="1" applyFill="1" applyBorder="1" applyAlignment="1">
      <alignment horizontal="center" vertical="center" wrapText="1"/>
    </xf>
    <xf numFmtId="0" fontId="11" fillId="0" borderId="5" xfId="0" quotePrefix="1" applyFont="1" applyBorder="1" applyAlignment="1">
      <alignment horizontal="center" vertical="center" wrapText="1"/>
    </xf>
    <xf numFmtId="0" fontId="11" fillId="0" borderId="140" xfId="0" applyFont="1" applyBorder="1" applyAlignment="1">
      <alignment horizontal="center" vertical="center"/>
    </xf>
    <xf numFmtId="16" fontId="17" fillId="0" borderId="5" xfId="0" applyNumberFormat="1" applyFont="1" applyBorder="1" applyAlignment="1">
      <alignment horizontal="center" vertical="center" wrapText="1"/>
    </xf>
    <xf numFmtId="0" fontId="17" fillId="0" borderId="5" xfId="0" quotePrefix="1" applyFont="1" applyBorder="1" applyAlignment="1">
      <alignment horizontal="center" vertical="center" wrapText="1"/>
    </xf>
    <xf numFmtId="0" fontId="11" fillId="0" borderId="5" xfId="6" applyFont="1" applyBorder="1" applyAlignment="1">
      <alignment horizontal="center" vertical="center"/>
    </xf>
    <xf numFmtId="3" fontId="11" fillId="0" borderId="5" xfId="6" applyNumberFormat="1" applyFont="1" applyBorder="1" applyAlignment="1">
      <alignment horizontal="center" vertical="center"/>
    </xf>
  </cellXfs>
  <cellStyles count="97">
    <cellStyle name="=C:\WINNT35\SYSTEM32\COMMAND.COM" xfId="32" xr:uid="{0EBF0D98-1356-4B90-80D0-3BBCC6974FB8}"/>
    <cellStyle name="00 Titular" xfId="4" xr:uid="{A1E998E2-2521-4A75-B557-BD81A30B1846}"/>
    <cellStyle name="Comma 10" xfId="62" xr:uid="{6A7A2839-8A92-4D2D-91FA-61E265691EF6}"/>
    <cellStyle name="Comma 10 2" xfId="81" xr:uid="{C413D268-5BFF-4595-8174-8EC2BD3781E1}"/>
    <cellStyle name="Comma 12" xfId="55" xr:uid="{AEB7553D-78E6-43D8-BCF7-4431DE0DF7BB}"/>
    <cellStyle name="Comma 14" xfId="78" xr:uid="{2897CAD9-1490-4185-998C-F980775FB9A9}"/>
    <cellStyle name="Comma 15" xfId="25" xr:uid="{B5A95396-95A5-4102-BA0C-34A18CA4CDBD}"/>
    <cellStyle name="Comma 2 2" xfId="21" xr:uid="{441727A4-9DF9-48AB-B901-0003AB8E7C05}"/>
    <cellStyle name="Comma 3" xfId="69" xr:uid="{79C945F4-959F-4C9E-BEF8-21A7303DECA3}"/>
    <cellStyle name="Heading 1 2" xfId="41" xr:uid="{D8AE4EBC-5E06-4BDF-96EF-F055C0B9F2B8}"/>
    <cellStyle name="Heading 2 2" xfId="38" xr:uid="{D73BF1D3-67C7-4FCA-8627-32CE31D791D6}"/>
    <cellStyle name="HeadingTable 13" xfId="42" xr:uid="{2D352947-395F-4441-BE6C-BA644BE3B368}"/>
    <cellStyle name="Hipervínculo" xfId="5" builtinId="8"/>
    <cellStyle name="Hipervínculo 2" xfId="88" xr:uid="{00AEA0EE-523D-40BA-BDE0-A57B0CF39E3C}"/>
    <cellStyle name="Hyperlink 3" xfId="87" xr:uid="{C228F30D-2692-4D7D-8B62-4FFBFA192CB4}"/>
    <cellStyle name="Millares" xfId="1" builtinId="3"/>
    <cellStyle name="Millares 10" xfId="51" xr:uid="{5EE1A616-12FA-41DD-A5E3-A96AF854AD9A}"/>
    <cellStyle name="Millares 10 2" xfId="84" xr:uid="{4687A858-6697-4582-8CD6-EBF055F6273C}"/>
    <cellStyle name="Millares 10 6" xfId="92" xr:uid="{F4B957C5-CC22-4F27-BD54-78BD6AA37E5F}"/>
    <cellStyle name="Millares 2 3 5" xfId="57" xr:uid="{5872C972-F7B6-4246-86FE-F9EBC12C5BEA}"/>
    <cellStyle name="Millares 2 3 5 5" xfId="86" xr:uid="{D929B607-BE09-4AEE-B2CB-5CB6A59C5CC4}"/>
    <cellStyle name="Millares 2 4" xfId="31" xr:uid="{429506D6-78BA-429A-A9CB-580559A30195}"/>
    <cellStyle name="Millares 70 2 2" xfId="13" xr:uid="{6AD96984-3D31-40C5-9710-C7916F9CD91B}"/>
    <cellStyle name="Millares 71 2 2 4" xfId="8" xr:uid="{124817D4-6A41-49DE-B92C-5825C8ED6051}"/>
    <cellStyle name="Millares 71 3 2" xfId="43" xr:uid="{5853CFE8-DB6B-4D79-B3AD-C6288B284BEA}"/>
    <cellStyle name="Millares 72" xfId="66" xr:uid="{94DF8945-3658-41D7-A303-9BE04BEC9C03}"/>
    <cellStyle name="Millares 72 2" xfId="68" xr:uid="{251746A0-4399-41D8-A7B5-27E9AC680341}"/>
    <cellStyle name="Millares 74 2" xfId="52" xr:uid="{75D5607E-21D8-4346-978E-95F95E311A61}"/>
    <cellStyle name="Millares 74 2 2" xfId="53" xr:uid="{C4A1D7C0-B493-435C-9F8E-640D1A53C1D7}"/>
    <cellStyle name="Millares 78 2" xfId="9" xr:uid="{C4046E6C-B79C-4AFE-9214-E2F3C27D5DA6}"/>
    <cellStyle name="Millares 81" xfId="70" xr:uid="{82958425-0BDD-4D09-B0E4-B9186F4DAA29}"/>
    <cellStyle name="Millares 81 2 2" xfId="74" xr:uid="{E6640FEF-7659-4E27-9390-34037C002CD9}"/>
    <cellStyle name="Millares 84" xfId="59" xr:uid="{B085CBE9-06CB-4918-8EE5-A12230445BFB}"/>
    <cellStyle name="Normal" xfId="0" builtinId="0"/>
    <cellStyle name="Normal - Style1 4" xfId="3" xr:uid="{5ACAC2F3-FEC9-4683-9D7D-05A1528E9C76}"/>
    <cellStyle name="Normal 1" xfId="30" xr:uid="{15363E31-A85D-4086-9075-8F7155CE1037}"/>
    <cellStyle name="Normal 10" xfId="24" xr:uid="{E717FAD0-166D-4658-91F4-77D997404EF6}"/>
    <cellStyle name="Normal 2 10" xfId="96" xr:uid="{0F34490F-49A7-4E24-BF41-67DF782571A6}"/>
    <cellStyle name="Normal 2 2" xfId="93" xr:uid="{0C92C336-570F-4D9A-BA34-B0FD598979EF}"/>
    <cellStyle name="Normal 2 2 10" xfId="6" xr:uid="{1353B115-0BA3-42BF-9024-0F9FEF1601DB}"/>
    <cellStyle name="Normal 2 2 13" xfId="95" xr:uid="{7C261CA6-0C2A-4F52-B933-501DF7A44015}"/>
    <cellStyle name="Normal 2 2 2 2" xfId="54" xr:uid="{0FA12C5B-C6D8-4AD8-9DF3-1CA71A226BFF}"/>
    <cellStyle name="Normal 2 2 3" xfId="26" xr:uid="{3D1E1D89-29A2-4764-BB3F-A117CE7661B1}"/>
    <cellStyle name="Normal 2 2 3_Hoja2" xfId="14" xr:uid="{7DA57851-2E1C-4E13-B6CD-6F06A58C8E80}"/>
    <cellStyle name="Normal 2 2 4 8" xfId="37" xr:uid="{7CB500FF-3542-4DE9-B3B8-37931EBB646F}"/>
    <cellStyle name="Normal 2 3" xfId="28" xr:uid="{FDD25B8F-33B3-45D3-943C-279525433F98}"/>
    <cellStyle name="Normal 2 4 2" xfId="7" xr:uid="{6F43D52C-DFF6-4E75-B793-02334C4C7F65}"/>
    <cellStyle name="Normal 2 5" xfId="77" xr:uid="{5EB4E800-36F1-4D3D-876B-98367EB43C39}"/>
    <cellStyle name="Normal 2 5 2 2 2" xfId="76" xr:uid="{F4FB56E7-542C-4DF9-85DC-E645697218DF}"/>
    <cellStyle name="Normal 2_~0149226 2" xfId="56" xr:uid="{1A1150B4-0BEA-4275-9884-E09820BA1482}"/>
    <cellStyle name="Normal 3" xfId="91" xr:uid="{DB972929-A10F-4520-8147-314D85E20E37}"/>
    <cellStyle name="Normal 3 2 4" xfId="22" xr:uid="{353F50EB-0716-462D-A0D8-A0CC1DDE6FB6}"/>
    <cellStyle name="Normal 37 2 4 2" xfId="49" xr:uid="{423C06E9-6621-4FD5-83BE-8BDAF8E7047A}"/>
    <cellStyle name="Normal 37 2 6 2 3 2" xfId="20" xr:uid="{76717BFB-474E-40C7-8BD9-5AC77651D9B4}"/>
    <cellStyle name="Normal 37 2 6 2 3 3" xfId="18" xr:uid="{A3CCA555-C971-469A-8A1A-B7CED7B3B76B}"/>
    <cellStyle name="Normal 39" xfId="45" xr:uid="{AEDB6579-6C76-4ADC-9F82-062508E7C9D8}"/>
    <cellStyle name="Normal 4" xfId="79" xr:uid="{1901749E-0E49-4177-84B0-317F16752778}"/>
    <cellStyle name="Normal 4 10" xfId="80" xr:uid="{76161D08-CB07-4B40-A2EE-644757C9BD26}"/>
    <cellStyle name="Normal 40" xfId="17" xr:uid="{ECE8CBBA-992F-4112-8B21-5DFEA8B22932}"/>
    <cellStyle name="Normal 40 2 3" xfId="72" xr:uid="{0C96E7AD-A20D-49FD-8237-59CD061417F3}"/>
    <cellStyle name="Normal 40 2 3 2 2" xfId="75" xr:uid="{C5C2C07F-CA9D-411B-B5CD-AAC8AEFA3032}"/>
    <cellStyle name="Normal 41 3" xfId="36" xr:uid="{8DB080FF-3167-4161-950D-26AB36E9010F}"/>
    <cellStyle name="Normal 6" xfId="67" xr:uid="{C13E3EAD-42CC-403A-A485-3CBCB1DD2B5E}"/>
    <cellStyle name="Normal 74" xfId="83" xr:uid="{F7521A86-9855-4D67-AD96-32DF607FFD08}"/>
    <cellStyle name="Normal 76" xfId="89" xr:uid="{2BAD2A01-2E50-4CA1-B70B-EE82DF07784C}"/>
    <cellStyle name="Normal 76 2" xfId="90" xr:uid="{7AA9C50A-77D8-4A8D-AB1C-63863DB559F0}"/>
    <cellStyle name="Normal 77" xfId="47" xr:uid="{095D1BCF-EE55-42A5-BD47-B8247ACAB59D}"/>
    <cellStyle name="Normal 77 2" xfId="48" xr:uid="{9C52495E-6263-4259-9658-566C44A34F9A}"/>
    <cellStyle name="Normal 78 2" xfId="34" xr:uid="{01F22799-59BF-4879-BB99-3A93AA7AFAD2}"/>
    <cellStyle name="Normal 79" xfId="65" xr:uid="{AB410B17-EE0E-4464-AF49-E10BE7D2F2C8}"/>
    <cellStyle name="Normal 81 4 2" xfId="19" xr:uid="{88A24EA9-EF98-43C3-9B6B-BAE9FFA188DE}"/>
    <cellStyle name="Normal 83" xfId="63" xr:uid="{3E732DDD-17EC-4684-9594-1B0C86CF756D}"/>
    <cellStyle name="Normal 84" xfId="27" xr:uid="{769DF4F5-FAFD-4493-AFD9-6E50A6100C29}"/>
    <cellStyle name="Normal 84_Tabla 20 2" xfId="44" xr:uid="{C5325EFE-61FE-4864-A6D7-9BD89383D397}"/>
    <cellStyle name="Normal 85 2" xfId="71" xr:uid="{B5F35A2E-5038-41A6-939F-C12BCB21A419}"/>
    <cellStyle name="Normal 86" xfId="58" xr:uid="{A9BF53C2-6CF8-43C5-9F8D-B6E42474DD7D}"/>
    <cellStyle name="Normal 87" xfId="60" xr:uid="{7BEA3827-F0FE-436A-B55D-452C9F7D35E0}"/>
    <cellStyle name="Normal_20 OPR" xfId="94" xr:uid="{356F7607-D42A-401B-857B-4BDAADD90857}"/>
    <cellStyle name="Normal_Pilar3_IG-CINC_20100205 2 2" xfId="29" xr:uid="{526A477D-FE8E-4FD8-A73E-651130E18F1F}"/>
    <cellStyle name="Normal_Pilar3_IG-CINC_20100205 3" xfId="15" xr:uid="{735C076D-D799-4BFC-9B06-48CBBB837645}"/>
    <cellStyle name="Normal_Pilar3_IG-RRPP_20110204_v5 2" xfId="64" xr:uid="{760CF09B-68E5-4B8F-968D-B4AA11C6682F}"/>
    <cellStyle name="Normal_Pilar3_IG-RRPP_20111228v3" xfId="23" xr:uid="{E103EC31-25BF-4D7D-99D5-9904CAA29524}"/>
    <cellStyle name="Normal_Registro04" xfId="82" xr:uid="{3F6787A0-DE15-43C8-B193-E61F4B911AAD}"/>
    <cellStyle name="Normal_tabla titus 2" xfId="16" xr:uid="{8B38DB68-0112-44B9-9B0B-5AD525C3C695}"/>
    <cellStyle name="optionalExposure" xfId="33" xr:uid="{2CDB366A-90CC-498B-B224-8C31571E3696}"/>
    <cellStyle name="optionalExposure 15" xfId="39" xr:uid="{A43D30D5-9F34-441F-9CFD-4B41DBE617CB}"/>
    <cellStyle name="optionalExposure 15 2" xfId="40" xr:uid="{02FF79A0-DE52-4D86-B10A-12F3F5C48ECD}"/>
    <cellStyle name="Percent" xfId="11" xr:uid="{6E5906FE-8D4E-4CB1-A55C-6D4AFE617906}"/>
    <cellStyle name="Percent 10" xfId="12" xr:uid="{060F583D-38A0-4503-834E-E2E5D0D78149}"/>
    <cellStyle name="Porcentaje" xfId="2" builtinId="5"/>
    <cellStyle name="Porcentaje 10" xfId="46" xr:uid="{7CD8138F-E361-460A-B17B-87511CE155E9}"/>
    <cellStyle name="Porcentaje 12 3" xfId="35" xr:uid="{7F7D5719-CAFC-4FD8-8BB7-03FF35C438B9}"/>
    <cellStyle name="Porcentaje 13 2" xfId="10" xr:uid="{0908308D-6902-44EF-B33B-EA55663D2E11}"/>
    <cellStyle name="Porcentaje 15 2" xfId="50" xr:uid="{31A0BF5C-E520-4A37-8870-652267173079}"/>
    <cellStyle name="Porcentaje 18 2" xfId="73" xr:uid="{BF4FE58C-C632-4090-8BF4-3B458A421543}"/>
    <cellStyle name="Porcentaje 19" xfId="61" xr:uid="{8CE5B444-49CD-45D9-89DB-F0718A9B66C3}"/>
    <cellStyle name="Porcentaje 2 4" xfId="85" xr:uid="{D9AB93CD-01EC-4B33-8965-180C9BC89778}"/>
  </cellStyles>
  <dxfs count="16">
    <dxf>
      <font>
        <color theme="0"/>
      </font>
      <fill>
        <patternFill>
          <bgColor rgb="FF00B050"/>
        </patternFill>
      </fill>
    </dxf>
    <dxf>
      <fill>
        <patternFill>
          <bgColor indexed="10"/>
        </patternFill>
      </fill>
    </dxf>
    <dxf>
      <font>
        <b/>
        <i val="0"/>
        <color theme="0"/>
      </font>
      <fill>
        <patternFill>
          <bgColor rgb="FF00B050"/>
        </patternFill>
      </fill>
    </dxf>
    <dxf>
      <font>
        <b/>
        <i val="0"/>
      </font>
      <fill>
        <patternFill>
          <bgColor rgb="FFFFFF00"/>
        </patternFill>
      </fill>
    </dxf>
    <dxf>
      <font>
        <b/>
        <i val="0"/>
        <color theme="0"/>
      </font>
      <fill>
        <patternFill>
          <bgColor rgb="FF00B050"/>
        </patternFill>
      </fill>
    </dxf>
    <dxf>
      <font>
        <b/>
        <i val="0"/>
      </font>
      <fill>
        <patternFill>
          <bgColor rgb="FFFFFF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theme="0"/>
      </font>
      <fill>
        <patternFill>
          <bgColor rgb="FF00B050"/>
        </patternFill>
      </fill>
    </dxf>
    <dxf>
      <font>
        <color theme="0"/>
      </font>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0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ex'!A1"/><Relationship Id="rId5" Type="http://schemas.openxmlformats.org/officeDocument/2006/relationships/image" Target="../media/image2.png"/><Relationship Id="rId4" Type="http://schemas.openxmlformats.org/officeDocument/2006/relationships/image" Target="../media/image5.png"/></Relationships>
</file>

<file path=xl/drawings/_rels/drawing8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3</xdr:col>
      <xdr:colOff>238125</xdr:colOff>
      <xdr:row>0</xdr:row>
      <xdr:rowOff>119062</xdr:rowOff>
    </xdr:from>
    <xdr:ext cx="928687" cy="1068162"/>
    <xdr:pic>
      <xdr:nvPicPr>
        <xdr:cNvPr id="2" name="Image 1026">
          <a:extLst>
            <a:ext uri="{FF2B5EF4-FFF2-40B4-BE49-F238E27FC236}">
              <a16:creationId xmlns:a16="http://schemas.microsoft.com/office/drawing/2014/main" id="{376F5969-08A4-47C1-9E8B-9197706732EB}"/>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3" name="Image 1026">
          <a:extLst>
            <a:ext uri="{FF2B5EF4-FFF2-40B4-BE49-F238E27FC236}">
              <a16:creationId xmlns:a16="http://schemas.microsoft.com/office/drawing/2014/main" id="{6A3E6405-DD96-4296-86F3-23DA1452D45C}"/>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4" name="Image 1026">
          <a:extLst>
            <a:ext uri="{FF2B5EF4-FFF2-40B4-BE49-F238E27FC236}">
              <a16:creationId xmlns:a16="http://schemas.microsoft.com/office/drawing/2014/main" id="{26331DA4-EFCF-402B-8A45-615018AC3E2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5" name="Image 1026">
          <a:extLst>
            <a:ext uri="{FF2B5EF4-FFF2-40B4-BE49-F238E27FC236}">
              <a16:creationId xmlns:a16="http://schemas.microsoft.com/office/drawing/2014/main" id="{8CE8165C-12AE-4286-A370-99A0F751F50E}"/>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6" name="Image 1026">
          <a:extLst>
            <a:ext uri="{FF2B5EF4-FFF2-40B4-BE49-F238E27FC236}">
              <a16:creationId xmlns:a16="http://schemas.microsoft.com/office/drawing/2014/main" id="{A65FCD06-9789-4BAD-BB70-4102BF8DB559}"/>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7" name="Image 1026">
          <a:extLst>
            <a:ext uri="{FF2B5EF4-FFF2-40B4-BE49-F238E27FC236}">
              <a16:creationId xmlns:a16="http://schemas.microsoft.com/office/drawing/2014/main" id="{CF560C91-265B-47B0-A3C9-FFD1BB6216F7}"/>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twoCellAnchor editAs="oneCell">
    <xdr:from>
      <xdr:col>1</xdr:col>
      <xdr:colOff>0</xdr:colOff>
      <xdr:row>156</xdr:row>
      <xdr:rowOff>0</xdr:rowOff>
    </xdr:from>
    <xdr:to>
      <xdr:col>2</xdr:col>
      <xdr:colOff>9651331</xdr:colOff>
      <xdr:row>158</xdr:row>
      <xdr:rowOff>9525</xdr:rowOff>
    </xdr:to>
    <xdr:pic>
      <xdr:nvPicPr>
        <xdr:cNvPr id="8" name="Picture 9">
          <a:extLst>
            <a:ext uri="{FF2B5EF4-FFF2-40B4-BE49-F238E27FC236}">
              <a16:creationId xmlns:a16="http://schemas.microsoft.com/office/drawing/2014/main" id="{B878832A-5400-47EB-81D4-565F373319C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absoluteAnchor>
    <xdr:pos x="0" y="0"/>
    <xdr:ext cx="530678" cy="416718"/>
    <xdr:grpSp>
      <xdr:nvGrpSpPr>
        <xdr:cNvPr id="2" name="HOME">
          <a:hlinkClick xmlns:r="http://schemas.openxmlformats.org/officeDocument/2006/relationships" r:id="rId1"/>
          <a:extLst>
            <a:ext uri="{FF2B5EF4-FFF2-40B4-BE49-F238E27FC236}">
              <a16:creationId xmlns:a16="http://schemas.microsoft.com/office/drawing/2014/main" id="{14AC3D80-8D7E-4257-9B20-1DB4BFEDFF02}"/>
            </a:ext>
          </a:extLst>
        </xdr:cNvPr>
        <xdr:cNvGrpSpPr>
          <a:grpSpLocks noChangeAspect="1"/>
        </xdr:cNvGrpSpPr>
      </xdr:nvGrpSpPr>
      <xdr:grpSpPr>
        <a:xfrm>
          <a:off x="0" y="0"/>
          <a:ext cx="530678" cy="416718"/>
          <a:chOff x="4337292" y="3176206"/>
          <a:chExt cx="486833" cy="496872"/>
        </a:xfrm>
      </xdr:grpSpPr>
      <xdr:sp macro="" textlink="">
        <xdr:nvSpPr>
          <xdr:cNvPr id="3" name="Rectángulo 2">
            <a:extLst>
              <a:ext uri="{FF2B5EF4-FFF2-40B4-BE49-F238E27FC236}">
                <a16:creationId xmlns:a16="http://schemas.microsoft.com/office/drawing/2014/main" id="{7A676A9D-44D3-7918-6643-23E1E94C401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D007EF6-3977-A584-5640-9DF8E44474D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0453AF3-2458-C1BD-5F30-8817E2DDC01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2</xdr:col>
      <xdr:colOff>0</xdr:colOff>
      <xdr:row>0</xdr:row>
      <xdr:rowOff>0</xdr:rowOff>
    </xdr:from>
    <xdr:to>
      <xdr:col>7</xdr:col>
      <xdr:colOff>207066</xdr:colOff>
      <xdr:row>1</xdr:row>
      <xdr:rowOff>123825</xdr:rowOff>
    </xdr:to>
    <xdr:pic>
      <xdr:nvPicPr>
        <xdr:cNvPr id="6" name="Picture 9">
          <a:extLst>
            <a:ext uri="{FF2B5EF4-FFF2-40B4-BE49-F238E27FC236}">
              <a16:creationId xmlns:a16="http://schemas.microsoft.com/office/drawing/2014/main" id="{560C2408-CBEE-493C-86B1-54BFE0230E6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BFCDD0EB-3BB0-4894-9E3B-D98F3FFF6F73}"/>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D37E5B90-4DF7-5C85-CF98-CE481332F50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058D413-EA51-C0E3-ED80-34766817353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4F4EFD9-6A07-0BF3-417B-27EBD9F4C3B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3</xdr:col>
      <xdr:colOff>4628481</xdr:colOff>
      <xdr:row>1</xdr:row>
      <xdr:rowOff>123825</xdr:rowOff>
    </xdr:to>
    <xdr:pic>
      <xdr:nvPicPr>
        <xdr:cNvPr id="6" name="Picture 9">
          <a:extLst>
            <a:ext uri="{FF2B5EF4-FFF2-40B4-BE49-F238E27FC236}">
              <a16:creationId xmlns:a16="http://schemas.microsoft.com/office/drawing/2014/main" id="{EBDBD69E-F4EB-4757-BD5A-FA21707203DC}"/>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1.xml><?xml version="1.0" encoding="utf-8"?>
<xdr:wsDr xmlns:xdr="http://schemas.openxmlformats.org/drawingml/2006/spreadsheetDrawing" xmlns:a="http://schemas.openxmlformats.org/drawingml/2006/main">
  <xdr:twoCellAnchor editAs="absolute">
    <xdr:from>
      <xdr:col>0</xdr:col>
      <xdr:colOff>10432</xdr:colOff>
      <xdr:row>0</xdr:row>
      <xdr:rowOff>10432</xdr:rowOff>
    </xdr:from>
    <xdr:to>
      <xdr:col>0</xdr:col>
      <xdr:colOff>563630</xdr:colOff>
      <xdr:row>1</xdr:row>
      <xdr:rowOff>79359</xdr:rowOff>
    </xdr:to>
    <xdr:grpSp>
      <xdr:nvGrpSpPr>
        <xdr:cNvPr id="2" name="HOME">
          <a:hlinkClick xmlns:r="http://schemas.openxmlformats.org/officeDocument/2006/relationships" r:id="rId1"/>
          <a:extLst>
            <a:ext uri="{FF2B5EF4-FFF2-40B4-BE49-F238E27FC236}">
              <a16:creationId xmlns:a16="http://schemas.microsoft.com/office/drawing/2014/main" id="{385FC991-82A9-4BF9-B0B5-53E8121B69B5}"/>
            </a:ext>
          </a:extLst>
        </xdr:cNvPr>
        <xdr:cNvGrpSpPr>
          <a:grpSpLocks noChangeAspect="1"/>
        </xdr:cNvGrpSpPr>
      </xdr:nvGrpSpPr>
      <xdr:grpSpPr>
        <a:xfrm>
          <a:off x="10432" y="10432"/>
          <a:ext cx="553198" cy="322927"/>
          <a:chOff x="4337292" y="3176206"/>
          <a:chExt cx="486833" cy="496872"/>
        </a:xfrm>
      </xdr:grpSpPr>
      <xdr:sp macro="" textlink="">
        <xdr:nvSpPr>
          <xdr:cNvPr id="3" name="Rectángulo 2">
            <a:extLst>
              <a:ext uri="{FF2B5EF4-FFF2-40B4-BE49-F238E27FC236}">
                <a16:creationId xmlns:a16="http://schemas.microsoft.com/office/drawing/2014/main" id="{C974B114-7152-8AF9-FEE9-62DD53BFF76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A07F896-73AC-DB4D-3773-C8E220DE7D7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BDB19F6-A032-10B0-9478-7F79B38E04A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7</xdr:col>
      <xdr:colOff>494631</xdr:colOff>
      <xdr:row>1</xdr:row>
      <xdr:rowOff>123825</xdr:rowOff>
    </xdr:to>
    <xdr:pic>
      <xdr:nvPicPr>
        <xdr:cNvPr id="6" name="Picture 9">
          <a:extLst>
            <a:ext uri="{FF2B5EF4-FFF2-40B4-BE49-F238E27FC236}">
              <a16:creationId xmlns:a16="http://schemas.microsoft.com/office/drawing/2014/main" id="{C0667A30-72C7-42D2-9D07-9F473C782196}"/>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2.xml><?xml version="1.0" encoding="utf-8"?>
<xdr:wsDr xmlns:xdr="http://schemas.openxmlformats.org/drawingml/2006/spreadsheetDrawing" xmlns:a="http://schemas.openxmlformats.org/drawingml/2006/main">
  <xdr:twoCellAnchor editAs="absolute">
    <xdr:from>
      <xdr:col>0</xdr:col>
      <xdr:colOff>10583</xdr:colOff>
      <xdr:row>0</xdr:row>
      <xdr:rowOff>0</xdr:rowOff>
    </xdr:from>
    <xdr:to>
      <xdr:col>0</xdr:col>
      <xdr:colOff>564839</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463D4414-58D1-4DA4-9C63-7FF126BD35C6}"/>
            </a:ext>
          </a:extLst>
        </xdr:cNvPr>
        <xdr:cNvGrpSpPr>
          <a:grpSpLocks noChangeAspect="1"/>
        </xdr:cNvGrpSpPr>
      </xdr:nvGrpSpPr>
      <xdr:grpSpPr>
        <a:xfrm>
          <a:off x="10583" y="0"/>
          <a:ext cx="554256" cy="322927"/>
          <a:chOff x="4337292" y="3176206"/>
          <a:chExt cx="486833" cy="496872"/>
        </a:xfrm>
      </xdr:grpSpPr>
      <xdr:sp macro="" textlink="">
        <xdr:nvSpPr>
          <xdr:cNvPr id="3" name="Rectángulo 2">
            <a:extLst>
              <a:ext uri="{FF2B5EF4-FFF2-40B4-BE49-F238E27FC236}">
                <a16:creationId xmlns:a16="http://schemas.microsoft.com/office/drawing/2014/main" id="{3140231A-E2F0-9E68-2D42-CCBA02A983E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5B7FEE5-65D7-FE9D-3DF6-2039976621A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6813393-9A26-7625-1391-D5CB7EC1E26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3</xdr:col>
      <xdr:colOff>291431</xdr:colOff>
      <xdr:row>1</xdr:row>
      <xdr:rowOff>123825</xdr:rowOff>
    </xdr:to>
    <xdr:pic>
      <xdr:nvPicPr>
        <xdr:cNvPr id="6" name="Picture 9">
          <a:extLst>
            <a:ext uri="{FF2B5EF4-FFF2-40B4-BE49-F238E27FC236}">
              <a16:creationId xmlns:a16="http://schemas.microsoft.com/office/drawing/2014/main" id="{3F9DF446-89C9-4A5F-BD2C-A553DF201A75}"/>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3.xml><?xml version="1.0" encoding="utf-8"?>
<xdr:wsDr xmlns:xdr="http://schemas.openxmlformats.org/drawingml/2006/spreadsheetDrawing" xmlns:a="http://schemas.openxmlformats.org/drawingml/2006/main">
  <xdr:twoCellAnchor editAs="absolute">
    <xdr:from>
      <xdr:col>0</xdr:col>
      <xdr:colOff>11906</xdr:colOff>
      <xdr:row>0</xdr:row>
      <xdr:rowOff>11906</xdr:rowOff>
    </xdr:from>
    <xdr:to>
      <xdr:col>0</xdr:col>
      <xdr:colOff>565104</xdr:colOff>
      <xdr:row>1</xdr:row>
      <xdr:rowOff>85935</xdr:rowOff>
    </xdr:to>
    <xdr:grpSp>
      <xdr:nvGrpSpPr>
        <xdr:cNvPr id="2" name="HOME">
          <a:hlinkClick xmlns:r="http://schemas.openxmlformats.org/officeDocument/2006/relationships" r:id="rId1"/>
          <a:extLst>
            <a:ext uri="{FF2B5EF4-FFF2-40B4-BE49-F238E27FC236}">
              <a16:creationId xmlns:a16="http://schemas.microsoft.com/office/drawing/2014/main" id="{3B14A087-B017-44C2-8F66-20B411B4AD5A}"/>
            </a:ext>
          </a:extLst>
        </xdr:cNvPr>
        <xdr:cNvGrpSpPr>
          <a:grpSpLocks noChangeAspect="1"/>
        </xdr:cNvGrpSpPr>
      </xdr:nvGrpSpPr>
      <xdr:grpSpPr>
        <a:xfrm>
          <a:off x="11906" y="11906"/>
          <a:ext cx="553198" cy="328029"/>
          <a:chOff x="4337292" y="3176206"/>
          <a:chExt cx="486833" cy="496872"/>
        </a:xfrm>
      </xdr:grpSpPr>
      <xdr:sp macro="" textlink="">
        <xdr:nvSpPr>
          <xdr:cNvPr id="3" name="Rectángulo 2">
            <a:extLst>
              <a:ext uri="{FF2B5EF4-FFF2-40B4-BE49-F238E27FC236}">
                <a16:creationId xmlns:a16="http://schemas.microsoft.com/office/drawing/2014/main" id="{7BE3C008-8E21-8597-668E-D3A1BF4298D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F6A877C-5C09-A30C-90DF-7877100138A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01A118F-751E-0B78-D9E4-4BC1E1F81CA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354931</xdr:colOff>
      <xdr:row>1</xdr:row>
      <xdr:rowOff>123825</xdr:rowOff>
    </xdr:to>
    <xdr:pic>
      <xdr:nvPicPr>
        <xdr:cNvPr id="6" name="Picture 9">
          <a:extLst>
            <a:ext uri="{FF2B5EF4-FFF2-40B4-BE49-F238E27FC236}">
              <a16:creationId xmlns:a16="http://schemas.microsoft.com/office/drawing/2014/main" id="{FD59DD99-8752-43A8-8279-72E021E9413A}"/>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427E0E43-FF31-4ACE-9B59-13FD6EE17118}"/>
            </a:ext>
          </a:extLst>
        </xdr:cNvPr>
        <xdr:cNvGrpSpPr>
          <a:grpSpLocks noChangeAspect="1"/>
        </xdr:cNvGrpSpPr>
      </xdr:nvGrpSpPr>
      <xdr:grpSpPr>
        <a:xfrm>
          <a:off x="0" y="0"/>
          <a:ext cx="553198" cy="383380"/>
          <a:chOff x="4337292" y="3176206"/>
          <a:chExt cx="486833" cy="496872"/>
        </a:xfrm>
      </xdr:grpSpPr>
      <xdr:sp macro="" textlink="">
        <xdr:nvSpPr>
          <xdr:cNvPr id="3" name="Rectángulo 2">
            <a:extLst>
              <a:ext uri="{FF2B5EF4-FFF2-40B4-BE49-F238E27FC236}">
                <a16:creationId xmlns:a16="http://schemas.microsoft.com/office/drawing/2014/main" id="{6F147313-4493-2DBC-B9DA-121B69E9382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DE8CE4B-CD9B-1359-25D4-E43FF8B358B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C83747D-695D-8E88-2B97-40BDB8B3E14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4</xdr:col>
      <xdr:colOff>2117510</xdr:colOff>
      <xdr:row>1</xdr:row>
      <xdr:rowOff>123825</xdr:rowOff>
    </xdr:to>
    <xdr:pic>
      <xdr:nvPicPr>
        <xdr:cNvPr id="6" name="Picture 9">
          <a:extLst>
            <a:ext uri="{FF2B5EF4-FFF2-40B4-BE49-F238E27FC236}">
              <a16:creationId xmlns:a16="http://schemas.microsoft.com/office/drawing/2014/main" id="{EEB4CD51-D4CD-40A0-AC3B-D0250A4DCEAF}"/>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4029</xdr:rowOff>
    </xdr:to>
    <xdr:grpSp>
      <xdr:nvGrpSpPr>
        <xdr:cNvPr id="2" name="HOME">
          <a:hlinkClick xmlns:r="http://schemas.openxmlformats.org/officeDocument/2006/relationships" r:id="rId1"/>
          <a:extLst>
            <a:ext uri="{FF2B5EF4-FFF2-40B4-BE49-F238E27FC236}">
              <a16:creationId xmlns:a16="http://schemas.microsoft.com/office/drawing/2014/main" id="{5AC1559C-82C0-4EA6-8151-6B1F941058EB}"/>
            </a:ext>
          </a:extLst>
        </xdr:cNvPr>
        <xdr:cNvGrpSpPr>
          <a:grpSpLocks noChangeAspect="1"/>
        </xdr:cNvGrpSpPr>
      </xdr:nvGrpSpPr>
      <xdr:grpSpPr>
        <a:xfrm>
          <a:off x="0" y="0"/>
          <a:ext cx="553198" cy="328029"/>
          <a:chOff x="4337292" y="3176206"/>
          <a:chExt cx="486833" cy="496872"/>
        </a:xfrm>
      </xdr:grpSpPr>
      <xdr:sp macro="" textlink="">
        <xdr:nvSpPr>
          <xdr:cNvPr id="3" name="Rectángulo 2">
            <a:extLst>
              <a:ext uri="{FF2B5EF4-FFF2-40B4-BE49-F238E27FC236}">
                <a16:creationId xmlns:a16="http://schemas.microsoft.com/office/drawing/2014/main" id="{1EC32BEA-DF05-C5B7-3E6C-902B558173D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309CD2F-1AAF-3734-F16F-D578DFB6AEB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C5F2302-BDDE-B9FA-6468-F0C719300B7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647031</xdr:colOff>
      <xdr:row>1</xdr:row>
      <xdr:rowOff>123825</xdr:rowOff>
    </xdr:to>
    <xdr:pic>
      <xdr:nvPicPr>
        <xdr:cNvPr id="6" name="Picture 9">
          <a:extLst>
            <a:ext uri="{FF2B5EF4-FFF2-40B4-BE49-F238E27FC236}">
              <a16:creationId xmlns:a16="http://schemas.microsoft.com/office/drawing/2014/main" id="{ABFFD1B2-37E0-43AD-B986-491CE93546B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911A31D9-B8D8-45E2-AF68-128B00BEEA7B}"/>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472BC711-1038-25A9-FCF7-3E6AD96A0BC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B6A7E05-5E81-D0DA-E69F-489383A0A89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B8490AF-63DF-4B03-9162-6AC6A39F76B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983581</xdr:colOff>
      <xdr:row>1</xdr:row>
      <xdr:rowOff>123825</xdr:rowOff>
    </xdr:to>
    <xdr:pic>
      <xdr:nvPicPr>
        <xdr:cNvPr id="6" name="Picture 9">
          <a:extLst>
            <a:ext uri="{FF2B5EF4-FFF2-40B4-BE49-F238E27FC236}">
              <a16:creationId xmlns:a16="http://schemas.microsoft.com/office/drawing/2014/main" id="{69CA1854-888C-46A6-951C-508195A78247}"/>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4029</xdr:rowOff>
    </xdr:to>
    <xdr:grpSp>
      <xdr:nvGrpSpPr>
        <xdr:cNvPr id="2" name="HOME">
          <a:hlinkClick xmlns:r="http://schemas.openxmlformats.org/officeDocument/2006/relationships" r:id="rId1"/>
          <a:extLst>
            <a:ext uri="{FF2B5EF4-FFF2-40B4-BE49-F238E27FC236}">
              <a16:creationId xmlns:a16="http://schemas.microsoft.com/office/drawing/2014/main" id="{C2951D0D-3688-4AA0-8F9B-93BCB371833C}"/>
            </a:ext>
          </a:extLst>
        </xdr:cNvPr>
        <xdr:cNvGrpSpPr>
          <a:grpSpLocks noChangeAspect="1"/>
        </xdr:cNvGrpSpPr>
      </xdr:nvGrpSpPr>
      <xdr:grpSpPr>
        <a:xfrm>
          <a:off x="0" y="0"/>
          <a:ext cx="553198" cy="328029"/>
          <a:chOff x="4337292" y="3176206"/>
          <a:chExt cx="486833" cy="496872"/>
        </a:xfrm>
      </xdr:grpSpPr>
      <xdr:sp macro="" textlink="">
        <xdr:nvSpPr>
          <xdr:cNvPr id="3" name="Rectángulo 2">
            <a:extLst>
              <a:ext uri="{FF2B5EF4-FFF2-40B4-BE49-F238E27FC236}">
                <a16:creationId xmlns:a16="http://schemas.microsoft.com/office/drawing/2014/main" id="{29DAE7CF-9E02-0963-6F5A-85AE69EFDDC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C8C2420-BFC0-D7BC-2491-1B36647227B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028F33E-C2E1-93F5-A83E-878C53CDC3E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126331</xdr:colOff>
      <xdr:row>1</xdr:row>
      <xdr:rowOff>123825</xdr:rowOff>
    </xdr:to>
    <xdr:pic>
      <xdr:nvPicPr>
        <xdr:cNvPr id="6" name="Picture 9">
          <a:extLst>
            <a:ext uri="{FF2B5EF4-FFF2-40B4-BE49-F238E27FC236}">
              <a16:creationId xmlns:a16="http://schemas.microsoft.com/office/drawing/2014/main" id="{1028C640-1E13-419D-964B-4EC93DF7A8A9}"/>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C074FFE2-EC58-4FF7-9F8C-B7F50E19FBBB}"/>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AE48EDDF-7F29-B9E8-9A0E-9DC0AC59992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228C30C-8FC8-DC1E-0F62-C4717609952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31CCBE0-1FA0-1923-F0A6-443BC0F9934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824831</xdr:colOff>
      <xdr:row>1</xdr:row>
      <xdr:rowOff>123825</xdr:rowOff>
    </xdr:to>
    <xdr:pic>
      <xdr:nvPicPr>
        <xdr:cNvPr id="6" name="Picture 9">
          <a:extLst>
            <a:ext uri="{FF2B5EF4-FFF2-40B4-BE49-F238E27FC236}">
              <a16:creationId xmlns:a16="http://schemas.microsoft.com/office/drawing/2014/main" id="{632900EA-1E8F-4A12-B6B7-2B929D53E197}"/>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0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7998</xdr:rowOff>
    </xdr:to>
    <xdr:grpSp>
      <xdr:nvGrpSpPr>
        <xdr:cNvPr id="2" name="HOME">
          <a:hlinkClick xmlns:r="http://schemas.openxmlformats.org/officeDocument/2006/relationships" r:id="rId1"/>
          <a:extLst>
            <a:ext uri="{FF2B5EF4-FFF2-40B4-BE49-F238E27FC236}">
              <a16:creationId xmlns:a16="http://schemas.microsoft.com/office/drawing/2014/main" id="{689A101E-720D-44F8-A553-2442880E953B}"/>
            </a:ext>
          </a:extLst>
        </xdr:cNvPr>
        <xdr:cNvGrpSpPr>
          <a:grpSpLocks noChangeAspect="1"/>
        </xdr:cNvGrpSpPr>
      </xdr:nvGrpSpPr>
      <xdr:grpSpPr>
        <a:xfrm>
          <a:off x="0" y="0"/>
          <a:ext cx="553198" cy="331998"/>
          <a:chOff x="4337292" y="3176206"/>
          <a:chExt cx="486833" cy="496872"/>
        </a:xfrm>
      </xdr:grpSpPr>
      <xdr:sp macro="" textlink="">
        <xdr:nvSpPr>
          <xdr:cNvPr id="3" name="Rectángulo 2">
            <a:extLst>
              <a:ext uri="{FF2B5EF4-FFF2-40B4-BE49-F238E27FC236}">
                <a16:creationId xmlns:a16="http://schemas.microsoft.com/office/drawing/2014/main" id="{AECFDD4C-A08E-D9E4-7375-2EC1DC60C66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8FFCA3B-E558-AA3D-DE80-EF935F3BF4D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48F84CA-2F6D-AC30-558D-37B31B26EAD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634331</xdr:colOff>
      <xdr:row>1</xdr:row>
      <xdr:rowOff>123825</xdr:rowOff>
    </xdr:to>
    <xdr:pic>
      <xdr:nvPicPr>
        <xdr:cNvPr id="6" name="Picture 9">
          <a:extLst>
            <a:ext uri="{FF2B5EF4-FFF2-40B4-BE49-F238E27FC236}">
              <a16:creationId xmlns:a16="http://schemas.microsoft.com/office/drawing/2014/main" id="{AA7FAEFC-C28F-4ABF-A71C-D930648D5825}"/>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absoluteAnchor>
    <xdr:pos x="0" y="0"/>
    <xdr:ext cx="553198" cy="387817"/>
    <xdr:grpSp>
      <xdr:nvGrpSpPr>
        <xdr:cNvPr id="2" name="HOME">
          <a:hlinkClick xmlns:r="http://schemas.openxmlformats.org/officeDocument/2006/relationships" r:id="rId1"/>
          <a:extLst>
            <a:ext uri="{FF2B5EF4-FFF2-40B4-BE49-F238E27FC236}">
              <a16:creationId xmlns:a16="http://schemas.microsoft.com/office/drawing/2014/main" id="{822684FE-4ADA-4856-910D-953C38E3DCA1}"/>
            </a:ext>
          </a:extLst>
        </xdr:cNvPr>
        <xdr:cNvGrpSpPr>
          <a:grpSpLocks noChangeAspect="1"/>
        </xdr:cNvGrpSpPr>
      </xdr:nvGrpSpPr>
      <xdr:grpSpPr>
        <a:xfrm>
          <a:off x="0" y="0"/>
          <a:ext cx="553198" cy="387817"/>
          <a:chOff x="4337292" y="3176206"/>
          <a:chExt cx="486833" cy="496872"/>
        </a:xfrm>
      </xdr:grpSpPr>
      <xdr:sp macro="" textlink="">
        <xdr:nvSpPr>
          <xdr:cNvPr id="3" name="Rectángulo 2">
            <a:extLst>
              <a:ext uri="{FF2B5EF4-FFF2-40B4-BE49-F238E27FC236}">
                <a16:creationId xmlns:a16="http://schemas.microsoft.com/office/drawing/2014/main" id="{8A8529F4-4A1A-ED7A-345A-06A1B1A3F91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179D05A-FC6E-C3D6-637C-BC9A540C4B6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B172C68-01D5-80D6-8598-256964C936E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0</xdr:colOff>
      <xdr:row>0</xdr:row>
      <xdr:rowOff>0</xdr:rowOff>
    </xdr:from>
    <xdr:to>
      <xdr:col>5</xdr:col>
      <xdr:colOff>845695</xdr:colOff>
      <xdr:row>1</xdr:row>
      <xdr:rowOff>123825</xdr:rowOff>
    </xdr:to>
    <xdr:pic>
      <xdr:nvPicPr>
        <xdr:cNvPr id="6" name="Picture 9">
          <a:extLst>
            <a:ext uri="{FF2B5EF4-FFF2-40B4-BE49-F238E27FC236}">
              <a16:creationId xmlns:a16="http://schemas.microsoft.com/office/drawing/2014/main" id="{E9A2AC4B-29AD-4E61-A35C-F69BC67CF65C}"/>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absoluteAnchor>
    <xdr:pos x="0" y="0"/>
    <xdr:ext cx="553198" cy="383380"/>
    <xdr:grpSp>
      <xdr:nvGrpSpPr>
        <xdr:cNvPr id="2" name="HOME">
          <a:hlinkClick xmlns:r="http://schemas.openxmlformats.org/officeDocument/2006/relationships" r:id="rId1"/>
          <a:extLst>
            <a:ext uri="{FF2B5EF4-FFF2-40B4-BE49-F238E27FC236}">
              <a16:creationId xmlns:a16="http://schemas.microsoft.com/office/drawing/2014/main" id="{350F95BE-616B-4E42-9573-C928B02F437F}"/>
            </a:ext>
          </a:extLst>
        </xdr:cNvPr>
        <xdr:cNvGrpSpPr>
          <a:grpSpLocks noChangeAspect="1"/>
        </xdr:cNvGrpSpPr>
      </xdr:nvGrpSpPr>
      <xdr:grpSpPr>
        <a:xfrm>
          <a:off x="0" y="0"/>
          <a:ext cx="553198" cy="383380"/>
          <a:chOff x="4337292" y="3176206"/>
          <a:chExt cx="486833" cy="496872"/>
        </a:xfrm>
      </xdr:grpSpPr>
      <xdr:sp macro="" textlink="">
        <xdr:nvSpPr>
          <xdr:cNvPr id="3" name="Rectángulo 2">
            <a:extLst>
              <a:ext uri="{FF2B5EF4-FFF2-40B4-BE49-F238E27FC236}">
                <a16:creationId xmlns:a16="http://schemas.microsoft.com/office/drawing/2014/main" id="{B6C8AA14-A74C-81FF-0AD8-D0D40BCC4A5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0C6DE69-5CD5-81D5-4AD4-5DD21A59F47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BBA5DFB-3131-ACF6-2705-8ADA1D6D8C0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0</xdr:colOff>
      <xdr:row>0</xdr:row>
      <xdr:rowOff>0</xdr:rowOff>
    </xdr:from>
    <xdr:to>
      <xdr:col>6</xdr:col>
      <xdr:colOff>749538</xdr:colOff>
      <xdr:row>1</xdr:row>
      <xdr:rowOff>123825</xdr:rowOff>
    </xdr:to>
    <xdr:pic>
      <xdr:nvPicPr>
        <xdr:cNvPr id="6" name="Picture 9">
          <a:extLst>
            <a:ext uri="{FF2B5EF4-FFF2-40B4-BE49-F238E27FC236}">
              <a16:creationId xmlns:a16="http://schemas.microsoft.com/office/drawing/2014/main" id="{E9DE6A29-7792-452D-97F9-B336B4FDCAE9}"/>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3285</xdr:rowOff>
    </xdr:to>
    <xdr:grpSp>
      <xdr:nvGrpSpPr>
        <xdr:cNvPr id="2" name="HOME">
          <a:hlinkClick xmlns:r="http://schemas.openxmlformats.org/officeDocument/2006/relationships" r:id="rId1"/>
          <a:extLst>
            <a:ext uri="{FF2B5EF4-FFF2-40B4-BE49-F238E27FC236}">
              <a16:creationId xmlns:a16="http://schemas.microsoft.com/office/drawing/2014/main" id="{F8861996-B2D0-49B4-969F-EE6F4647D35C}"/>
            </a:ext>
          </a:extLst>
        </xdr:cNvPr>
        <xdr:cNvGrpSpPr>
          <a:grpSpLocks noChangeAspect="1"/>
        </xdr:cNvGrpSpPr>
      </xdr:nvGrpSpPr>
      <xdr:grpSpPr>
        <a:xfrm>
          <a:off x="0" y="0"/>
          <a:ext cx="530678" cy="417285"/>
          <a:chOff x="4337292" y="3176206"/>
          <a:chExt cx="486833" cy="496872"/>
        </a:xfrm>
      </xdr:grpSpPr>
      <xdr:sp macro="" textlink="">
        <xdr:nvSpPr>
          <xdr:cNvPr id="3" name="Rectángulo 2">
            <a:extLst>
              <a:ext uri="{FF2B5EF4-FFF2-40B4-BE49-F238E27FC236}">
                <a16:creationId xmlns:a16="http://schemas.microsoft.com/office/drawing/2014/main" id="{920E1E0F-1683-75AF-8653-901A8210764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9A3BD32-C512-1ED6-7EE8-89D52C701C6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8FD9AD0-CABD-34ED-438F-43888937830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2634582</xdr:colOff>
      <xdr:row>1</xdr:row>
      <xdr:rowOff>123825</xdr:rowOff>
    </xdr:to>
    <xdr:pic>
      <xdr:nvPicPr>
        <xdr:cNvPr id="6" name="Picture 9">
          <a:extLst>
            <a:ext uri="{FF2B5EF4-FFF2-40B4-BE49-F238E27FC236}">
              <a16:creationId xmlns:a16="http://schemas.microsoft.com/office/drawing/2014/main" id="{9016BD2B-D99E-4BBF-AD51-217D23D8AA77}"/>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68506</xdr:rowOff>
    </xdr:to>
    <xdr:grpSp>
      <xdr:nvGrpSpPr>
        <xdr:cNvPr id="2" name="HOME">
          <a:hlinkClick xmlns:r="http://schemas.openxmlformats.org/officeDocument/2006/relationships" r:id="rId1"/>
          <a:extLst>
            <a:ext uri="{FF2B5EF4-FFF2-40B4-BE49-F238E27FC236}">
              <a16:creationId xmlns:a16="http://schemas.microsoft.com/office/drawing/2014/main" id="{F6576403-31A3-4642-AC5D-8536386083F0}"/>
            </a:ext>
          </a:extLst>
        </xdr:cNvPr>
        <xdr:cNvGrpSpPr>
          <a:grpSpLocks noChangeAspect="1"/>
        </xdr:cNvGrpSpPr>
      </xdr:nvGrpSpPr>
      <xdr:grpSpPr>
        <a:xfrm>
          <a:off x="0" y="0"/>
          <a:ext cx="535780" cy="422506"/>
          <a:chOff x="4337292" y="3176206"/>
          <a:chExt cx="486833" cy="496872"/>
        </a:xfrm>
      </xdr:grpSpPr>
      <xdr:sp macro="" textlink="">
        <xdr:nvSpPr>
          <xdr:cNvPr id="3" name="Rectángulo 2">
            <a:extLst>
              <a:ext uri="{FF2B5EF4-FFF2-40B4-BE49-F238E27FC236}">
                <a16:creationId xmlns:a16="http://schemas.microsoft.com/office/drawing/2014/main" id="{82BEF2B0-5674-4D04-0563-38350687A26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D190066-FF7E-4962-F7D1-BC8EE9826F0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331F09A-D627-016B-2A76-9CA2F164878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2590131</xdr:colOff>
      <xdr:row>1</xdr:row>
      <xdr:rowOff>123825</xdr:rowOff>
    </xdr:to>
    <xdr:pic>
      <xdr:nvPicPr>
        <xdr:cNvPr id="6" name="Picture 9">
          <a:extLst>
            <a:ext uri="{FF2B5EF4-FFF2-40B4-BE49-F238E27FC236}">
              <a16:creationId xmlns:a16="http://schemas.microsoft.com/office/drawing/2014/main" id="{0288658B-8C9E-4EA7-8265-6370D8325067}"/>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66023</xdr:rowOff>
    </xdr:to>
    <xdr:grpSp>
      <xdr:nvGrpSpPr>
        <xdr:cNvPr id="2" name="HOME">
          <a:extLst>
            <a:ext uri="{FF2B5EF4-FFF2-40B4-BE49-F238E27FC236}">
              <a16:creationId xmlns:a16="http://schemas.microsoft.com/office/drawing/2014/main" id="{23ADA3B0-D8C4-46D9-944E-E55392C9F428}"/>
            </a:ext>
          </a:extLst>
        </xdr:cNvPr>
        <xdr:cNvGrpSpPr>
          <a:grpSpLocks noChangeAspect="1"/>
        </xdr:cNvGrpSpPr>
      </xdr:nvGrpSpPr>
      <xdr:grpSpPr>
        <a:xfrm>
          <a:off x="0" y="0"/>
          <a:ext cx="535780" cy="420023"/>
          <a:chOff x="4337292" y="3176206"/>
          <a:chExt cx="486833" cy="496872"/>
        </a:xfrm>
      </xdr:grpSpPr>
      <xdr:sp macro="" textlink="">
        <xdr:nvSpPr>
          <xdr:cNvPr id="3" name="Rectángulo 2">
            <a:extLst>
              <a:ext uri="{FF2B5EF4-FFF2-40B4-BE49-F238E27FC236}">
                <a16:creationId xmlns:a16="http://schemas.microsoft.com/office/drawing/2014/main" id="{CD922845-CCCD-3327-9127-D7032CE0626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65D8F7B-3ABB-4016-694E-56D6D09AC99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700B7EB-07C9-F662-E7FF-639FF153635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1688431</xdr:colOff>
      <xdr:row>1</xdr:row>
      <xdr:rowOff>123825</xdr:rowOff>
    </xdr:to>
    <xdr:pic>
      <xdr:nvPicPr>
        <xdr:cNvPr id="6" name="Picture 9">
          <a:extLst>
            <a:ext uri="{FF2B5EF4-FFF2-40B4-BE49-F238E27FC236}">
              <a16:creationId xmlns:a16="http://schemas.microsoft.com/office/drawing/2014/main" id="{E12E071B-9424-4CC7-905B-07EC499B82C9}"/>
            </a:ext>
          </a:extLst>
        </xdr:cNvPr>
        <xdr:cNvPicPr>
          <a:picLocks noChangeAspect="1"/>
        </xdr:cNvPicPr>
      </xdr:nvPicPr>
      <xdr:blipFill>
        <a:blip xmlns:r="http://schemas.openxmlformats.org/officeDocument/2006/relationships" r:embed="rId1"/>
        <a:stretch>
          <a:fillRect/>
        </a:stretch>
      </xdr:blipFill>
      <xdr:spPr>
        <a:xfrm>
          <a:off x="635000" y="33013650"/>
          <a:ext cx="10673681" cy="377825"/>
        </a:xfrm>
        <a:prstGeom prst="rect">
          <a:avLst/>
        </a:prstGeom>
      </xdr:spPr>
    </xdr:pic>
    <xdr:clientData/>
  </xdr:twoCellAnchor>
</xdr:wsDr>
</file>

<file path=xl/drawings/drawing114.xml><?xml version="1.0" encoding="utf-8"?>
<xdr:wsDr xmlns:xdr="http://schemas.openxmlformats.org/drawingml/2006/spreadsheetDrawing" xmlns:a="http://schemas.openxmlformats.org/drawingml/2006/main">
  <xdr:twoCellAnchor editAs="absolute">
    <xdr:from>
      <xdr:col>0</xdr:col>
      <xdr:colOff>10583</xdr:colOff>
      <xdr:row>0</xdr:row>
      <xdr:rowOff>0</xdr:rowOff>
    </xdr:from>
    <xdr:to>
      <xdr:col>0</xdr:col>
      <xdr:colOff>563781</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3589FDF4-F809-456D-BCF8-E28464A09100}"/>
            </a:ext>
          </a:extLst>
        </xdr:cNvPr>
        <xdr:cNvGrpSpPr>
          <a:grpSpLocks noChangeAspect="1"/>
        </xdr:cNvGrpSpPr>
      </xdr:nvGrpSpPr>
      <xdr:grpSpPr>
        <a:xfrm>
          <a:off x="10583" y="0"/>
          <a:ext cx="553198" cy="322927"/>
          <a:chOff x="4337292" y="3176206"/>
          <a:chExt cx="486833" cy="496872"/>
        </a:xfrm>
      </xdr:grpSpPr>
      <xdr:sp macro="" textlink="">
        <xdr:nvSpPr>
          <xdr:cNvPr id="3" name="Rectángulo 2">
            <a:extLst>
              <a:ext uri="{FF2B5EF4-FFF2-40B4-BE49-F238E27FC236}">
                <a16:creationId xmlns:a16="http://schemas.microsoft.com/office/drawing/2014/main" id="{45BED9C0-E04A-C366-6B2A-2FD9500D9B6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35D907C-8E17-2EEE-447F-CE25D40C1B0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CD45AF0-27AA-BB79-63FE-82099AFE98B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5</xdr:col>
      <xdr:colOff>297781</xdr:colOff>
      <xdr:row>1</xdr:row>
      <xdr:rowOff>123825</xdr:rowOff>
    </xdr:to>
    <xdr:pic>
      <xdr:nvPicPr>
        <xdr:cNvPr id="6" name="Picture 9">
          <a:extLst>
            <a:ext uri="{FF2B5EF4-FFF2-40B4-BE49-F238E27FC236}">
              <a16:creationId xmlns:a16="http://schemas.microsoft.com/office/drawing/2014/main" id="{3A48A0E6-8E89-4697-A3D4-A5FCBDC27209}"/>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66A70E10-D124-44E6-9858-D9B280BC62FD}"/>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26B25EC9-958B-B989-47D1-7CACE547659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D057D8A-5527-D2D7-03E0-2C96B18EF58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3C5BF8C-C3D0-7B5F-49F7-64FAD785785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5</xdr:col>
      <xdr:colOff>297781</xdr:colOff>
      <xdr:row>1</xdr:row>
      <xdr:rowOff>123825</xdr:rowOff>
    </xdr:to>
    <xdr:pic>
      <xdr:nvPicPr>
        <xdr:cNvPr id="6" name="Picture 9">
          <a:extLst>
            <a:ext uri="{FF2B5EF4-FFF2-40B4-BE49-F238E27FC236}">
              <a16:creationId xmlns:a16="http://schemas.microsoft.com/office/drawing/2014/main" id="{4E852464-A953-4E63-AA4A-59F75133572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16.xml><?xml version="1.0" encoding="utf-8"?>
<xdr:wsDr xmlns:xdr="http://schemas.openxmlformats.org/drawingml/2006/spreadsheetDrawing" xmlns:a="http://schemas.openxmlformats.org/drawingml/2006/main">
  <xdr:absoluteAnchor>
    <xdr:pos x="0" y="0"/>
    <xdr:ext cx="535780" cy="421966"/>
    <xdr:grpSp>
      <xdr:nvGrpSpPr>
        <xdr:cNvPr id="2" name="HOME">
          <a:hlinkClick xmlns:r="http://schemas.openxmlformats.org/officeDocument/2006/relationships" r:id="rId1"/>
          <a:extLst>
            <a:ext uri="{FF2B5EF4-FFF2-40B4-BE49-F238E27FC236}">
              <a16:creationId xmlns:a16="http://schemas.microsoft.com/office/drawing/2014/main" id="{5456C726-8A40-4636-A96E-9BC12A1929D9}"/>
            </a:ext>
          </a:extLst>
        </xdr:cNvPr>
        <xdr:cNvGrpSpPr>
          <a:grpSpLocks noChangeAspect="1"/>
        </xdr:cNvGrpSpPr>
      </xdr:nvGrpSpPr>
      <xdr:grpSpPr>
        <a:xfrm>
          <a:off x="0" y="0"/>
          <a:ext cx="535780" cy="421966"/>
          <a:chOff x="4337292" y="3176206"/>
          <a:chExt cx="486833" cy="496872"/>
        </a:xfrm>
      </xdr:grpSpPr>
      <xdr:sp macro="" textlink="">
        <xdr:nvSpPr>
          <xdr:cNvPr id="3" name="Rectángulo 2">
            <a:extLst>
              <a:ext uri="{FF2B5EF4-FFF2-40B4-BE49-F238E27FC236}">
                <a16:creationId xmlns:a16="http://schemas.microsoft.com/office/drawing/2014/main" id="{5BAA50FE-F627-B033-0EFB-9D59D66A0C9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1E605A5-FAAB-5441-7041-B9E3E2F5F7A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EB90DB1-6AA5-2EEE-80D1-9831A5C8D05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0</xdr:colOff>
      <xdr:row>0</xdr:row>
      <xdr:rowOff>0</xdr:rowOff>
    </xdr:from>
    <xdr:to>
      <xdr:col>6</xdr:col>
      <xdr:colOff>1834481</xdr:colOff>
      <xdr:row>1</xdr:row>
      <xdr:rowOff>123825</xdr:rowOff>
    </xdr:to>
    <xdr:pic>
      <xdr:nvPicPr>
        <xdr:cNvPr id="6" name="Picture 9">
          <a:extLst>
            <a:ext uri="{FF2B5EF4-FFF2-40B4-BE49-F238E27FC236}">
              <a16:creationId xmlns:a16="http://schemas.microsoft.com/office/drawing/2014/main" id="{CBB34249-9A09-4A03-8041-1B252E750AF4}"/>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17.xml><?xml version="1.0" encoding="utf-8"?>
<xdr:wsDr xmlns:xdr="http://schemas.openxmlformats.org/drawingml/2006/spreadsheetDrawing" xmlns:a="http://schemas.openxmlformats.org/drawingml/2006/main">
  <xdr:twoCellAnchor editAs="absolute">
    <xdr:from>
      <xdr:col>0</xdr:col>
      <xdr:colOff>8731</xdr:colOff>
      <xdr:row>0</xdr:row>
      <xdr:rowOff>8731</xdr:rowOff>
    </xdr:from>
    <xdr:to>
      <xdr:col>0</xdr:col>
      <xdr:colOff>561929</xdr:colOff>
      <xdr:row>1</xdr:row>
      <xdr:rowOff>82760</xdr:rowOff>
    </xdr:to>
    <xdr:grpSp>
      <xdr:nvGrpSpPr>
        <xdr:cNvPr id="2" name="HOME">
          <a:hlinkClick xmlns:r="http://schemas.openxmlformats.org/officeDocument/2006/relationships" r:id="rId1"/>
          <a:extLst>
            <a:ext uri="{FF2B5EF4-FFF2-40B4-BE49-F238E27FC236}">
              <a16:creationId xmlns:a16="http://schemas.microsoft.com/office/drawing/2014/main" id="{1BB74DC6-DE1A-4614-B02A-84734416AC0D}"/>
            </a:ext>
          </a:extLst>
        </xdr:cNvPr>
        <xdr:cNvGrpSpPr>
          <a:grpSpLocks noChangeAspect="1"/>
        </xdr:cNvGrpSpPr>
      </xdr:nvGrpSpPr>
      <xdr:grpSpPr>
        <a:xfrm>
          <a:off x="8731" y="8731"/>
          <a:ext cx="553198" cy="328029"/>
          <a:chOff x="4337292" y="3176206"/>
          <a:chExt cx="486833" cy="496872"/>
        </a:xfrm>
      </xdr:grpSpPr>
      <xdr:sp macro="" textlink="">
        <xdr:nvSpPr>
          <xdr:cNvPr id="3" name="Rectángulo 2">
            <a:extLst>
              <a:ext uri="{FF2B5EF4-FFF2-40B4-BE49-F238E27FC236}">
                <a16:creationId xmlns:a16="http://schemas.microsoft.com/office/drawing/2014/main" id="{417912E8-225E-4BCE-3680-5500A82D7B4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590AE58-5369-770B-32BE-AD93E1D51D6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13D6887-4388-7746-EE89-92640EF4F10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354931</xdr:colOff>
      <xdr:row>1</xdr:row>
      <xdr:rowOff>123825</xdr:rowOff>
    </xdr:to>
    <xdr:pic>
      <xdr:nvPicPr>
        <xdr:cNvPr id="6" name="Picture 9">
          <a:extLst>
            <a:ext uri="{FF2B5EF4-FFF2-40B4-BE49-F238E27FC236}">
              <a16:creationId xmlns:a16="http://schemas.microsoft.com/office/drawing/2014/main" id="{2D1E4C68-F603-4D17-A85B-EC164306AE33}"/>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extLst>
            <a:ext uri="{FF2B5EF4-FFF2-40B4-BE49-F238E27FC236}">
              <a16:creationId xmlns:a16="http://schemas.microsoft.com/office/drawing/2014/main" id="{E3EE0732-2F82-4F9E-B6F5-C8CC47CB935F}"/>
            </a:ext>
          </a:extLst>
        </xdr:cNvPr>
        <xdr:cNvGrpSpPr>
          <a:grpSpLocks noChangeAspect="1"/>
        </xdr:cNvGrpSpPr>
      </xdr:nvGrpSpPr>
      <xdr:grpSpPr>
        <a:xfrm>
          <a:off x="0" y="0"/>
          <a:ext cx="535780" cy="433272"/>
          <a:chOff x="4337292" y="3176206"/>
          <a:chExt cx="486833" cy="496872"/>
        </a:xfrm>
      </xdr:grpSpPr>
      <xdr:sp macro="" textlink="">
        <xdr:nvSpPr>
          <xdr:cNvPr id="3" name="Rectángulo 2">
            <a:extLst>
              <a:ext uri="{FF2B5EF4-FFF2-40B4-BE49-F238E27FC236}">
                <a16:creationId xmlns:a16="http://schemas.microsoft.com/office/drawing/2014/main" id="{F633745A-13E0-00F2-65A8-BD9CA815D7A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6497D88-4321-6260-24AD-39B05EC005E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55E0BB5-CB22-EE9A-F74C-1D04ED06585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5</xdr:col>
      <xdr:colOff>930059</xdr:colOff>
      <xdr:row>1</xdr:row>
      <xdr:rowOff>123825</xdr:rowOff>
    </xdr:to>
    <xdr:pic>
      <xdr:nvPicPr>
        <xdr:cNvPr id="6" name="Picture 9">
          <a:extLst>
            <a:ext uri="{FF2B5EF4-FFF2-40B4-BE49-F238E27FC236}">
              <a16:creationId xmlns:a16="http://schemas.microsoft.com/office/drawing/2014/main" id="{C10E4115-1E09-41F8-B58A-B06A58D8C16F}"/>
            </a:ext>
          </a:extLst>
        </xdr:cNvPr>
        <xdr:cNvPicPr>
          <a:picLocks noChangeAspect="1"/>
        </xdr:cNvPicPr>
      </xdr:nvPicPr>
      <xdr:blipFill>
        <a:blip xmlns:r="http://schemas.openxmlformats.org/officeDocument/2006/relationships" r:embed="rId1"/>
        <a:stretch>
          <a:fillRect/>
        </a:stretch>
      </xdr:blipFill>
      <xdr:spPr>
        <a:xfrm>
          <a:off x="635000" y="33013650"/>
          <a:ext cx="10673681" cy="37782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6832</xdr:rowOff>
    </xdr:to>
    <xdr:grpSp>
      <xdr:nvGrpSpPr>
        <xdr:cNvPr id="2" name="HOME">
          <a:extLst>
            <a:ext uri="{FF2B5EF4-FFF2-40B4-BE49-F238E27FC236}">
              <a16:creationId xmlns:a16="http://schemas.microsoft.com/office/drawing/2014/main" id="{174AF172-1289-4F11-86E7-004850F4B826}"/>
            </a:ext>
          </a:extLst>
        </xdr:cNvPr>
        <xdr:cNvGrpSpPr>
          <a:grpSpLocks noChangeAspect="1"/>
        </xdr:cNvGrpSpPr>
      </xdr:nvGrpSpPr>
      <xdr:grpSpPr>
        <a:xfrm>
          <a:off x="0" y="0"/>
          <a:ext cx="535780" cy="440832"/>
          <a:chOff x="4337292" y="3176206"/>
          <a:chExt cx="486833" cy="496872"/>
        </a:xfrm>
      </xdr:grpSpPr>
      <xdr:sp macro="" textlink="">
        <xdr:nvSpPr>
          <xdr:cNvPr id="3" name="Rectángulo 2">
            <a:extLst>
              <a:ext uri="{FF2B5EF4-FFF2-40B4-BE49-F238E27FC236}">
                <a16:creationId xmlns:a16="http://schemas.microsoft.com/office/drawing/2014/main" id="{4AD244D5-EE6B-2FA1-9856-3DC7DA1007B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5C21EE2-398A-7445-789F-89CACC1C992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1DD0AF7-00DD-86E8-5049-4811A12420C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5</xdr:col>
      <xdr:colOff>803059</xdr:colOff>
      <xdr:row>1</xdr:row>
      <xdr:rowOff>123825</xdr:rowOff>
    </xdr:to>
    <xdr:pic>
      <xdr:nvPicPr>
        <xdr:cNvPr id="6" name="Picture 9">
          <a:extLst>
            <a:ext uri="{FF2B5EF4-FFF2-40B4-BE49-F238E27FC236}">
              <a16:creationId xmlns:a16="http://schemas.microsoft.com/office/drawing/2014/main" id="{BA33A268-3231-4E93-9872-1E9586E19969}"/>
            </a:ext>
          </a:extLst>
        </xdr:cNvPr>
        <xdr:cNvPicPr>
          <a:picLocks noChangeAspect="1"/>
        </xdr:cNvPicPr>
      </xdr:nvPicPr>
      <xdr:blipFill>
        <a:blip xmlns:r="http://schemas.openxmlformats.org/officeDocument/2006/relationships" r:embed="rId1"/>
        <a:stretch>
          <a:fillRect/>
        </a:stretch>
      </xdr:blipFill>
      <xdr:spPr>
        <a:xfrm>
          <a:off x="635000" y="33013650"/>
          <a:ext cx="10673681" cy="37782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0344</xdr:rowOff>
    </xdr:to>
    <xdr:grpSp>
      <xdr:nvGrpSpPr>
        <xdr:cNvPr id="2" name="HOME">
          <a:hlinkClick xmlns:r="http://schemas.openxmlformats.org/officeDocument/2006/relationships" r:id="rId1"/>
          <a:extLst>
            <a:ext uri="{FF2B5EF4-FFF2-40B4-BE49-F238E27FC236}">
              <a16:creationId xmlns:a16="http://schemas.microsoft.com/office/drawing/2014/main" id="{D252BD9A-9781-4DEA-8BAD-88F884D6F039}"/>
            </a:ext>
          </a:extLst>
        </xdr:cNvPr>
        <xdr:cNvGrpSpPr>
          <a:grpSpLocks noChangeAspect="1"/>
        </xdr:cNvGrpSpPr>
      </xdr:nvGrpSpPr>
      <xdr:grpSpPr>
        <a:xfrm>
          <a:off x="0" y="0"/>
          <a:ext cx="535780" cy="434344"/>
          <a:chOff x="4337292" y="3176206"/>
          <a:chExt cx="486833" cy="496872"/>
        </a:xfrm>
      </xdr:grpSpPr>
      <xdr:sp macro="" textlink="">
        <xdr:nvSpPr>
          <xdr:cNvPr id="3" name="Rectángulo 2">
            <a:extLst>
              <a:ext uri="{FF2B5EF4-FFF2-40B4-BE49-F238E27FC236}">
                <a16:creationId xmlns:a16="http://schemas.microsoft.com/office/drawing/2014/main" id="{33A71E89-B1C6-C5EB-9368-DD78830A936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710D42B-0317-4B6E-14A0-48F4AEAE6AC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123862C-8CEA-755F-CCA3-188B156F41C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196181</xdr:colOff>
      <xdr:row>1</xdr:row>
      <xdr:rowOff>123825</xdr:rowOff>
    </xdr:to>
    <xdr:pic>
      <xdr:nvPicPr>
        <xdr:cNvPr id="6" name="Picture 9">
          <a:extLst>
            <a:ext uri="{FF2B5EF4-FFF2-40B4-BE49-F238E27FC236}">
              <a16:creationId xmlns:a16="http://schemas.microsoft.com/office/drawing/2014/main" id="{BF7B5569-C48F-4DC6-8443-7AE08108CE60}"/>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30400</xdr:rowOff>
    </xdr:to>
    <xdr:grpSp>
      <xdr:nvGrpSpPr>
        <xdr:cNvPr id="2" name="HOME">
          <a:hlinkClick xmlns:r="http://schemas.openxmlformats.org/officeDocument/2006/relationships" r:id="rId1"/>
          <a:extLst>
            <a:ext uri="{FF2B5EF4-FFF2-40B4-BE49-F238E27FC236}">
              <a16:creationId xmlns:a16="http://schemas.microsoft.com/office/drawing/2014/main" id="{5F274291-91B9-42D4-808D-6FA01E56FF8A}"/>
            </a:ext>
          </a:extLst>
        </xdr:cNvPr>
        <xdr:cNvGrpSpPr>
          <a:grpSpLocks noChangeAspect="1"/>
        </xdr:cNvGrpSpPr>
      </xdr:nvGrpSpPr>
      <xdr:grpSpPr>
        <a:xfrm>
          <a:off x="0" y="0"/>
          <a:ext cx="553198" cy="384400"/>
          <a:chOff x="4337292" y="3176206"/>
          <a:chExt cx="486833" cy="496872"/>
        </a:xfrm>
      </xdr:grpSpPr>
      <xdr:sp macro="" textlink="">
        <xdr:nvSpPr>
          <xdr:cNvPr id="3" name="Rectángulo 2">
            <a:extLst>
              <a:ext uri="{FF2B5EF4-FFF2-40B4-BE49-F238E27FC236}">
                <a16:creationId xmlns:a16="http://schemas.microsoft.com/office/drawing/2014/main" id="{98A5EA87-33B9-55D0-5B5B-CDEB67835A3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6D63799-DC5F-870E-4774-D480D6B49E9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32EE96A-EFDD-0F55-D879-0DC0894AE90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0</xdr:col>
      <xdr:colOff>56481</xdr:colOff>
      <xdr:row>1</xdr:row>
      <xdr:rowOff>123825</xdr:rowOff>
    </xdr:to>
    <xdr:pic>
      <xdr:nvPicPr>
        <xdr:cNvPr id="6" name="Picture 9">
          <a:extLst>
            <a:ext uri="{FF2B5EF4-FFF2-40B4-BE49-F238E27FC236}">
              <a16:creationId xmlns:a16="http://schemas.microsoft.com/office/drawing/2014/main" id="{AEEBD190-64AA-4073-9D57-D51D03220A4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17700</xdr:rowOff>
    </xdr:to>
    <xdr:grpSp>
      <xdr:nvGrpSpPr>
        <xdr:cNvPr id="2" name="HOME">
          <a:hlinkClick xmlns:r="http://schemas.openxmlformats.org/officeDocument/2006/relationships" r:id="rId1"/>
          <a:extLst>
            <a:ext uri="{FF2B5EF4-FFF2-40B4-BE49-F238E27FC236}">
              <a16:creationId xmlns:a16="http://schemas.microsoft.com/office/drawing/2014/main" id="{5A728141-9D45-4137-AB15-577B9F203567}"/>
            </a:ext>
          </a:extLst>
        </xdr:cNvPr>
        <xdr:cNvGrpSpPr>
          <a:grpSpLocks noChangeAspect="1"/>
        </xdr:cNvGrpSpPr>
      </xdr:nvGrpSpPr>
      <xdr:grpSpPr>
        <a:xfrm>
          <a:off x="0" y="0"/>
          <a:ext cx="549388" cy="371700"/>
          <a:chOff x="4337292" y="3176206"/>
          <a:chExt cx="486833" cy="496872"/>
        </a:xfrm>
      </xdr:grpSpPr>
      <xdr:sp macro="" textlink="">
        <xdr:nvSpPr>
          <xdr:cNvPr id="3" name="Rectángulo 2">
            <a:extLst>
              <a:ext uri="{FF2B5EF4-FFF2-40B4-BE49-F238E27FC236}">
                <a16:creationId xmlns:a16="http://schemas.microsoft.com/office/drawing/2014/main" id="{010A8CAD-01FF-AD15-EE1F-A9B8812D9A9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1E2DC86-7F70-44BC-6CE5-B0A0C71AA7F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D1645BC-284E-F844-A8BA-C65B09BADD3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7</xdr:col>
      <xdr:colOff>1738324</xdr:colOff>
      <xdr:row>1</xdr:row>
      <xdr:rowOff>123825</xdr:rowOff>
    </xdr:to>
    <xdr:pic>
      <xdr:nvPicPr>
        <xdr:cNvPr id="6" name="Picture 9">
          <a:extLst>
            <a:ext uri="{FF2B5EF4-FFF2-40B4-BE49-F238E27FC236}">
              <a16:creationId xmlns:a16="http://schemas.microsoft.com/office/drawing/2014/main" id="{319D7B63-EB06-4F51-97E3-3374473533C9}"/>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7232</xdr:rowOff>
    </xdr:to>
    <xdr:grpSp>
      <xdr:nvGrpSpPr>
        <xdr:cNvPr id="2" name="HOME">
          <a:hlinkClick xmlns:r="http://schemas.openxmlformats.org/officeDocument/2006/relationships" r:id="rId1"/>
          <a:extLst>
            <a:ext uri="{FF2B5EF4-FFF2-40B4-BE49-F238E27FC236}">
              <a16:creationId xmlns:a16="http://schemas.microsoft.com/office/drawing/2014/main" id="{49A64AEC-D219-42BC-8063-EE24ECA292E6}"/>
            </a:ext>
          </a:extLst>
        </xdr:cNvPr>
        <xdr:cNvGrpSpPr>
          <a:grpSpLocks noChangeAspect="1"/>
        </xdr:cNvGrpSpPr>
      </xdr:nvGrpSpPr>
      <xdr:grpSpPr>
        <a:xfrm>
          <a:off x="0" y="0"/>
          <a:ext cx="535780" cy="431232"/>
          <a:chOff x="4337292" y="3176206"/>
          <a:chExt cx="486833" cy="496872"/>
        </a:xfrm>
      </xdr:grpSpPr>
      <xdr:sp macro="" textlink="">
        <xdr:nvSpPr>
          <xdr:cNvPr id="3" name="Rectángulo 2">
            <a:extLst>
              <a:ext uri="{FF2B5EF4-FFF2-40B4-BE49-F238E27FC236}">
                <a16:creationId xmlns:a16="http://schemas.microsoft.com/office/drawing/2014/main" id="{45FD0CA5-6380-0B9B-C37B-1C51E3C3AC5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B321F06-2FE2-5CDC-F500-2B61043133B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43F2D75-DFCC-E09F-60FF-5CA2A14A1B5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2030</xdr:colOff>
      <xdr:row>1</xdr:row>
      <xdr:rowOff>123825</xdr:rowOff>
    </xdr:to>
    <xdr:pic>
      <xdr:nvPicPr>
        <xdr:cNvPr id="6" name="Picture 9">
          <a:extLst>
            <a:ext uri="{FF2B5EF4-FFF2-40B4-BE49-F238E27FC236}">
              <a16:creationId xmlns:a16="http://schemas.microsoft.com/office/drawing/2014/main" id="{6AEC4B42-18DA-48DF-A470-9C9BA63C77EC}"/>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6097</xdr:rowOff>
    </xdr:to>
    <xdr:grpSp>
      <xdr:nvGrpSpPr>
        <xdr:cNvPr id="2" name="HOME">
          <a:hlinkClick xmlns:r="http://schemas.openxmlformats.org/officeDocument/2006/relationships" r:id="rId1"/>
          <a:extLst>
            <a:ext uri="{FF2B5EF4-FFF2-40B4-BE49-F238E27FC236}">
              <a16:creationId xmlns:a16="http://schemas.microsoft.com/office/drawing/2014/main" id="{6118839D-F6D4-4454-93E1-B0E3F2D678C7}"/>
            </a:ext>
          </a:extLst>
        </xdr:cNvPr>
        <xdr:cNvGrpSpPr>
          <a:grpSpLocks noChangeAspect="1"/>
        </xdr:cNvGrpSpPr>
      </xdr:nvGrpSpPr>
      <xdr:grpSpPr>
        <a:xfrm>
          <a:off x="0" y="0"/>
          <a:ext cx="535780" cy="430097"/>
          <a:chOff x="4337292" y="3176206"/>
          <a:chExt cx="486833" cy="496872"/>
        </a:xfrm>
      </xdr:grpSpPr>
      <xdr:sp macro="" textlink="">
        <xdr:nvSpPr>
          <xdr:cNvPr id="3" name="Rectángulo 2">
            <a:extLst>
              <a:ext uri="{FF2B5EF4-FFF2-40B4-BE49-F238E27FC236}">
                <a16:creationId xmlns:a16="http://schemas.microsoft.com/office/drawing/2014/main" id="{A0DB509F-6A63-E28E-511F-53EE46ED744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3E3D395-2D44-3EA9-B1BB-D18D37AA680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A9BA213-7488-0859-39AD-04D2F7A70CE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4</xdr:col>
      <xdr:colOff>2195523</xdr:colOff>
      <xdr:row>1</xdr:row>
      <xdr:rowOff>123825</xdr:rowOff>
    </xdr:to>
    <xdr:pic>
      <xdr:nvPicPr>
        <xdr:cNvPr id="6" name="Picture 9">
          <a:extLst>
            <a:ext uri="{FF2B5EF4-FFF2-40B4-BE49-F238E27FC236}">
              <a16:creationId xmlns:a16="http://schemas.microsoft.com/office/drawing/2014/main" id="{AA9AE0AB-0ED8-4365-A68A-CD4C4430F173}"/>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6097</xdr:rowOff>
    </xdr:to>
    <xdr:grpSp>
      <xdr:nvGrpSpPr>
        <xdr:cNvPr id="2" name="HOME">
          <a:hlinkClick xmlns:r="http://schemas.openxmlformats.org/officeDocument/2006/relationships" r:id="rId1"/>
          <a:extLst>
            <a:ext uri="{FF2B5EF4-FFF2-40B4-BE49-F238E27FC236}">
              <a16:creationId xmlns:a16="http://schemas.microsoft.com/office/drawing/2014/main" id="{C0A42572-26DE-4A1F-92A8-38B65B2A503A}"/>
            </a:ext>
          </a:extLst>
        </xdr:cNvPr>
        <xdr:cNvGrpSpPr>
          <a:grpSpLocks noChangeAspect="1"/>
        </xdr:cNvGrpSpPr>
      </xdr:nvGrpSpPr>
      <xdr:grpSpPr>
        <a:xfrm>
          <a:off x="0" y="0"/>
          <a:ext cx="535780" cy="430097"/>
          <a:chOff x="4337292" y="3176206"/>
          <a:chExt cx="486833" cy="496872"/>
        </a:xfrm>
      </xdr:grpSpPr>
      <xdr:sp macro="" textlink="">
        <xdr:nvSpPr>
          <xdr:cNvPr id="3" name="Rectángulo 2">
            <a:extLst>
              <a:ext uri="{FF2B5EF4-FFF2-40B4-BE49-F238E27FC236}">
                <a16:creationId xmlns:a16="http://schemas.microsoft.com/office/drawing/2014/main" id="{8CCA972A-B7B5-80D6-A7DE-2124C95C3F9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B31BBC2-12E6-CA0D-91E5-578A8BB65F2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E4CC849-6257-AB6F-410C-BEF5EAB8353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262073</xdr:colOff>
      <xdr:row>1</xdr:row>
      <xdr:rowOff>123825</xdr:rowOff>
    </xdr:to>
    <xdr:pic>
      <xdr:nvPicPr>
        <xdr:cNvPr id="6" name="Picture 9">
          <a:extLst>
            <a:ext uri="{FF2B5EF4-FFF2-40B4-BE49-F238E27FC236}">
              <a16:creationId xmlns:a16="http://schemas.microsoft.com/office/drawing/2014/main" id="{1A8575A2-AE82-4DEC-B7AD-C32462F08B25}"/>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hlinkClick xmlns:r="http://schemas.openxmlformats.org/officeDocument/2006/relationships" r:id="rId1"/>
          <a:extLst>
            <a:ext uri="{FF2B5EF4-FFF2-40B4-BE49-F238E27FC236}">
              <a16:creationId xmlns:a16="http://schemas.microsoft.com/office/drawing/2014/main" id="{4358C8F0-0307-46E4-8B1C-3DE19906EE40}"/>
            </a:ext>
          </a:extLst>
        </xdr:cNvPr>
        <xdr:cNvGrpSpPr>
          <a:grpSpLocks noChangeAspect="1"/>
        </xdr:cNvGrpSpPr>
      </xdr:nvGrpSpPr>
      <xdr:grpSpPr>
        <a:xfrm>
          <a:off x="0" y="0"/>
          <a:ext cx="535780" cy="433272"/>
          <a:chOff x="4337292" y="3176206"/>
          <a:chExt cx="486833" cy="496872"/>
        </a:xfrm>
      </xdr:grpSpPr>
      <xdr:sp macro="" textlink="">
        <xdr:nvSpPr>
          <xdr:cNvPr id="3" name="Rectángulo 2">
            <a:extLst>
              <a:ext uri="{FF2B5EF4-FFF2-40B4-BE49-F238E27FC236}">
                <a16:creationId xmlns:a16="http://schemas.microsoft.com/office/drawing/2014/main" id="{D659609F-5AB6-131A-34A4-37282142637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EED5B5B-076A-554A-A8DA-7665F0744F0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39ECC8C-A497-E0DA-F6C5-E04649AE2CD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076109</xdr:colOff>
      <xdr:row>1</xdr:row>
      <xdr:rowOff>123825</xdr:rowOff>
    </xdr:to>
    <xdr:pic>
      <xdr:nvPicPr>
        <xdr:cNvPr id="6" name="Picture 9">
          <a:extLst>
            <a:ext uri="{FF2B5EF4-FFF2-40B4-BE49-F238E27FC236}">
              <a16:creationId xmlns:a16="http://schemas.microsoft.com/office/drawing/2014/main" id="{FE8EFBE0-5CD2-4C6A-BD5D-0038A882381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54428</xdr:colOff>
      <xdr:row>0</xdr:row>
      <xdr:rowOff>125638</xdr:rowOff>
    </xdr:from>
    <xdr:to>
      <xdr:col>0</xdr:col>
      <xdr:colOff>607626</xdr:colOff>
      <xdr:row>1</xdr:row>
      <xdr:rowOff>188215</xdr:rowOff>
    </xdr:to>
    <xdr:grpSp>
      <xdr:nvGrpSpPr>
        <xdr:cNvPr id="2" name="HOME">
          <a:hlinkClick xmlns:r="http://schemas.openxmlformats.org/officeDocument/2006/relationships" r:id="rId1"/>
          <a:extLst>
            <a:ext uri="{FF2B5EF4-FFF2-40B4-BE49-F238E27FC236}">
              <a16:creationId xmlns:a16="http://schemas.microsoft.com/office/drawing/2014/main" id="{AD25522F-6283-42BA-B92C-0E511BE16C43}"/>
            </a:ext>
          </a:extLst>
        </xdr:cNvPr>
        <xdr:cNvGrpSpPr>
          <a:grpSpLocks noChangeAspect="1"/>
        </xdr:cNvGrpSpPr>
      </xdr:nvGrpSpPr>
      <xdr:grpSpPr>
        <a:xfrm>
          <a:off x="54428" y="125638"/>
          <a:ext cx="553198" cy="316577"/>
          <a:chOff x="4337292" y="3176206"/>
          <a:chExt cx="486833" cy="496872"/>
        </a:xfrm>
      </xdr:grpSpPr>
      <xdr:sp macro="" textlink="">
        <xdr:nvSpPr>
          <xdr:cNvPr id="3" name="Rectángulo 2">
            <a:extLst>
              <a:ext uri="{FF2B5EF4-FFF2-40B4-BE49-F238E27FC236}">
                <a16:creationId xmlns:a16="http://schemas.microsoft.com/office/drawing/2014/main" id="{8ECF4F81-31D3-F39B-C362-6B347EBB607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45F8262-B414-8C8F-738D-ADDF5D70BF9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42A8CA5-CC23-4E9F-1992-C97BC9AAEB1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6</xdr:col>
      <xdr:colOff>757702</xdr:colOff>
      <xdr:row>1</xdr:row>
      <xdr:rowOff>123825</xdr:rowOff>
    </xdr:to>
    <xdr:pic>
      <xdr:nvPicPr>
        <xdr:cNvPr id="6" name="Picture 9">
          <a:extLst>
            <a:ext uri="{FF2B5EF4-FFF2-40B4-BE49-F238E27FC236}">
              <a16:creationId xmlns:a16="http://schemas.microsoft.com/office/drawing/2014/main" id="{C4E26211-C78E-4E9D-82B1-DCF4D0850AD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0</xdr:colOff>
      <xdr:row>0</xdr:row>
      <xdr:rowOff>7257</xdr:rowOff>
    </xdr:from>
    <xdr:to>
      <xdr:col>0</xdr:col>
      <xdr:colOff>553198</xdr:colOff>
      <xdr:row>1</xdr:row>
      <xdr:rowOff>82534</xdr:rowOff>
    </xdr:to>
    <xdr:grpSp>
      <xdr:nvGrpSpPr>
        <xdr:cNvPr id="2" name="HOME">
          <a:hlinkClick xmlns:r="http://schemas.openxmlformats.org/officeDocument/2006/relationships" r:id="rId1"/>
          <a:extLst>
            <a:ext uri="{FF2B5EF4-FFF2-40B4-BE49-F238E27FC236}">
              <a16:creationId xmlns:a16="http://schemas.microsoft.com/office/drawing/2014/main" id="{91CE932C-D909-41FF-A00D-4850CF367390}"/>
            </a:ext>
          </a:extLst>
        </xdr:cNvPr>
        <xdr:cNvGrpSpPr>
          <a:grpSpLocks noChangeAspect="1"/>
        </xdr:cNvGrpSpPr>
      </xdr:nvGrpSpPr>
      <xdr:grpSpPr>
        <a:xfrm>
          <a:off x="0" y="7257"/>
          <a:ext cx="553198" cy="329277"/>
          <a:chOff x="4337292" y="3176206"/>
          <a:chExt cx="486833" cy="496872"/>
        </a:xfrm>
      </xdr:grpSpPr>
      <xdr:sp macro="" textlink="">
        <xdr:nvSpPr>
          <xdr:cNvPr id="3" name="Rectángulo 2">
            <a:extLst>
              <a:ext uri="{FF2B5EF4-FFF2-40B4-BE49-F238E27FC236}">
                <a16:creationId xmlns:a16="http://schemas.microsoft.com/office/drawing/2014/main" id="{A8749B4D-8590-7754-EEDC-66CE67F76F9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3F7705C-0322-EA01-5341-3CE2BD116C7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74DB88D-A96B-C718-3E4A-ADABD9DA3C2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1818153</xdr:colOff>
      <xdr:row>1</xdr:row>
      <xdr:rowOff>123825</xdr:rowOff>
    </xdr:to>
    <xdr:pic>
      <xdr:nvPicPr>
        <xdr:cNvPr id="6" name="Picture 9">
          <a:extLst>
            <a:ext uri="{FF2B5EF4-FFF2-40B4-BE49-F238E27FC236}">
              <a16:creationId xmlns:a16="http://schemas.microsoft.com/office/drawing/2014/main" id="{4CD31FD5-07FF-4813-8D33-7BA0FD5FF764}"/>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xdr:col>
      <xdr:colOff>66516</xdr:colOff>
      <xdr:row>1</xdr:row>
      <xdr:rowOff>74029</xdr:rowOff>
    </xdr:to>
    <xdr:grpSp>
      <xdr:nvGrpSpPr>
        <xdr:cNvPr id="2" name="HOME">
          <a:hlinkClick xmlns:r="http://schemas.openxmlformats.org/officeDocument/2006/relationships" r:id="rId1"/>
          <a:extLst>
            <a:ext uri="{FF2B5EF4-FFF2-40B4-BE49-F238E27FC236}">
              <a16:creationId xmlns:a16="http://schemas.microsoft.com/office/drawing/2014/main" id="{CB4F4AE2-53A5-4AAC-ADA8-6C53A68DA47D}"/>
            </a:ext>
          </a:extLst>
        </xdr:cNvPr>
        <xdr:cNvGrpSpPr>
          <a:grpSpLocks noChangeAspect="1"/>
        </xdr:cNvGrpSpPr>
      </xdr:nvGrpSpPr>
      <xdr:grpSpPr>
        <a:xfrm>
          <a:off x="0" y="0"/>
          <a:ext cx="574516" cy="328029"/>
          <a:chOff x="4337292" y="3176206"/>
          <a:chExt cx="486833" cy="496872"/>
        </a:xfrm>
      </xdr:grpSpPr>
      <xdr:sp macro="" textlink="">
        <xdr:nvSpPr>
          <xdr:cNvPr id="3" name="Rectángulo 2">
            <a:extLst>
              <a:ext uri="{FF2B5EF4-FFF2-40B4-BE49-F238E27FC236}">
                <a16:creationId xmlns:a16="http://schemas.microsoft.com/office/drawing/2014/main" id="{9055FE64-46F7-F6E6-E9F8-8C2D2EFF4A9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8119BCF-CED8-BE6E-6F55-88FD85C9A59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7E75213-B1C1-6830-C9D0-3EAE463BF26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5</xdr:col>
      <xdr:colOff>1258446</xdr:colOff>
      <xdr:row>1</xdr:row>
      <xdr:rowOff>123825</xdr:rowOff>
    </xdr:to>
    <xdr:pic>
      <xdr:nvPicPr>
        <xdr:cNvPr id="6" name="Picture 9">
          <a:extLst>
            <a:ext uri="{FF2B5EF4-FFF2-40B4-BE49-F238E27FC236}">
              <a16:creationId xmlns:a16="http://schemas.microsoft.com/office/drawing/2014/main" id="{59411FA4-1147-4193-B87C-9147FF136699}"/>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84499</xdr:rowOff>
    </xdr:to>
    <xdr:grpSp>
      <xdr:nvGrpSpPr>
        <xdr:cNvPr id="2" name="HOME">
          <a:hlinkClick xmlns:r="http://schemas.openxmlformats.org/officeDocument/2006/relationships" r:id="rId1"/>
          <a:extLst>
            <a:ext uri="{FF2B5EF4-FFF2-40B4-BE49-F238E27FC236}">
              <a16:creationId xmlns:a16="http://schemas.microsoft.com/office/drawing/2014/main" id="{C681C0FD-EDD4-4253-BFBD-EF5B2CAF6D9C}"/>
            </a:ext>
          </a:extLst>
        </xdr:cNvPr>
        <xdr:cNvGrpSpPr>
          <a:grpSpLocks noChangeAspect="1"/>
        </xdr:cNvGrpSpPr>
      </xdr:nvGrpSpPr>
      <xdr:grpSpPr>
        <a:xfrm>
          <a:off x="0" y="0"/>
          <a:ext cx="549388" cy="338499"/>
          <a:chOff x="4337292" y="3176206"/>
          <a:chExt cx="486833" cy="496872"/>
        </a:xfrm>
      </xdr:grpSpPr>
      <xdr:sp macro="" textlink="">
        <xdr:nvSpPr>
          <xdr:cNvPr id="3" name="Rectángulo 2">
            <a:extLst>
              <a:ext uri="{FF2B5EF4-FFF2-40B4-BE49-F238E27FC236}">
                <a16:creationId xmlns:a16="http://schemas.microsoft.com/office/drawing/2014/main" id="{E8DD21E0-DAF2-9ED5-DF31-4FF80BE62CA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587F990-4EEF-9A8E-C958-B3D3EBC67B8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25253E4-DE75-D393-3529-718BD62D9ED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0</xdr:col>
      <xdr:colOff>320460</xdr:colOff>
      <xdr:row>1</xdr:row>
      <xdr:rowOff>123825</xdr:rowOff>
    </xdr:to>
    <xdr:pic>
      <xdr:nvPicPr>
        <xdr:cNvPr id="6" name="Picture 9">
          <a:extLst>
            <a:ext uri="{FF2B5EF4-FFF2-40B4-BE49-F238E27FC236}">
              <a16:creationId xmlns:a16="http://schemas.microsoft.com/office/drawing/2014/main" id="{AAA66695-8A64-4286-A342-E27804198D35}"/>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0</xdr:colOff>
      <xdr:row>0</xdr:row>
      <xdr:rowOff>19050</xdr:rowOff>
    </xdr:from>
    <xdr:to>
      <xdr:col>0</xdr:col>
      <xdr:colOff>553198</xdr:colOff>
      <xdr:row>1</xdr:row>
      <xdr:rowOff>108901</xdr:rowOff>
    </xdr:to>
    <xdr:grpSp>
      <xdr:nvGrpSpPr>
        <xdr:cNvPr id="2" name="HOME">
          <a:hlinkClick xmlns:r="http://schemas.openxmlformats.org/officeDocument/2006/relationships" r:id="rId1"/>
          <a:extLst>
            <a:ext uri="{FF2B5EF4-FFF2-40B4-BE49-F238E27FC236}">
              <a16:creationId xmlns:a16="http://schemas.microsoft.com/office/drawing/2014/main" id="{4C002B03-EEFA-4D52-990C-4399063796DC}"/>
            </a:ext>
          </a:extLst>
        </xdr:cNvPr>
        <xdr:cNvGrpSpPr>
          <a:grpSpLocks noChangeAspect="1"/>
        </xdr:cNvGrpSpPr>
      </xdr:nvGrpSpPr>
      <xdr:grpSpPr>
        <a:xfrm>
          <a:off x="0" y="19050"/>
          <a:ext cx="553198" cy="343851"/>
          <a:chOff x="4337292" y="3176206"/>
          <a:chExt cx="486833" cy="496872"/>
        </a:xfrm>
      </xdr:grpSpPr>
      <xdr:sp macro="" textlink="">
        <xdr:nvSpPr>
          <xdr:cNvPr id="3" name="Rectángulo 2">
            <a:extLst>
              <a:ext uri="{FF2B5EF4-FFF2-40B4-BE49-F238E27FC236}">
                <a16:creationId xmlns:a16="http://schemas.microsoft.com/office/drawing/2014/main" id="{FF2BA554-DD70-FA74-B7BE-392931CF21D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DEE02D6-8502-72C8-F4DE-2C3DE1F2D3A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1C12005-E7EA-66FE-B4BA-71D22F199C8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418431</xdr:colOff>
      <xdr:row>1</xdr:row>
      <xdr:rowOff>123825</xdr:rowOff>
    </xdr:to>
    <xdr:pic>
      <xdr:nvPicPr>
        <xdr:cNvPr id="6" name="Picture 9">
          <a:extLst>
            <a:ext uri="{FF2B5EF4-FFF2-40B4-BE49-F238E27FC236}">
              <a16:creationId xmlns:a16="http://schemas.microsoft.com/office/drawing/2014/main" id="{8A56FDDF-0F85-4E81-91C0-AE8EE75F954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E5120E4C-B9E1-418A-97F7-8F8007D71F28}"/>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A21E6974-EDEB-BFBF-DCBA-C9E5F34C7A8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4AE6B0D-2A0F-A507-4EFC-CB0E53BA1CB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0609963-A054-380B-0C39-F269C4289E4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9</xdr:col>
      <xdr:colOff>21102</xdr:colOff>
      <xdr:row>1</xdr:row>
      <xdr:rowOff>123825</xdr:rowOff>
    </xdr:to>
    <xdr:pic>
      <xdr:nvPicPr>
        <xdr:cNvPr id="6" name="Picture 9">
          <a:extLst>
            <a:ext uri="{FF2B5EF4-FFF2-40B4-BE49-F238E27FC236}">
              <a16:creationId xmlns:a16="http://schemas.microsoft.com/office/drawing/2014/main" id="{B2BEF631-D275-47BA-BBAE-CF40B8D0B0A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25919</xdr:colOff>
      <xdr:row>0</xdr:row>
      <xdr:rowOff>71276</xdr:rowOff>
    </xdr:from>
    <xdr:to>
      <xdr:col>0</xdr:col>
      <xdr:colOff>575307</xdr:colOff>
      <xdr:row>1</xdr:row>
      <xdr:rowOff>190434</xdr:rowOff>
    </xdr:to>
    <xdr:grpSp>
      <xdr:nvGrpSpPr>
        <xdr:cNvPr id="2" name="HOME">
          <a:hlinkClick xmlns:r="http://schemas.openxmlformats.org/officeDocument/2006/relationships" r:id="rId1"/>
          <a:extLst>
            <a:ext uri="{FF2B5EF4-FFF2-40B4-BE49-F238E27FC236}">
              <a16:creationId xmlns:a16="http://schemas.microsoft.com/office/drawing/2014/main" id="{1B064B93-B88A-4F14-9CA9-FD0966245F7C}"/>
            </a:ext>
          </a:extLst>
        </xdr:cNvPr>
        <xdr:cNvGrpSpPr>
          <a:grpSpLocks noChangeAspect="1"/>
        </xdr:cNvGrpSpPr>
      </xdr:nvGrpSpPr>
      <xdr:grpSpPr>
        <a:xfrm>
          <a:off x="25919" y="71276"/>
          <a:ext cx="549388" cy="373158"/>
          <a:chOff x="4337292" y="3176206"/>
          <a:chExt cx="486833" cy="496872"/>
        </a:xfrm>
      </xdr:grpSpPr>
      <xdr:sp macro="" textlink="">
        <xdr:nvSpPr>
          <xdr:cNvPr id="3" name="Rectángulo 2">
            <a:extLst>
              <a:ext uri="{FF2B5EF4-FFF2-40B4-BE49-F238E27FC236}">
                <a16:creationId xmlns:a16="http://schemas.microsoft.com/office/drawing/2014/main" id="{890B1006-D539-DD16-F0AC-AE569F10BE5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BA9BE3B-B14B-9B85-9802-BECBC22198A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CD31B2D-6A87-4F50-2EAE-72B8DA37FD9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88231</xdr:colOff>
      <xdr:row>1</xdr:row>
      <xdr:rowOff>123825</xdr:rowOff>
    </xdr:to>
    <xdr:pic>
      <xdr:nvPicPr>
        <xdr:cNvPr id="6" name="Picture 9">
          <a:extLst>
            <a:ext uri="{FF2B5EF4-FFF2-40B4-BE49-F238E27FC236}">
              <a16:creationId xmlns:a16="http://schemas.microsoft.com/office/drawing/2014/main" id="{90F37CF2-E134-4EE3-8BDD-BFE7F005442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462</xdr:rowOff>
    </xdr:to>
    <xdr:grpSp>
      <xdr:nvGrpSpPr>
        <xdr:cNvPr id="2" name="HOME">
          <a:hlinkClick xmlns:r="http://schemas.openxmlformats.org/officeDocument/2006/relationships" r:id="rId1"/>
          <a:extLst>
            <a:ext uri="{FF2B5EF4-FFF2-40B4-BE49-F238E27FC236}">
              <a16:creationId xmlns:a16="http://schemas.microsoft.com/office/drawing/2014/main" id="{72A555DD-D6B7-4B42-90C6-51B7C359857A}"/>
            </a:ext>
          </a:extLst>
        </xdr:cNvPr>
        <xdr:cNvGrpSpPr>
          <a:grpSpLocks noChangeAspect="1"/>
        </xdr:cNvGrpSpPr>
      </xdr:nvGrpSpPr>
      <xdr:grpSpPr>
        <a:xfrm>
          <a:off x="0" y="0"/>
          <a:ext cx="535780" cy="424462"/>
          <a:chOff x="4337292" y="3176206"/>
          <a:chExt cx="486833" cy="496872"/>
        </a:xfrm>
      </xdr:grpSpPr>
      <xdr:sp macro="" textlink="">
        <xdr:nvSpPr>
          <xdr:cNvPr id="3" name="Rectángulo 2">
            <a:extLst>
              <a:ext uri="{FF2B5EF4-FFF2-40B4-BE49-F238E27FC236}">
                <a16:creationId xmlns:a16="http://schemas.microsoft.com/office/drawing/2014/main" id="{C5A73F3C-E34E-7707-F55C-77FEE1D86C7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4B85A6B-B691-97E0-47EA-B30AF9A767D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BBCD4B3-1DD0-2EC5-9AFA-9E6CF6EEE6D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7</xdr:col>
      <xdr:colOff>334067</xdr:colOff>
      <xdr:row>1</xdr:row>
      <xdr:rowOff>123825</xdr:rowOff>
    </xdr:to>
    <xdr:pic>
      <xdr:nvPicPr>
        <xdr:cNvPr id="6" name="Picture 9">
          <a:extLst>
            <a:ext uri="{FF2B5EF4-FFF2-40B4-BE49-F238E27FC236}">
              <a16:creationId xmlns:a16="http://schemas.microsoft.com/office/drawing/2014/main" id="{45952662-5A92-4D08-BE78-C12CF88C32BA}"/>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688</xdr:rowOff>
    </xdr:to>
    <xdr:grpSp>
      <xdr:nvGrpSpPr>
        <xdr:cNvPr id="2" name="HOME">
          <a:hlinkClick xmlns:r="http://schemas.openxmlformats.org/officeDocument/2006/relationships" r:id="rId1"/>
          <a:extLst>
            <a:ext uri="{FF2B5EF4-FFF2-40B4-BE49-F238E27FC236}">
              <a16:creationId xmlns:a16="http://schemas.microsoft.com/office/drawing/2014/main" id="{EBAC3BE6-0F75-4369-AD63-D6BC0B33CA55}"/>
            </a:ext>
          </a:extLst>
        </xdr:cNvPr>
        <xdr:cNvGrpSpPr>
          <a:grpSpLocks noChangeAspect="1"/>
        </xdr:cNvGrpSpPr>
      </xdr:nvGrpSpPr>
      <xdr:grpSpPr>
        <a:xfrm>
          <a:off x="0" y="0"/>
          <a:ext cx="535780" cy="424688"/>
          <a:chOff x="4337292" y="3176206"/>
          <a:chExt cx="486833" cy="496872"/>
        </a:xfrm>
      </xdr:grpSpPr>
      <xdr:sp macro="" textlink="">
        <xdr:nvSpPr>
          <xdr:cNvPr id="3" name="Rectángulo 2">
            <a:extLst>
              <a:ext uri="{FF2B5EF4-FFF2-40B4-BE49-F238E27FC236}">
                <a16:creationId xmlns:a16="http://schemas.microsoft.com/office/drawing/2014/main" id="{A6D55D44-08E6-57B4-6C36-8A18CF43A93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3D70877-5C58-D1AD-53CC-34F93AE51DA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41D681F-EA1D-2F08-EEED-4D791F75E29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793081</xdr:colOff>
      <xdr:row>1</xdr:row>
      <xdr:rowOff>123825</xdr:rowOff>
    </xdr:to>
    <xdr:pic>
      <xdr:nvPicPr>
        <xdr:cNvPr id="6" name="Picture 9">
          <a:extLst>
            <a:ext uri="{FF2B5EF4-FFF2-40B4-BE49-F238E27FC236}">
              <a16:creationId xmlns:a16="http://schemas.microsoft.com/office/drawing/2014/main" id="{B0F30906-9722-4D15-8DA9-E49AA44195B0}"/>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688</xdr:rowOff>
    </xdr:to>
    <xdr:grpSp>
      <xdr:nvGrpSpPr>
        <xdr:cNvPr id="2" name="HOME">
          <a:hlinkClick xmlns:r="http://schemas.openxmlformats.org/officeDocument/2006/relationships" r:id="rId1"/>
          <a:extLst>
            <a:ext uri="{FF2B5EF4-FFF2-40B4-BE49-F238E27FC236}">
              <a16:creationId xmlns:a16="http://schemas.microsoft.com/office/drawing/2014/main" id="{618FFD2A-F765-4239-8075-4104E229EB89}"/>
            </a:ext>
          </a:extLst>
        </xdr:cNvPr>
        <xdr:cNvGrpSpPr>
          <a:grpSpLocks noChangeAspect="1"/>
        </xdr:cNvGrpSpPr>
      </xdr:nvGrpSpPr>
      <xdr:grpSpPr>
        <a:xfrm>
          <a:off x="0" y="0"/>
          <a:ext cx="535780" cy="424688"/>
          <a:chOff x="4337292" y="3176206"/>
          <a:chExt cx="486833" cy="496872"/>
        </a:xfrm>
      </xdr:grpSpPr>
      <xdr:sp macro="" textlink="">
        <xdr:nvSpPr>
          <xdr:cNvPr id="3" name="Rectángulo 2">
            <a:extLst>
              <a:ext uri="{FF2B5EF4-FFF2-40B4-BE49-F238E27FC236}">
                <a16:creationId xmlns:a16="http://schemas.microsoft.com/office/drawing/2014/main" id="{FD7740DD-59BA-32C2-1F1C-9CCE0064C66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CA34054-E6B1-A738-F8AA-4FD6D82CB58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1C95339-CAF5-01A4-2C20-AD93921D300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780381</xdr:colOff>
      <xdr:row>1</xdr:row>
      <xdr:rowOff>123825</xdr:rowOff>
    </xdr:to>
    <xdr:pic>
      <xdr:nvPicPr>
        <xdr:cNvPr id="6" name="Picture 9">
          <a:extLst>
            <a:ext uri="{FF2B5EF4-FFF2-40B4-BE49-F238E27FC236}">
              <a16:creationId xmlns:a16="http://schemas.microsoft.com/office/drawing/2014/main" id="{78BC149C-912E-42DE-BB42-74198AE5BC7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6985</xdr:rowOff>
    </xdr:from>
    <xdr:to>
      <xdr:col>0</xdr:col>
      <xdr:colOff>553198</xdr:colOff>
      <xdr:row>1</xdr:row>
      <xdr:rowOff>93661</xdr:rowOff>
    </xdr:to>
    <xdr:grpSp>
      <xdr:nvGrpSpPr>
        <xdr:cNvPr id="2" name="HOME">
          <a:hlinkClick xmlns:r="http://schemas.openxmlformats.org/officeDocument/2006/relationships" r:id="rId1"/>
          <a:extLst>
            <a:ext uri="{FF2B5EF4-FFF2-40B4-BE49-F238E27FC236}">
              <a16:creationId xmlns:a16="http://schemas.microsoft.com/office/drawing/2014/main" id="{A2DEFFAB-5B0F-436D-B0F6-002D41E23788}"/>
            </a:ext>
          </a:extLst>
        </xdr:cNvPr>
        <xdr:cNvGrpSpPr>
          <a:grpSpLocks noChangeAspect="1"/>
        </xdr:cNvGrpSpPr>
      </xdr:nvGrpSpPr>
      <xdr:grpSpPr>
        <a:xfrm>
          <a:off x="0" y="6985"/>
          <a:ext cx="553198" cy="340676"/>
          <a:chOff x="4337292" y="3176206"/>
          <a:chExt cx="486833" cy="496872"/>
        </a:xfrm>
      </xdr:grpSpPr>
      <xdr:sp macro="" textlink="">
        <xdr:nvSpPr>
          <xdr:cNvPr id="3" name="Rectángulo 2">
            <a:extLst>
              <a:ext uri="{FF2B5EF4-FFF2-40B4-BE49-F238E27FC236}">
                <a16:creationId xmlns:a16="http://schemas.microsoft.com/office/drawing/2014/main" id="{E9EFB129-AEC0-652F-E740-D9DD0F3FC69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A0F352F-513E-9EB1-C0CD-375DE772A4F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E2EAF73-35FC-D663-94FB-25F79D6B878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197088</xdr:colOff>
      <xdr:row>1</xdr:row>
      <xdr:rowOff>123825</xdr:rowOff>
    </xdr:to>
    <xdr:pic>
      <xdr:nvPicPr>
        <xdr:cNvPr id="6" name="Picture 9">
          <a:extLst>
            <a:ext uri="{FF2B5EF4-FFF2-40B4-BE49-F238E27FC236}">
              <a16:creationId xmlns:a16="http://schemas.microsoft.com/office/drawing/2014/main" id="{25A421AF-E88A-4E0C-BBA5-29D1588CDB6E}"/>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688</xdr:rowOff>
    </xdr:to>
    <xdr:grpSp>
      <xdr:nvGrpSpPr>
        <xdr:cNvPr id="2" name="HOME">
          <a:hlinkClick xmlns:r="http://schemas.openxmlformats.org/officeDocument/2006/relationships" r:id="rId1"/>
          <a:extLst>
            <a:ext uri="{FF2B5EF4-FFF2-40B4-BE49-F238E27FC236}">
              <a16:creationId xmlns:a16="http://schemas.microsoft.com/office/drawing/2014/main" id="{A5924AAA-2550-4C45-B88E-CFBAA2ADEFD0}"/>
            </a:ext>
          </a:extLst>
        </xdr:cNvPr>
        <xdr:cNvGrpSpPr>
          <a:grpSpLocks noChangeAspect="1"/>
        </xdr:cNvGrpSpPr>
      </xdr:nvGrpSpPr>
      <xdr:grpSpPr>
        <a:xfrm>
          <a:off x="0" y="0"/>
          <a:ext cx="535780" cy="424688"/>
          <a:chOff x="4337292" y="3176206"/>
          <a:chExt cx="486833" cy="496872"/>
        </a:xfrm>
      </xdr:grpSpPr>
      <xdr:sp macro="" textlink="">
        <xdr:nvSpPr>
          <xdr:cNvPr id="3" name="Rectángulo 2">
            <a:extLst>
              <a:ext uri="{FF2B5EF4-FFF2-40B4-BE49-F238E27FC236}">
                <a16:creationId xmlns:a16="http://schemas.microsoft.com/office/drawing/2014/main" id="{06A5CC20-4325-6FF1-DED1-C1CACDFDEB0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9AC869B-E70D-2E5B-6197-ABCDEA952FF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9A64DB3-76D3-1BF8-87D5-A99E7240649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562666</xdr:colOff>
      <xdr:row>1</xdr:row>
      <xdr:rowOff>123825</xdr:rowOff>
    </xdr:to>
    <xdr:pic>
      <xdr:nvPicPr>
        <xdr:cNvPr id="6" name="Picture 9">
          <a:extLst>
            <a:ext uri="{FF2B5EF4-FFF2-40B4-BE49-F238E27FC236}">
              <a16:creationId xmlns:a16="http://schemas.microsoft.com/office/drawing/2014/main" id="{59D1A6B0-807E-40A2-A3B4-0AD7C0DF11AE}"/>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1329A047-7561-4E9C-B438-7A355D45D464}"/>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AE552FB4-C30D-2EE3-6428-94B4D53663D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A3C10A2-EA25-38AD-5A58-0E9D40DC36C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C9C3B75-2C96-81E4-06A8-CF54618D384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208881</xdr:colOff>
      <xdr:row>1</xdr:row>
      <xdr:rowOff>123825</xdr:rowOff>
    </xdr:to>
    <xdr:pic>
      <xdr:nvPicPr>
        <xdr:cNvPr id="6" name="Picture 9">
          <a:extLst>
            <a:ext uri="{FF2B5EF4-FFF2-40B4-BE49-F238E27FC236}">
              <a16:creationId xmlns:a16="http://schemas.microsoft.com/office/drawing/2014/main" id="{2CE7431C-3FA8-4D86-A318-3CFFED33029D}"/>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544731DC-E106-41C1-95BE-B882C51E43F4}"/>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807B7BE4-646F-B230-012B-99D5C20D982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E7C24CC-6CB2-3AA0-587D-BB5C15BA5E3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6523FD3-7857-CFFA-F958-F676F767465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208881</xdr:colOff>
      <xdr:row>1</xdr:row>
      <xdr:rowOff>123825</xdr:rowOff>
    </xdr:to>
    <xdr:pic>
      <xdr:nvPicPr>
        <xdr:cNvPr id="6" name="Picture 9">
          <a:extLst>
            <a:ext uri="{FF2B5EF4-FFF2-40B4-BE49-F238E27FC236}">
              <a16:creationId xmlns:a16="http://schemas.microsoft.com/office/drawing/2014/main" id="{69A717A1-E199-46ED-B652-25F43235D45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79E90359-7BE8-4FBF-B2CE-36327698867C}"/>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0D525799-0A8D-E5E6-7E86-61004BA5F18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EBF5247-1FB6-0AFF-5170-D34AD37B51F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761B58F-3EFD-292C-F3DC-38B7029DDE4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208881</xdr:colOff>
      <xdr:row>1</xdr:row>
      <xdr:rowOff>123825</xdr:rowOff>
    </xdr:to>
    <xdr:pic>
      <xdr:nvPicPr>
        <xdr:cNvPr id="6" name="Picture 9">
          <a:extLst>
            <a:ext uri="{FF2B5EF4-FFF2-40B4-BE49-F238E27FC236}">
              <a16:creationId xmlns:a16="http://schemas.microsoft.com/office/drawing/2014/main" id="{E4B68B8A-12EF-48F8-8A00-3DD21568D96C}"/>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B582D4E1-6834-4A90-96D7-34BF2D5F335C}"/>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2EFE988E-ECBE-1862-900A-3FB05C5881F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1B329AC-36CE-A338-0DF1-4E63810B188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3DF5925-6496-7899-2FAF-92D7C920E78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208881</xdr:colOff>
      <xdr:row>1</xdr:row>
      <xdr:rowOff>123825</xdr:rowOff>
    </xdr:to>
    <xdr:pic>
      <xdr:nvPicPr>
        <xdr:cNvPr id="6" name="Picture 9">
          <a:extLst>
            <a:ext uri="{FF2B5EF4-FFF2-40B4-BE49-F238E27FC236}">
              <a16:creationId xmlns:a16="http://schemas.microsoft.com/office/drawing/2014/main" id="{78025506-4B04-4BAE-9E8B-8C71DD7A4C63}"/>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0325</xdr:rowOff>
    </xdr:to>
    <xdr:grpSp>
      <xdr:nvGrpSpPr>
        <xdr:cNvPr id="2" name="HOME">
          <a:hlinkClick xmlns:r="http://schemas.openxmlformats.org/officeDocument/2006/relationships" r:id="rId1"/>
          <a:extLst>
            <a:ext uri="{FF2B5EF4-FFF2-40B4-BE49-F238E27FC236}">
              <a16:creationId xmlns:a16="http://schemas.microsoft.com/office/drawing/2014/main" id="{705DE108-A721-4389-AC29-0FB72C3182CE}"/>
            </a:ext>
          </a:extLst>
        </xdr:cNvPr>
        <xdr:cNvGrpSpPr>
          <a:grpSpLocks noChangeAspect="1"/>
        </xdr:cNvGrpSpPr>
      </xdr:nvGrpSpPr>
      <xdr:grpSpPr>
        <a:xfrm>
          <a:off x="0" y="0"/>
          <a:ext cx="535780" cy="434325"/>
          <a:chOff x="4337292" y="3176206"/>
          <a:chExt cx="486833" cy="496872"/>
        </a:xfrm>
      </xdr:grpSpPr>
      <xdr:sp macro="" textlink="">
        <xdr:nvSpPr>
          <xdr:cNvPr id="3" name="Rectángulo 2">
            <a:extLst>
              <a:ext uri="{FF2B5EF4-FFF2-40B4-BE49-F238E27FC236}">
                <a16:creationId xmlns:a16="http://schemas.microsoft.com/office/drawing/2014/main" id="{7A8F78CF-DE5D-438B-C50E-D3E41EC0F3D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0871366-6904-0AA2-0256-1030CDFEB6D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D5B9C30-93A3-0055-096E-3A165E4F538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3</xdr:col>
      <xdr:colOff>266031</xdr:colOff>
      <xdr:row>1</xdr:row>
      <xdr:rowOff>123825</xdr:rowOff>
    </xdr:to>
    <xdr:pic>
      <xdr:nvPicPr>
        <xdr:cNvPr id="6" name="Picture 9">
          <a:extLst>
            <a:ext uri="{FF2B5EF4-FFF2-40B4-BE49-F238E27FC236}">
              <a16:creationId xmlns:a16="http://schemas.microsoft.com/office/drawing/2014/main" id="{EFE15D47-CF85-49ED-B373-01071692113B}"/>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10806</xdr:rowOff>
    </xdr:to>
    <xdr:grpSp>
      <xdr:nvGrpSpPr>
        <xdr:cNvPr id="2" name="HOME">
          <a:hlinkClick xmlns:r="http://schemas.openxmlformats.org/officeDocument/2006/relationships" r:id="rId1"/>
          <a:extLst>
            <a:ext uri="{FF2B5EF4-FFF2-40B4-BE49-F238E27FC236}">
              <a16:creationId xmlns:a16="http://schemas.microsoft.com/office/drawing/2014/main" id="{52969DD0-5706-4D3B-B5D7-0D975F4B076E}"/>
            </a:ext>
          </a:extLst>
        </xdr:cNvPr>
        <xdr:cNvGrpSpPr>
          <a:grpSpLocks noChangeAspect="1"/>
        </xdr:cNvGrpSpPr>
      </xdr:nvGrpSpPr>
      <xdr:grpSpPr>
        <a:xfrm>
          <a:off x="0" y="0"/>
          <a:ext cx="549388" cy="364806"/>
          <a:chOff x="4337292" y="3176206"/>
          <a:chExt cx="486833" cy="496872"/>
        </a:xfrm>
      </xdr:grpSpPr>
      <xdr:sp macro="" textlink="">
        <xdr:nvSpPr>
          <xdr:cNvPr id="3" name="Rectángulo 2">
            <a:extLst>
              <a:ext uri="{FF2B5EF4-FFF2-40B4-BE49-F238E27FC236}">
                <a16:creationId xmlns:a16="http://schemas.microsoft.com/office/drawing/2014/main" id="{99E4649A-6B46-9566-8684-9AA10A6FBD5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F8362C7-CAAD-88F6-93E7-848620A3554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E3206D7-B94C-3D81-2E27-DA71804490D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1</xdr:col>
      <xdr:colOff>354931</xdr:colOff>
      <xdr:row>1</xdr:row>
      <xdr:rowOff>123825</xdr:rowOff>
    </xdr:to>
    <xdr:pic>
      <xdr:nvPicPr>
        <xdr:cNvPr id="6" name="Picture 9">
          <a:extLst>
            <a:ext uri="{FF2B5EF4-FFF2-40B4-BE49-F238E27FC236}">
              <a16:creationId xmlns:a16="http://schemas.microsoft.com/office/drawing/2014/main" id="{4B139837-BD18-4E5E-AA66-7E41833682E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06996</xdr:rowOff>
    </xdr:to>
    <xdr:grpSp>
      <xdr:nvGrpSpPr>
        <xdr:cNvPr id="2" name="HOME">
          <a:hlinkClick xmlns:r="http://schemas.openxmlformats.org/officeDocument/2006/relationships" r:id="rId1"/>
          <a:extLst>
            <a:ext uri="{FF2B5EF4-FFF2-40B4-BE49-F238E27FC236}">
              <a16:creationId xmlns:a16="http://schemas.microsoft.com/office/drawing/2014/main" id="{E7C32673-77CA-4CCA-909D-67CABB44D6AB}"/>
            </a:ext>
          </a:extLst>
        </xdr:cNvPr>
        <xdr:cNvGrpSpPr>
          <a:grpSpLocks noChangeAspect="1"/>
        </xdr:cNvGrpSpPr>
      </xdr:nvGrpSpPr>
      <xdr:grpSpPr>
        <a:xfrm>
          <a:off x="0" y="0"/>
          <a:ext cx="553198" cy="360996"/>
          <a:chOff x="4337292" y="3176206"/>
          <a:chExt cx="486833" cy="496872"/>
        </a:xfrm>
      </xdr:grpSpPr>
      <xdr:sp macro="" textlink="">
        <xdr:nvSpPr>
          <xdr:cNvPr id="3" name="Rectángulo 2">
            <a:extLst>
              <a:ext uri="{FF2B5EF4-FFF2-40B4-BE49-F238E27FC236}">
                <a16:creationId xmlns:a16="http://schemas.microsoft.com/office/drawing/2014/main" id="{F8BE3FAE-C2BC-2763-3515-B36849F7919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9E4ED15-5D29-546C-2386-3878DEC6FBC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4FDB9DC-2DE8-E165-6C07-FF25D8D8AEB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4</xdr:col>
      <xdr:colOff>183481</xdr:colOff>
      <xdr:row>1</xdr:row>
      <xdr:rowOff>123825</xdr:rowOff>
    </xdr:to>
    <xdr:pic>
      <xdr:nvPicPr>
        <xdr:cNvPr id="6" name="Picture 9">
          <a:extLst>
            <a:ext uri="{FF2B5EF4-FFF2-40B4-BE49-F238E27FC236}">
              <a16:creationId xmlns:a16="http://schemas.microsoft.com/office/drawing/2014/main" id="{AD9648D3-1C0B-485D-9CBA-3120F55B1B4F}"/>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00646</xdr:rowOff>
    </xdr:to>
    <xdr:grpSp>
      <xdr:nvGrpSpPr>
        <xdr:cNvPr id="2" name="HOME">
          <a:hlinkClick xmlns:r="http://schemas.openxmlformats.org/officeDocument/2006/relationships" r:id="rId1"/>
          <a:extLst>
            <a:ext uri="{FF2B5EF4-FFF2-40B4-BE49-F238E27FC236}">
              <a16:creationId xmlns:a16="http://schemas.microsoft.com/office/drawing/2014/main" id="{975BC803-408F-4CCE-8A09-03592C5593A5}"/>
            </a:ext>
          </a:extLst>
        </xdr:cNvPr>
        <xdr:cNvGrpSpPr>
          <a:grpSpLocks noChangeAspect="1"/>
        </xdr:cNvGrpSpPr>
      </xdr:nvGrpSpPr>
      <xdr:grpSpPr>
        <a:xfrm>
          <a:off x="0" y="0"/>
          <a:ext cx="553198" cy="354646"/>
          <a:chOff x="4337292" y="3176206"/>
          <a:chExt cx="486833" cy="496872"/>
        </a:xfrm>
      </xdr:grpSpPr>
      <xdr:sp macro="" textlink="">
        <xdr:nvSpPr>
          <xdr:cNvPr id="3" name="Rectángulo 2">
            <a:extLst>
              <a:ext uri="{FF2B5EF4-FFF2-40B4-BE49-F238E27FC236}">
                <a16:creationId xmlns:a16="http://schemas.microsoft.com/office/drawing/2014/main" id="{FD02BC66-6778-E919-3F6A-705B7519098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A913911-1D6A-85BA-4AFA-5FAB4865345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B1653F3-960F-D91D-07A8-C25F9EB1033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1</xdr:col>
      <xdr:colOff>94581</xdr:colOff>
      <xdr:row>1</xdr:row>
      <xdr:rowOff>123825</xdr:rowOff>
    </xdr:to>
    <xdr:pic>
      <xdr:nvPicPr>
        <xdr:cNvPr id="6" name="Picture 9">
          <a:extLst>
            <a:ext uri="{FF2B5EF4-FFF2-40B4-BE49-F238E27FC236}">
              <a16:creationId xmlns:a16="http://schemas.microsoft.com/office/drawing/2014/main" id="{8B324F0F-181F-4D78-87B8-CA2B11093D2E}"/>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448</xdr:rowOff>
    </xdr:to>
    <xdr:grpSp>
      <xdr:nvGrpSpPr>
        <xdr:cNvPr id="2" name="HOME">
          <a:hlinkClick xmlns:r="http://schemas.openxmlformats.org/officeDocument/2006/relationships" r:id="rId1"/>
          <a:extLst>
            <a:ext uri="{FF2B5EF4-FFF2-40B4-BE49-F238E27FC236}">
              <a16:creationId xmlns:a16="http://schemas.microsoft.com/office/drawing/2014/main" id="{2B450959-2C86-4C63-AA3D-D36C7610CC03}"/>
            </a:ext>
          </a:extLst>
        </xdr:cNvPr>
        <xdr:cNvGrpSpPr>
          <a:grpSpLocks noChangeAspect="1"/>
        </xdr:cNvGrpSpPr>
      </xdr:nvGrpSpPr>
      <xdr:grpSpPr>
        <a:xfrm>
          <a:off x="0" y="0"/>
          <a:ext cx="535780" cy="424448"/>
          <a:chOff x="4337292" y="3176206"/>
          <a:chExt cx="486833" cy="496872"/>
        </a:xfrm>
      </xdr:grpSpPr>
      <xdr:sp macro="" textlink="">
        <xdr:nvSpPr>
          <xdr:cNvPr id="3" name="Rectángulo 2">
            <a:extLst>
              <a:ext uri="{FF2B5EF4-FFF2-40B4-BE49-F238E27FC236}">
                <a16:creationId xmlns:a16="http://schemas.microsoft.com/office/drawing/2014/main" id="{8B8D4577-ED98-85F2-1610-43718A3F146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B7EC049-DFE0-B574-6259-E10EC82D8F5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32324C1-0BC9-4D46-B8E6-AB2C73ED0E9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294152</xdr:colOff>
      <xdr:row>1</xdr:row>
      <xdr:rowOff>123825</xdr:rowOff>
    </xdr:to>
    <xdr:pic>
      <xdr:nvPicPr>
        <xdr:cNvPr id="6" name="Picture 9">
          <a:extLst>
            <a:ext uri="{FF2B5EF4-FFF2-40B4-BE49-F238E27FC236}">
              <a16:creationId xmlns:a16="http://schemas.microsoft.com/office/drawing/2014/main" id="{D2B96089-D130-4EFB-8D93-5784436CD0C3}"/>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82594</xdr:rowOff>
    </xdr:to>
    <xdr:grpSp>
      <xdr:nvGrpSpPr>
        <xdr:cNvPr id="2" name="HOME">
          <a:hlinkClick xmlns:r="http://schemas.openxmlformats.org/officeDocument/2006/relationships" r:id="rId1"/>
          <a:extLst>
            <a:ext uri="{FF2B5EF4-FFF2-40B4-BE49-F238E27FC236}">
              <a16:creationId xmlns:a16="http://schemas.microsoft.com/office/drawing/2014/main" id="{3C8479E4-2B33-47A6-B0AB-F5249E22B872}"/>
            </a:ext>
          </a:extLst>
        </xdr:cNvPr>
        <xdr:cNvGrpSpPr>
          <a:grpSpLocks noChangeAspect="1"/>
        </xdr:cNvGrpSpPr>
      </xdr:nvGrpSpPr>
      <xdr:grpSpPr>
        <a:xfrm>
          <a:off x="0" y="0"/>
          <a:ext cx="553198" cy="336594"/>
          <a:chOff x="4337292" y="3176206"/>
          <a:chExt cx="486833" cy="496872"/>
        </a:xfrm>
      </xdr:grpSpPr>
      <xdr:sp macro="" textlink="">
        <xdr:nvSpPr>
          <xdr:cNvPr id="3" name="Rectángulo 2">
            <a:extLst>
              <a:ext uri="{FF2B5EF4-FFF2-40B4-BE49-F238E27FC236}">
                <a16:creationId xmlns:a16="http://schemas.microsoft.com/office/drawing/2014/main" id="{DBCB5F00-331D-2885-272E-19D3F818B6F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FB029AD-FBBA-883B-C162-F7BF85114C9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7291166-2CD4-8AFF-D1EF-222564B0C8F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116352</xdr:colOff>
      <xdr:row>1</xdr:row>
      <xdr:rowOff>123825</xdr:rowOff>
    </xdr:to>
    <xdr:pic>
      <xdr:nvPicPr>
        <xdr:cNvPr id="6" name="Picture 9">
          <a:extLst>
            <a:ext uri="{FF2B5EF4-FFF2-40B4-BE49-F238E27FC236}">
              <a16:creationId xmlns:a16="http://schemas.microsoft.com/office/drawing/2014/main" id="{A87B0873-23E2-4381-82CC-7458F32E005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462</xdr:rowOff>
    </xdr:to>
    <xdr:grpSp>
      <xdr:nvGrpSpPr>
        <xdr:cNvPr id="2" name="HOME">
          <a:hlinkClick xmlns:r="http://schemas.openxmlformats.org/officeDocument/2006/relationships" r:id="rId1"/>
          <a:extLst>
            <a:ext uri="{FF2B5EF4-FFF2-40B4-BE49-F238E27FC236}">
              <a16:creationId xmlns:a16="http://schemas.microsoft.com/office/drawing/2014/main" id="{2ED5128B-3A3D-47F5-9C3D-C71DB49438D7}"/>
            </a:ext>
          </a:extLst>
        </xdr:cNvPr>
        <xdr:cNvGrpSpPr>
          <a:grpSpLocks noChangeAspect="1"/>
        </xdr:cNvGrpSpPr>
      </xdr:nvGrpSpPr>
      <xdr:grpSpPr>
        <a:xfrm>
          <a:off x="0" y="0"/>
          <a:ext cx="535780" cy="424462"/>
          <a:chOff x="4337292" y="3176206"/>
          <a:chExt cx="486833" cy="496872"/>
        </a:xfrm>
      </xdr:grpSpPr>
      <xdr:sp macro="" textlink="">
        <xdr:nvSpPr>
          <xdr:cNvPr id="3" name="Rectángulo 2">
            <a:extLst>
              <a:ext uri="{FF2B5EF4-FFF2-40B4-BE49-F238E27FC236}">
                <a16:creationId xmlns:a16="http://schemas.microsoft.com/office/drawing/2014/main" id="{58EEB59B-CD93-DB94-ED16-DDB7E79B3E7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D2D2F95-FD75-C486-E1CA-4E9DC9A7A82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9636032-BD12-89FD-8D69-25977D9AB21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81881</xdr:colOff>
      <xdr:row>1</xdr:row>
      <xdr:rowOff>123825</xdr:rowOff>
    </xdr:to>
    <xdr:pic>
      <xdr:nvPicPr>
        <xdr:cNvPr id="6" name="Picture 9">
          <a:extLst>
            <a:ext uri="{FF2B5EF4-FFF2-40B4-BE49-F238E27FC236}">
              <a16:creationId xmlns:a16="http://schemas.microsoft.com/office/drawing/2014/main" id="{1DAB822E-B33C-4223-A9AB-5B1C9A9998AF}"/>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954E873C-AAD9-4B94-8C7B-EFCB22A41C95}"/>
            </a:ext>
          </a:extLst>
        </xdr:cNvPr>
        <xdr:cNvGrpSpPr>
          <a:grpSpLocks noChangeAspect="1"/>
        </xdr:cNvGrpSpPr>
      </xdr:nvGrpSpPr>
      <xdr:grpSpPr>
        <a:xfrm>
          <a:off x="0" y="0"/>
          <a:ext cx="553198" cy="383380"/>
          <a:chOff x="4337292" y="3176206"/>
          <a:chExt cx="486833" cy="496872"/>
        </a:xfrm>
      </xdr:grpSpPr>
      <xdr:sp macro="" textlink="">
        <xdr:nvSpPr>
          <xdr:cNvPr id="3" name="Rectángulo 2">
            <a:extLst>
              <a:ext uri="{FF2B5EF4-FFF2-40B4-BE49-F238E27FC236}">
                <a16:creationId xmlns:a16="http://schemas.microsoft.com/office/drawing/2014/main" id="{712BD1E9-4EC6-FE12-5A8D-702751BDDAC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810665B-F67B-D01F-83C0-126A6DB5957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9551440-43C5-1336-3B6E-CF722D7FF82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5</xdr:col>
      <xdr:colOff>1797287</xdr:colOff>
      <xdr:row>1</xdr:row>
      <xdr:rowOff>123825</xdr:rowOff>
    </xdr:to>
    <xdr:pic>
      <xdr:nvPicPr>
        <xdr:cNvPr id="6" name="Picture 9">
          <a:extLst>
            <a:ext uri="{FF2B5EF4-FFF2-40B4-BE49-F238E27FC236}">
              <a16:creationId xmlns:a16="http://schemas.microsoft.com/office/drawing/2014/main" id="{E0DDC769-BAD6-459B-826B-25A34CD453F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1773</xdr:rowOff>
    </xdr:to>
    <xdr:grpSp>
      <xdr:nvGrpSpPr>
        <xdr:cNvPr id="2" name="HOME">
          <a:hlinkClick xmlns:r="http://schemas.openxmlformats.org/officeDocument/2006/relationships" r:id="rId1"/>
          <a:extLst>
            <a:ext uri="{FF2B5EF4-FFF2-40B4-BE49-F238E27FC236}">
              <a16:creationId xmlns:a16="http://schemas.microsoft.com/office/drawing/2014/main" id="{09150583-8FB9-4497-9CF5-C8CAEDDCFD6C}"/>
            </a:ext>
          </a:extLst>
        </xdr:cNvPr>
        <xdr:cNvGrpSpPr>
          <a:grpSpLocks noChangeAspect="1"/>
        </xdr:cNvGrpSpPr>
      </xdr:nvGrpSpPr>
      <xdr:grpSpPr>
        <a:xfrm>
          <a:off x="0" y="0"/>
          <a:ext cx="530678" cy="415773"/>
          <a:chOff x="4337292" y="3176206"/>
          <a:chExt cx="486833" cy="496872"/>
        </a:xfrm>
      </xdr:grpSpPr>
      <xdr:sp macro="" textlink="">
        <xdr:nvSpPr>
          <xdr:cNvPr id="3" name="Rectángulo 2">
            <a:extLst>
              <a:ext uri="{FF2B5EF4-FFF2-40B4-BE49-F238E27FC236}">
                <a16:creationId xmlns:a16="http://schemas.microsoft.com/office/drawing/2014/main" id="{2A0E9649-0F18-0F8A-571A-CBCD8AC47DC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C3359CF-79EB-06C6-7E0C-0A83F5495E8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287DD00-662A-7CB5-F8FB-EADBC91EF3E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1268423</xdr:colOff>
      <xdr:row>1</xdr:row>
      <xdr:rowOff>123825</xdr:rowOff>
    </xdr:to>
    <xdr:pic>
      <xdr:nvPicPr>
        <xdr:cNvPr id="6" name="Picture 9">
          <a:extLst>
            <a:ext uri="{FF2B5EF4-FFF2-40B4-BE49-F238E27FC236}">
              <a16:creationId xmlns:a16="http://schemas.microsoft.com/office/drawing/2014/main" id="{9E425F7D-1379-4549-8E11-B0031FF6956F}"/>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2277</xdr:rowOff>
    </xdr:to>
    <xdr:grpSp>
      <xdr:nvGrpSpPr>
        <xdr:cNvPr id="2" name="HOME">
          <a:hlinkClick xmlns:r="http://schemas.openxmlformats.org/officeDocument/2006/relationships" r:id="rId1"/>
          <a:extLst>
            <a:ext uri="{FF2B5EF4-FFF2-40B4-BE49-F238E27FC236}">
              <a16:creationId xmlns:a16="http://schemas.microsoft.com/office/drawing/2014/main" id="{4B5AE93A-CA7F-49DF-A395-A551BF641B97}"/>
            </a:ext>
          </a:extLst>
        </xdr:cNvPr>
        <xdr:cNvGrpSpPr>
          <a:grpSpLocks noChangeAspect="1"/>
        </xdr:cNvGrpSpPr>
      </xdr:nvGrpSpPr>
      <xdr:grpSpPr>
        <a:xfrm>
          <a:off x="0" y="0"/>
          <a:ext cx="530678" cy="416277"/>
          <a:chOff x="4337292" y="3176206"/>
          <a:chExt cx="486833" cy="496872"/>
        </a:xfrm>
      </xdr:grpSpPr>
      <xdr:sp macro="" textlink="">
        <xdr:nvSpPr>
          <xdr:cNvPr id="3" name="Rectángulo 2">
            <a:extLst>
              <a:ext uri="{FF2B5EF4-FFF2-40B4-BE49-F238E27FC236}">
                <a16:creationId xmlns:a16="http://schemas.microsoft.com/office/drawing/2014/main" id="{AF4093E0-23E9-7CA3-B05B-6FAFD118794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661126F-F2BB-C5E9-BBCA-6B006EF50F1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6F1B655-E27A-F1BE-FDB3-18394B32EB2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272381</xdr:colOff>
      <xdr:row>1</xdr:row>
      <xdr:rowOff>123825</xdr:rowOff>
    </xdr:to>
    <xdr:pic>
      <xdr:nvPicPr>
        <xdr:cNvPr id="6" name="Picture 9">
          <a:extLst>
            <a:ext uri="{FF2B5EF4-FFF2-40B4-BE49-F238E27FC236}">
              <a16:creationId xmlns:a16="http://schemas.microsoft.com/office/drawing/2014/main" id="{BD0F8B60-C445-4039-B074-5405F32E81A9}"/>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25235</xdr:colOff>
      <xdr:row>1</xdr:row>
      <xdr:rowOff>175531</xdr:rowOff>
    </xdr:to>
    <xdr:grpSp>
      <xdr:nvGrpSpPr>
        <xdr:cNvPr id="2" name="HOME">
          <a:hlinkClick xmlns:r="http://schemas.openxmlformats.org/officeDocument/2006/relationships" r:id="rId1"/>
          <a:extLst>
            <a:ext uri="{FF2B5EF4-FFF2-40B4-BE49-F238E27FC236}">
              <a16:creationId xmlns:a16="http://schemas.microsoft.com/office/drawing/2014/main" id="{583D8A92-80D0-4115-BBB1-C064722B7497}"/>
            </a:ext>
          </a:extLst>
        </xdr:cNvPr>
        <xdr:cNvGrpSpPr>
          <a:grpSpLocks noChangeAspect="1"/>
        </xdr:cNvGrpSpPr>
      </xdr:nvGrpSpPr>
      <xdr:grpSpPr>
        <a:xfrm>
          <a:off x="0" y="0"/>
          <a:ext cx="525235" cy="429531"/>
          <a:chOff x="4337292" y="3176206"/>
          <a:chExt cx="486833" cy="496872"/>
        </a:xfrm>
      </xdr:grpSpPr>
      <xdr:sp macro="" textlink="">
        <xdr:nvSpPr>
          <xdr:cNvPr id="3" name="Rectángulo 2">
            <a:extLst>
              <a:ext uri="{FF2B5EF4-FFF2-40B4-BE49-F238E27FC236}">
                <a16:creationId xmlns:a16="http://schemas.microsoft.com/office/drawing/2014/main" id="{0E088FC1-0E43-B3E2-B1CD-DB831A3C4CF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E47573E-6EAE-EE1B-8A4E-90435B62130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A4CDA80-073C-5EA0-7A35-93ED8CC90DE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10</xdr:col>
      <xdr:colOff>215231</xdr:colOff>
      <xdr:row>1</xdr:row>
      <xdr:rowOff>123825</xdr:rowOff>
    </xdr:to>
    <xdr:pic>
      <xdr:nvPicPr>
        <xdr:cNvPr id="6" name="Picture 9">
          <a:extLst>
            <a:ext uri="{FF2B5EF4-FFF2-40B4-BE49-F238E27FC236}">
              <a16:creationId xmlns:a16="http://schemas.microsoft.com/office/drawing/2014/main" id="{3FA9E272-F064-464B-AC94-574354C9240A}"/>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2236</xdr:rowOff>
    </xdr:to>
    <xdr:grpSp>
      <xdr:nvGrpSpPr>
        <xdr:cNvPr id="2" name="HOME">
          <a:hlinkClick xmlns:r="http://schemas.openxmlformats.org/officeDocument/2006/relationships" r:id="rId1"/>
          <a:extLst>
            <a:ext uri="{FF2B5EF4-FFF2-40B4-BE49-F238E27FC236}">
              <a16:creationId xmlns:a16="http://schemas.microsoft.com/office/drawing/2014/main" id="{DFCB4BE9-E8B8-44E7-8BCE-8E3F20F9F27C}"/>
            </a:ext>
          </a:extLst>
        </xdr:cNvPr>
        <xdr:cNvGrpSpPr>
          <a:grpSpLocks noChangeAspect="1"/>
        </xdr:cNvGrpSpPr>
      </xdr:nvGrpSpPr>
      <xdr:grpSpPr>
        <a:xfrm>
          <a:off x="0" y="0"/>
          <a:ext cx="553198" cy="376236"/>
          <a:chOff x="4337292" y="3176206"/>
          <a:chExt cx="486833" cy="496872"/>
        </a:xfrm>
      </xdr:grpSpPr>
      <xdr:sp macro="" textlink="">
        <xdr:nvSpPr>
          <xdr:cNvPr id="3" name="Rectángulo 2">
            <a:extLst>
              <a:ext uri="{FF2B5EF4-FFF2-40B4-BE49-F238E27FC236}">
                <a16:creationId xmlns:a16="http://schemas.microsoft.com/office/drawing/2014/main" id="{243F9569-43B8-6782-FE59-D78BCEE97E8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6BEBB23-EECB-2081-5990-CA4DB986172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EFDF13-0918-9314-832F-386A2E2B190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723231</xdr:colOff>
      <xdr:row>1</xdr:row>
      <xdr:rowOff>123825</xdr:rowOff>
    </xdr:to>
    <xdr:pic>
      <xdr:nvPicPr>
        <xdr:cNvPr id="6" name="Picture 9">
          <a:extLst>
            <a:ext uri="{FF2B5EF4-FFF2-40B4-BE49-F238E27FC236}">
              <a16:creationId xmlns:a16="http://schemas.microsoft.com/office/drawing/2014/main" id="{43DF241B-FD93-4413-A4BC-5C49552FB59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256</xdr:rowOff>
    </xdr:to>
    <xdr:grpSp>
      <xdr:nvGrpSpPr>
        <xdr:cNvPr id="2" name="HOME">
          <a:hlinkClick xmlns:r="http://schemas.openxmlformats.org/officeDocument/2006/relationships" r:id="rId1"/>
          <a:extLst>
            <a:ext uri="{FF2B5EF4-FFF2-40B4-BE49-F238E27FC236}">
              <a16:creationId xmlns:a16="http://schemas.microsoft.com/office/drawing/2014/main" id="{F556A3DB-0FBA-4DF2-924C-8F225616A19D}"/>
            </a:ext>
          </a:extLst>
        </xdr:cNvPr>
        <xdr:cNvGrpSpPr>
          <a:grpSpLocks noChangeAspect="1"/>
        </xdr:cNvGrpSpPr>
      </xdr:nvGrpSpPr>
      <xdr:grpSpPr>
        <a:xfrm>
          <a:off x="0" y="0"/>
          <a:ext cx="535780" cy="429256"/>
          <a:chOff x="4337292" y="3176206"/>
          <a:chExt cx="486833" cy="496872"/>
        </a:xfrm>
      </xdr:grpSpPr>
      <xdr:sp macro="" textlink="">
        <xdr:nvSpPr>
          <xdr:cNvPr id="3" name="Rectángulo 2">
            <a:extLst>
              <a:ext uri="{FF2B5EF4-FFF2-40B4-BE49-F238E27FC236}">
                <a16:creationId xmlns:a16="http://schemas.microsoft.com/office/drawing/2014/main" id="{8E86A096-C984-F2AE-D6EC-AD20F6AE9E3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C40B4CE-23D7-024E-698C-73BCF85624B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402E86F-D614-4137-18E0-F5C75A4377A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1796381</xdr:colOff>
      <xdr:row>1</xdr:row>
      <xdr:rowOff>123825</xdr:rowOff>
    </xdr:to>
    <xdr:pic>
      <xdr:nvPicPr>
        <xdr:cNvPr id="6" name="Picture 9">
          <a:extLst>
            <a:ext uri="{FF2B5EF4-FFF2-40B4-BE49-F238E27FC236}">
              <a16:creationId xmlns:a16="http://schemas.microsoft.com/office/drawing/2014/main" id="{06C8B067-F339-4CC2-B58E-B17DDFFFC410}"/>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57</xdr:rowOff>
    </xdr:to>
    <xdr:grpSp>
      <xdr:nvGrpSpPr>
        <xdr:cNvPr id="2" name="HOME">
          <a:hlinkClick xmlns:r="http://schemas.openxmlformats.org/officeDocument/2006/relationships" r:id="rId1"/>
          <a:extLst>
            <a:ext uri="{FF2B5EF4-FFF2-40B4-BE49-F238E27FC236}">
              <a16:creationId xmlns:a16="http://schemas.microsoft.com/office/drawing/2014/main" id="{B191839F-A789-4C48-B4D3-364C5A70AFF0}"/>
            </a:ext>
          </a:extLst>
        </xdr:cNvPr>
        <xdr:cNvGrpSpPr>
          <a:grpSpLocks noChangeAspect="1"/>
        </xdr:cNvGrpSpPr>
      </xdr:nvGrpSpPr>
      <xdr:grpSpPr>
        <a:xfrm>
          <a:off x="0" y="0"/>
          <a:ext cx="535780" cy="426657"/>
          <a:chOff x="4337292" y="3176206"/>
          <a:chExt cx="486833" cy="496872"/>
        </a:xfrm>
      </xdr:grpSpPr>
      <xdr:sp macro="" textlink="">
        <xdr:nvSpPr>
          <xdr:cNvPr id="3" name="Rectángulo 2">
            <a:extLst>
              <a:ext uri="{FF2B5EF4-FFF2-40B4-BE49-F238E27FC236}">
                <a16:creationId xmlns:a16="http://schemas.microsoft.com/office/drawing/2014/main" id="{4F72878F-F21C-4C7B-F131-2B9E4D93F5B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1112F67-4417-3F4C-192B-F158A2C38E2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F93793C-FF75-BC82-7632-C8A4F08BC33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793081</xdr:colOff>
      <xdr:row>1</xdr:row>
      <xdr:rowOff>123825</xdr:rowOff>
    </xdr:to>
    <xdr:pic>
      <xdr:nvPicPr>
        <xdr:cNvPr id="6" name="Picture 9">
          <a:extLst>
            <a:ext uri="{FF2B5EF4-FFF2-40B4-BE49-F238E27FC236}">
              <a16:creationId xmlns:a16="http://schemas.microsoft.com/office/drawing/2014/main" id="{E0760E19-5734-4400-9D76-DCBA00B50D1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4656</xdr:rowOff>
    </xdr:to>
    <xdr:grpSp>
      <xdr:nvGrpSpPr>
        <xdr:cNvPr id="2" name="HOME">
          <a:hlinkClick xmlns:r="http://schemas.openxmlformats.org/officeDocument/2006/relationships" r:id="rId1"/>
          <a:extLst>
            <a:ext uri="{FF2B5EF4-FFF2-40B4-BE49-F238E27FC236}">
              <a16:creationId xmlns:a16="http://schemas.microsoft.com/office/drawing/2014/main" id="{2D75BF57-9DB9-4F50-B5AA-D0064A58B59F}"/>
            </a:ext>
          </a:extLst>
        </xdr:cNvPr>
        <xdr:cNvGrpSpPr>
          <a:grpSpLocks noChangeAspect="1"/>
        </xdr:cNvGrpSpPr>
      </xdr:nvGrpSpPr>
      <xdr:grpSpPr>
        <a:xfrm>
          <a:off x="0" y="0"/>
          <a:ext cx="535780" cy="428656"/>
          <a:chOff x="4337292" y="3176206"/>
          <a:chExt cx="486833" cy="496872"/>
        </a:xfrm>
      </xdr:grpSpPr>
      <xdr:sp macro="" textlink="">
        <xdr:nvSpPr>
          <xdr:cNvPr id="3" name="Rectángulo 2">
            <a:extLst>
              <a:ext uri="{FF2B5EF4-FFF2-40B4-BE49-F238E27FC236}">
                <a16:creationId xmlns:a16="http://schemas.microsoft.com/office/drawing/2014/main" id="{0641B522-E614-48E7-7299-0C713570778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54BF16E-6ECF-99E7-5587-DA93C64568C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FFA5AC7-0325-64B5-9E36-9B610E20E99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9</xdr:col>
      <xdr:colOff>793082</xdr:colOff>
      <xdr:row>1</xdr:row>
      <xdr:rowOff>123825</xdr:rowOff>
    </xdr:to>
    <xdr:pic>
      <xdr:nvPicPr>
        <xdr:cNvPr id="6" name="Picture 9">
          <a:extLst>
            <a:ext uri="{FF2B5EF4-FFF2-40B4-BE49-F238E27FC236}">
              <a16:creationId xmlns:a16="http://schemas.microsoft.com/office/drawing/2014/main" id="{64484313-C6EB-4D27-8331-E13B21D6672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790</xdr:rowOff>
    </xdr:to>
    <xdr:grpSp>
      <xdr:nvGrpSpPr>
        <xdr:cNvPr id="2" name="HOME">
          <a:hlinkClick xmlns:r="http://schemas.openxmlformats.org/officeDocument/2006/relationships" r:id="rId1"/>
          <a:extLst>
            <a:ext uri="{FF2B5EF4-FFF2-40B4-BE49-F238E27FC236}">
              <a16:creationId xmlns:a16="http://schemas.microsoft.com/office/drawing/2014/main" id="{93DB7756-C080-4770-99AE-D920669D94E6}"/>
            </a:ext>
          </a:extLst>
        </xdr:cNvPr>
        <xdr:cNvGrpSpPr>
          <a:grpSpLocks noChangeAspect="1"/>
        </xdr:cNvGrpSpPr>
      </xdr:nvGrpSpPr>
      <xdr:grpSpPr>
        <a:xfrm>
          <a:off x="0" y="0"/>
          <a:ext cx="535780" cy="429790"/>
          <a:chOff x="4337292" y="3176206"/>
          <a:chExt cx="486833" cy="496872"/>
        </a:xfrm>
      </xdr:grpSpPr>
      <xdr:sp macro="" textlink="">
        <xdr:nvSpPr>
          <xdr:cNvPr id="3" name="Rectángulo 2">
            <a:extLst>
              <a:ext uri="{FF2B5EF4-FFF2-40B4-BE49-F238E27FC236}">
                <a16:creationId xmlns:a16="http://schemas.microsoft.com/office/drawing/2014/main" id="{05A10D01-D8DB-8B27-D774-764E49F6206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663E97E-9451-8BA9-3130-6F21EB0C88F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91E8892-C851-8197-A0A9-7B6FEE5A47E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9</xdr:col>
      <xdr:colOff>367630</xdr:colOff>
      <xdr:row>1</xdr:row>
      <xdr:rowOff>123825</xdr:rowOff>
    </xdr:to>
    <xdr:pic>
      <xdr:nvPicPr>
        <xdr:cNvPr id="6" name="Picture 9">
          <a:extLst>
            <a:ext uri="{FF2B5EF4-FFF2-40B4-BE49-F238E27FC236}">
              <a16:creationId xmlns:a16="http://schemas.microsoft.com/office/drawing/2014/main" id="{F272B0D7-9143-40CB-A2F4-CA4673CEC62D}"/>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7820</xdr:rowOff>
    </xdr:to>
    <xdr:grpSp>
      <xdr:nvGrpSpPr>
        <xdr:cNvPr id="2" name="HOME">
          <a:hlinkClick xmlns:r="http://schemas.openxmlformats.org/officeDocument/2006/relationships" r:id="rId1"/>
          <a:extLst>
            <a:ext uri="{FF2B5EF4-FFF2-40B4-BE49-F238E27FC236}">
              <a16:creationId xmlns:a16="http://schemas.microsoft.com/office/drawing/2014/main" id="{393BFD84-96C3-450D-A39F-8B3191C8D49E}"/>
            </a:ext>
          </a:extLst>
        </xdr:cNvPr>
        <xdr:cNvGrpSpPr>
          <a:grpSpLocks noChangeAspect="1"/>
        </xdr:cNvGrpSpPr>
      </xdr:nvGrpSpPr>
      <xdr:grpSpPr>
        <a:xfrm>
          <a:off x="0" y="0"/>
          <a:ext cx="530678" cy="421820"/>
          <a:chOff x="4337292" y="3176206"/>
          <a:chExt cx="486833" cy="496872"/>
        </a:xfrm>
      </xdr:grpSpPr>
      <xdr:sp macro="" textlink="">
        <xdr:nvSpPr>
          <xdr:cNvPr id="3" name="Rectángulo 2">
            <a:extLst>
              <a:ext uri="{FF2B5EF4-FFF2-40B4-BE49-F238E27FC236}">
                <a16:creationId xmlns:a16="http://schemas.microsoft.com/office/drawing/2014/main" id="{B1B5FE9C-F703-4406-4314-FBA9F976E72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9134E07-ECF0-4838-9EC1-E2487CF408A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49E366A-D213-4AB4-8EF1-EE0407EDD91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370352</xdr:colOff>
      <xdr:row>1</xdr:row>
      <xdr:rowOff>123825</xdr:rowOff>
    </xdr:to>
    <xdr:pic>
      <xdr:nvPicPr>
        <xdr:cNvPr id="6" name="Picture 9">
          <a:extLst>
            <a:ext uri="{FF2B5EF4-FFF2-40B4-BE49-F238E27FC236}">
              <a16:creationId xmlns:a16="http://schemas.microsoft.com/office/drawing/2014/main" id="{30DD79AD-1343-488E-A6A4-365FD2DFEC04}"/>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05577E6F-2DA1-4F78-B084-E8F97BECF670}"/>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717B14B1-6CA8-E03F-6A65-E52FB6705A6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D4161F2-1B7C-65BE-EE3B-A9F9CD84D4C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B106131-CB9B-B6C9-0203-97BF6D3AE78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2</xdr:col>
      <xdr:colOff>526381</xdr:colOff>
      <xdr:row>1</xdr:row>
      <xdr:rowOff>123825</xdr:rowOff>
    </xdr:to>
    <xdr:pic>
      <xdr:nvPicPr>
        <xdr:cNvPr id="6" name="Picture 9">
          <a:extLst>
            <a:ext uri="{FF2B5EF4-FFF2-40B4-BE49-F238E27FC236}">
              <a16:creationId xmlns:a16="http://schemas.microsoft.com/office/drawing/2014/main" id="{AC142220-6435-4FB4-8AE1-58C05DC74F7E}"/>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75203</xdr:rowOff>
    </xdr:to>
    <xdr:grpSp>
      <xdr:nvGrpSpPr>
        <xdr:cNvPr id="2" name="HOME">
          <a:hlinkClick xmlns:r="http://schemas.openxmlformats.org/officeDocument/2006/relationships" r:id="rId1"/>
          <a:extLst>
            <a:ext uri="{FF2B5EF4-FFF2-40B4-BE49-F238E27FC236}">
              <a16:creationId xmlns:a16="http://schemas.microsoft.com/office/drawing/2014/main" id="{52630BA0-43D0-4F91-A158-4AA249A25C09}"/>
            </a:ext>
          </a:extLst>
        </xdr:cNvPr>
        <xdr:cNvGrpSpPr>
          <a:grpSpLocks noChangeAspect="1"/>
        </xdr:cNvGrpSpPr>
      </xdr:nvGrpSpPr>
      <xdr:grpSpPr>
        <a:xfrm>
          <a:off x="0" y="0"/>
          <a:ext cx="530678" cy="429203"/>
          <a:chOff x="4337292" y="3176206"/>
          <a:chExt cx="486833" cy="496872"/>
        </a:xfrm>
      </xdr:grpSpPr>
      <xdr:sp macro="" textlink="">
        <xdr:nvSpPr>
          <xdr:cNvPr id="3" name="Rectángulo 6">
            <a:extLst>
              <a:ext uri="{FF2B5EF4-FFF2-40B4-BE49-F238E27FC236}">
                <a16:creationId xmlns:a16="http://schemas.microsoft.com/office/drawing/2014/main" id="{924D5E84-1625-E68A-4FC4-6272CFE393A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7">
            <a:extLst>
              <a:ext uri="{FF2B5EF4-FFF2-40B4-BE49-F238E27FC236}">
                <a16:creationId xmlns:a16="http://schemas.microsoft.com/office/drawing/2014/main" id="{CB9B206B-FE3E-4B34-C183-065A4D28065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8">
            <a:extLst>
              <a:ext uri="{FF2B5EF4-FFF2-40B4-BE49-F238E27FC236}">
                <a16:creationId xmlns:a16="http://schemas.microsoft.com/office/drawing/2014/main" id="{457309E7-FC40-8F9B-BBCD-55312A80DFD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5</xdr:col>
      <xdr:colOff>1948781</xdr:colOff>
      <xdr:row>1</xdr:row>
      <xdr:rowOff>123825</xdr:rowOff>
    </xdr:to>
    <xdr:pic>
      <xdr:nvPicPr>
        <xdr:cNvPr id="6" name="Picture 9">
          <a:extLst>
            <a:ext uri="{FF2B5EF4-FFF2-40B4-BE49-F238E27FC236}">
              <a16:creationId xmlns:a16="http://schemas.microsoft.com/office/drawing/2014/main" id="{1C76EA52-BE48-4CC8-A43D-BD396AB84F45}"/>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8853</xdr:rowOff>
    </xdr:to>
    <xdr:grpSp>
      <xdr:nvGrpSpPr>
        <xdr:cNvPr id="2" name="HOME">
          <a:hlinkClick xmlns:r="http://schemas.openxmlformats.org/officeDocument/2006/relationships" r:id="rId1"/>
          <a:extLst>
            <a:ext uri="{FF2B5EF4-FFF2-40B4-BE49-F238E27FC236}">
              <a16:creationId xmlns:a16="http://schemas.microsoft.com/office/drawing/2014/main" id="{C9C6B05F-28DE-43BE-9F67-E1B9C971F7A8}"/>
            </a:ext>
          </a:extLst>
        </xdr:cNvPr>
        <xdr:cNvGrpSpPr>
          <a:grpSpLocks noChangeAspect="1"/>
        </xdr:cNvGrpSpPr>
      </xdr:nvGrpSpPr>
      <xdr:grpSpPr>
        <a:xfrm>
          <a:off x="0" y="0"/>
          <a:ext cx="530678" cy="422853"/>
          <a:chOff x="4337292" y="3176206"/>
          <a:chExt cx="486833" cy="496872"/>
        </a:xfrm>
      </xdr:grpSpPr>
      <xdr:sp macro="" textlink="">
        <xdr:nvSpPr>
          <xdr:cNvPr id="3" name="Rectángulo 2">
            <a:extLst>
              <a:ext uri="{FF2B5EF4-FFF2-40B4-BE49-F238E27FC236}">
                <a16:creationId xmlns:a16="http://schemas.microsoft.com/office/drawing/2014/main" id="{2C679D38-35B5-A4F5-E92B-A42F77DD83A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DD834D3-B23A-AC10-1FF3-45D66BFC4C7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FA59119-C474-D01B-F556-A15BC2222C0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517310</xdr:colOff>
      <xdr:row>1</xdr:row>
      <xdr:rowOff>123825</xdr:rowOff>
    </xdr:to>
    <xdr:pic>
      <xdr:nvPicPr>
        <xdr:cNvPr id="6" name="Picture 9">
          <a:extLst>
            <a:ext uri="{FF2B5EF4-FFF2-40B4-BE49-F238E27FC236}">
              <a16:creationId xmlns:a16="http://schemas.microsoft.com/office/drawing/2014/main" id="{368A4561-66B3-49DB-8788-51B744E5E3C9}"/>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6370</xdr:rowOff>
    </xdr:to>
    <xdr:grpSp>
      <xdr:nvGrpSpPr>
        <xdr:cNvPr id="2" name="HOME">
          <a:hlinkClick xmlns:r="http://schemas.openxmlformats.org/officeDocument/2006/relationships" r:id="rId1"/>
          <a:extLst>
            <a:ext uri="{FF2B5EF4-FFF2-40B4-BE49-F238E27FC236}">
              <a16:creationId xmlns:a16="http://schemas.microsoft.com/office/drawing/2014/main" id="{0E53289C-CF94-407A-A006-AD39841F6D63}"/>
            </a:ext>
          </a:extLst>
        </xdr:cNvPr>
        <xdr:cNvGrpSpPr>
          <a:grpSpLocks noChangeAspect="1"/>
        </xdr:cNvGrpSpPr>
      </xdr:nvGrpSpPr>
      <xdr:grpSpPr>
        <a:xfrm>
          <a:off x="0" y="0"/>
          <a:ext cx="549388" cy="380370"/>
          <a:chOff x="4337292" y="3176206"/>
          <a:chExt cx="486833" cy="496872"/>
        </a:xfrm>
      </xdr:grpSpPr>
      <xdr:sp macro="" textlink="">
        <xdr:nvSpPr>
          <xdr:cNvPr id="3" name="Rectángulo 2">
            <a:extLst>
              <a:ext uri="{FF2B5EF4-FFF2-40B4-BE49-F238E27FC236}">
                <a16:creationId xmlns:a16="http://schemas.microsoft.com/office/drawing/2014/main" id="{DD46C577-292C-9FD8-7728-AC80A138B3D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185E53A-2FDD-A708-87DE-2809BDF1036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D5216B7-F5D7-43EA-14AA-B99536B4EDF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6</xdr:col>
      <xdr:colOff>248795</xdr:colOff>
      <xdr:row>1</xdr:row>
      <xdr:rowOff>123825</xdr:rowOff>
    </xdr:to>
    <xdr:pic>
      <xdr:nvPicPr>
        <xdr:cNvPr id="6" name="Picture 9">
          <a:extLst>
            <a:ext uri="{FF2B5EF4-FFF2-40B4-BE49-F238E27FC236}">
              <a16:creationId xmlns:a16="http://schemas.microsoft.com/office/drawing/2014/main" id="{1C2F9546-672B-409E-8E26-BCABA4830DFD}"/>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028</xdr:rowOff>
    </xdr:to>
    <xdr:grpSp>
      <xdr:nvGrpSpPr>
        <xdr:cNvPr id="2" name="HOME">
          <a:hlinkClick xmlns:r="http://schemas.openxmlformats.org/officeDocument/2006/relationships" r:id="rId1"/>
          <a:extLst>
            <a:ext uri="{FF2B5EF4-FFF2-40B4-BE49-F238E27FC236}">
              <a16:creationId xmlns:a16="http://schemas.microsoft.com/office/drawing/2014/main" id="{0D0CF200-6783-4B23-893C-C6DB2F84E81C}"/>
            </a:ext>
          </a:extLst>
        </xdr:cNvPr>
        <xdr:cNvGrpSpPr>
          <a:grpSpLocks noChangeAspect="1"/>
        </xdr:cNvGrpSpPr>
      </xdr:nvGrpSpPr>
      <xdr:grpSpPr>
        <a:xfrm>
          <a:off x="0" y="0"/>
          <a:ext cx="535780" cy="425028"/>
          <a:chOff x="4337292" y="3176206"/>
          <a:chExt cx="486833" cy="496872"/>
        </a:xfrm>
      </xdr:grpSpPr>
      <xdr:sp macro="" textlink="">
        <xdr:nvSpPr>
          <xdr:cNvPr id="3" name="Rectángulo 2">
            <a:extLst>
              <a:ext uri="{FF2B5EF4-FFF2-40B4-BE49-F238E27FC236}">
                <a16:creationId xmlns:a16="http://schemas.microsoft.com/office/drawing/2014/main" id="{5189A9B1-0C38-465B-D962-D4935BC46CC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A5B8566-8906-CA8F-0372-E1FF558C311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D7FDB7B-1EC2-9039-FCA0-89E4B67F925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186781</xdr:colOff>
      <xdr:row>1</xdr:row>
      <xdr:rowOff>123825</xdr:rowOff>
    </xdr:to>
    <xdr:pic>
      <xdr:nvPicPr>
        <xdr:cNvPr id="6" name="Picture 9">
          <a:extLst>
            <a:ext uri="{FF2B5EF4-FFF2-40B4-BE49-F238E27FC236}">
              <a16:creationId xmlns:a16="http://schemas.microsoft.com/office/drawing/2014/main" id="{A30945B3-084C-4CEB-B61A-B54A681357E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0895</xdr:rowOff>
    </xdr:to>
    <xdr:grpSp>
      <xdr:nvGrpSpPr>
        <xdr:cNvPr id="2" name="HOME">
          <a:hlinkClick xmlns:r="http://schemas.openxmlformats.org/officeDocument/2006/relationships" r:id="rId1"/>
          <a:extLst>
            <a:ext uri="{FF2B5EF4-FFF2-40B4-BE49-F238E27FC236}">
              <a16:creationId xmlns:a16="http://schemas.microsoft.com/office/drawing/2014/main" id="{4834B85D-63F1-477D-A62D-E64543DAF12B}"/>
            </a:ext>
          </a:extLst>
        </xdr:cNvPr>
        <xdr:cNvGrpSpPr>
          <a:grpSpLocks noChangeAspect="1"/>
        </xdr:cNvGrpSpPr>
      </xdr:nvGrpSpPr>
      <xdr:grpSpPr>
        <a:xfrm>
          <a:off x="0" y="0"/>
          <a:ext cx="535780" cy="434895"/>
          <a:chOff x="4337292" y="3176206"/>
          <a:chExt cx="486833" cy="496872"/>
        </a:xfrm>
      </xdr:grpSpPr>
      <xdr:sp macro="" textlink="">
        <xdr:nvSpPr>
          <xdr:cNvPr id="3" name="Rectángulo 2">
            <a:extLst>
              <a:ext uri="{FF2B5EF4-FFF2-40B4-BE49-F238E27FC236}">
                <a16:creationId xmlns:a16="http://schemas.microsoft.com/office/drawing/2014/main" id="{2733D404-3C84-1635-B680-2F5A97A6559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6C9EC3E-8215-1E3E-144E-185A3B02BE1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EECBD3E-2AE2-9B0C-B9FC-D9B5674433C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1072481</xdr:colOff>
      <xdr:row>1</xdr:row>
      <xdr:rowOff>123825</xdr:rowOff>
    </xdr:to>
    <xdr:pic>
      <xdr:nvPicPr>
        <xdr:cNvPr id="6" name="Picture 9">
          <a:extLst>
            <a:ext uri="{FF2B5EF4-FFF2-40B4-BE49-F238E27FC236}">
              <a16:creationId xmlns:a16="http://schemas.microsoft.com/office/drawing/2014/main" id="{EA57D48B-2F0B-477A-B925-B74ADE06B4CE}"/>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F8ACA678-12B1-4E79-8163-3CFC490CA975}"/>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A9C8D606-9F0F-3D14-F401-57A5EBD475C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1D4453C-406D-7483-F17F-B9C57392208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F363858-8CF7-ACFE-8559-2E794C8DFED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0</xdr:colOff>
      <xdr:row>0</xdr:row>
      <xdr:rowOff>0</xdr:rowOff>
    </xdr:from>
    <xdr:to>
      <xdr:col>8</xdr:col>
      <xdr:colOff>62831</xdr:colOff>
      <xdr:row>1</xdr:row>
      <xdr:rowOff>123825</xdr:rowOff>
    </xdr:to>
    <xdr:pic>
      <xdr:nvPicPr>
        <xdr:cNvPr id="6" name="Picture 9">
          <a:extLst>
            <a:ext uri="{FF2B5EF4-FFF2-40B4-BE49-F238E27FC236}">
              <a16:creationId xmlns:a16="http://schemas.microsoft.com/office/drawing/2014/main" id="{4F58928D-BBBA-4C3A-8BCC-5FA853BF9FCF}"/>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2CD2370C-7B52-4F33-A9CC-1F9948ACF443}"/>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123E5D24-4F33-007D-2BD3-E2150B1424E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CC3D6E5-481B-240E-6733-CEBAE7F25F8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FB98640-D067-9722-C306-9D0215F7917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0</xdr:colOff>
      <xdr:row>0</xdr:row>
      <xdr:rowOff>0</xdr:rowOff>
    </xdr:from>
    <xdr:to>
      <xdr:col>8</xdr:col>
      <xdr:colOff>780381</xdr:colOff>
      <xdr:row>1</xdr:row>
      <xdr:rowOff>123825</xdr:rowOff>
    </xdr:to>
    <xdr:pic>
      <xdr:nvPicPr>
        <xdr:cNvPr id="6" name="Picture 9">
          <a:extLst>
            <a:ext uri="{FF2B5EF4-FFF2-40B4-BE49-F238E27FC236}">
              <a16:creationId xmlns:a16="http://schemas.microsoft.com/office/drawing/2014/main" id="{E14E8E35-C086-4C09-9B71-9154B625920E}"/>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AFA7178C-AE32-4C5F-B7B0-F1ABA4AF13A9}"/>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544D2958-2C1E-E5BC-4CFF-7A7A0F9F68C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42A0C50-6B26-EAC4-CE6F-4A8849D0A5A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CA575E8-549E-3787-3C72-015AF89888B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0</xdr:colOff>
      <xdr:row>0</xdr:row>
      <xdr:rowOff>0</xdr:rowOff>
    </xdr:from>
    <xdr:to>
      <xdr:col>7</xdr:col>
      <xdr:colOff>1193131</xdr:colOff>
      <xdr:row>1</xdr:row>
      <xdr:rowOff>123825</xdr:rowOff>
    </xdr:to>
    <xdr:pic>
      <xdr:nvPicPr>
        <xdr:cNvPr id="6" name="Picture 9">
          <a:extLst>
            <a:ext uri="{FF2B5EF4-FFF2-40B4-BE49-F238E27FC236}">
              <a16:creationId xmlns:a16="http://schemas.microsoft.com/office/drawing/2014/main" id="{863CF30D-CE87-40A6-AA66-BDB79BA2236B}"/>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A40F2747-4A60-469D-B414-8547DBFA51F6}"/>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B4152776-AD6F-8942-6067-48E72395081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8B96D3A-8608-0EA6-1623-B451ED5AB9F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9C91731-0847-5762-A6EB-1658A9C987C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0</xdr:colOff>
      <xdr:row>0</xdr:row>
      <xdr:rowOff>0</xdr:rowOff>
    </xdr:from>
    <xdr:to>
      <xdr:col>7</xdr:col>
      <xdr:colOff>1193131</xdr:colOff>
      <xdr:row>1</xdr:row>
      <xdr:rowOff>123825</xdr:rowOff>
    </xdr:to>
    <xdr:pic>
      <xdr:nvPicPr>
        <xdr:cNvPr id="6" name="Picture 9">
          <a:extLst>
            <a:ext uri="{FF2B5EF4-FFF2-40B4-BE49-F238E27FC236}">
              <a16:creationId xmlns:a16="http://schemas.microsoft.com/office/drawing/2014/main" id="{39A7D08D-291D-4345-8A51-EC3E2B8E93CC}"/>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63971</xdr:rowOff>
    </xdr:to>
    <xdr:grpSp>
      <xdr:nvGrpSpPr>
        <xdr:cNvPr id="2" name="HOME">
          <a:hlinkClick xmlns:r="http://schemas.openxmlformats.org/officeDocument/2006/relationships" r:id="rId1"/>
          <a:extLst>
            <a:ext uri="{FF2B5EF4-FFF2-40B4-BE49-F238E27FC236}">
              <a16:creationId xmlns:a16="http://schemas.microsoft.com/office/drawing/2014/main" id="{6075B957-EA21-4A51-AE01-3DDB71C9876F}"/>
            </a:ext>
          </a:extLst>
        </xdr:cNvPr>
        <xdr:cNvGrpSpPr>
          <a:grpSpLocks noChangeAspect="1"/>
        </xdr:cNvGrpSpPr>
      </xdr:nvGrpSpPr>
      <xdr:grpSpPr>
        <a:xfrm>
          <a:off x="0" y="0"/>
          <a:ext cx="535780" cy="417971"/>
          <a:chOff x="4337292" y="3176206"/>
          <a:chExt cx="486833" cy="496872"/>
        </a:xfrm>
      </xdr:grpSpPr>
      <xdr:sp macro="" textlink="">
        <xdr:nvSpPr>
          <xdr:cNvPr id="3" name="Rectángulo 2">
            <a:extLst>
              <a:ext uri="{FF2B5EF4-FFF2-40B4-BE49-F238E27FC236}">
                <a16:creationId xmlns:a16="http://schemas.microsoft.com/office/drawing/2014/main" id="{D64DA88D-CA45-5B49-803B-5297AC9D81B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65C52F7-00F4-E348-80BD-830D2200C28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863FCF0-BBF3-254F-5F3F-ADF871A6166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689666</xdr:colOff>
      <xdr:row>1</xdr:row>
      <xdr:rowOff>123825</xdr:rowOff>
    </xdr:to>
    <xdr:pic>
      <xdr:nvPicPr>
        <xdr:cNvPr id="6" name="Picture 9">
          <a:extLst>
            <a:ext uri="{FF2B5EF4-FFF2-40B4-BE49-F238E27FC236}">
              <a16:creationId xmlns:a16="http://schemas.microsoft.com/office/drawing/2014/main" id="{1F46DEF8-9F62-4C08-818D-B1595A96A1A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7553</xdr:rowOff>
    </xdr:to>
    <xdr:grpSp>
      <xdr:nvGrpSpPr>
        <xdr:cNvPr id="2" name="HOME">
          <a:hlinkClick xmlns:r="http://schemas.openxmlformats.org/officeDocument/2006/relationships" r:id="rId1"/>
          <a:extLst>
            <a:ext uri="{FF2B5EF4-FFF2-40B4-BE49-F238E27FC236}">
              <a16:creationId xmlns:a16="http://schemas.microsoft.com/office/drawing/2014/main" id="{9CE3D6F4-1AA8-4928-B422-EAC9816E4496}"/>
            </a:ext>
          </a:extLst>
        </xdr:cNvPr>
        <xdr:cNvGrpSpPr>
          <a:grpSpLocks noChangeAspect="1"/>
        </xdr:cNvGrpSpPr>
      </xdr:nvGrpSpPr>
      <xdr:grpSpPr>
        <a:xfrm>
          <a:off x="0" y="0"/>
          <a:ext cx="553198" cy="321553"/>
          <a:chOff x="4337292" y="3176206"/>
          <a:chExt cx="486833" cy="496872"/>
        </a:xfrm>
      </xdr:grpSpPr>
      <xdr:sp macro="" textlink="">
        <xdr:nvSpPr>
          <xdr:cNvPr id="3" name="Rectángulo 2">
            <a:extLst>
              <a:ext uri="{FF2B5EF4-FFF2-40B4-BE49-F238E27FC236}">
                <a16:creationId xmlns:a16="http://schemas.microsoft.com/office/drawing/2014/main" id="{333DBC3F-CAE1-28B0-1477-06B42824484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FE2EE0A-2511-8E17-BF3F-3BD8EB902EB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C613A40-BD09-3B8D-C086-566A31EE6B2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913731</xdr:colOff>
      <xdr:row>1</xdr:row>
      <xdr:rowOff>123825</xdr:rowOff>
    </xdr:to>
    <xdr:pic>
      <xdr:nvPicPr>
        <xdr:cNvPr id="6" name="Picture 9">
          <a:extLst>
            <a:ext uri="{FF2B5EF4-FFF2-40B4-BE49-F238E27FC236}">
              <a16:creationId xmlns:a16="http://schemas.microsoft.com/office/drawing/2014/main" id="{F6162819-3A07-474B-B6E4-0550F79D95E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1686</xdr:rowOff>
    </xdr:to>
    <xdr:grpSp>
      <xdr:nvGrpSpPr>
        <xdr:cNvPr id="2" name="HOME">
          <a:hlinkClick xmlns:r="http://schemas.openxmlformats.org/officeDocument/2006/relationships" r:id="rId1"/>
          <a:extLst>
            <a:ext uri="{FF2B5EF4-FFF2-40B4-BE49-F238E27FC236}">
              <a16:creationId xmlns:a16="http://schemas.microsoft.com/office/drawing/2014/main" id="{CEF3AE90-9010-48D7-96DC-6C6A3428B300}"/>
            </a:ext>
          </a:extLst>
        </xdr:cNvPr>
        <xdr:cNvGrpSpPr>
          <a:grpSpLocks noChangeAspect="1"/>
        </xdr:cNvGrpSpPr>
      </xdr:nvGrpSpPr>
      <xdr:grpSpPr>
        <a:xfrm>
          <a:off x="0" y="0"/>
          <a:ext cx="535780" cy="435686"/>
          <a:chOff x="4337292" y="3176206"/>
          <a:chExt cx="486833" cy="496872"/>
        </a:xfrm>
      </xdr:grpSpPr>
      <xdr:sp macro="" textlink="">
        <xdr:nvSpPr>
          <xdr:cNvPr id="3" name="Rectángulo 2">
            <a:extLst>
              <a:ext uri="{FF2B5EF4-FFF2-40B4-BE49-F238E27FC236}">
                <a16:creationId xmlns:a16="http://schemas.microsoft.com/office/drawing/2014/main" id="{EE0E020A-FE13-7B1E-A43A-7308256B072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89A90EE-6427-2354-913F-023784A5184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BA150D6-67A2-FC37-489C-52DB8640DA9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4</xdr:col>
      <xdr:colOff>94580</xdr:colOff>
      <xdr:row>1</xdr:row>
      <xdr:rowOff>123825</xdr:rowOff>
    </xdr:to>
    <xdr:pic>
      <xdr:nvPicPr>
        <xdr:cNvPr id="6" name="Picture 9">
          <a:extLst>
            <a:ext uri="{FF2B5EF4-FFF2-40B4-BE49-F238E27FC236}">
              <a16:creationId xmlns:a16="http://schemas.microsoft.com/office/drawing/2014/main" id="{767759A6-D73C-4A8B-A166-781A0C59B28C}"/>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6221</xdr:rowOff>
    </xdr:to>
    <xdr:grpSp>
      <xdr:nvGrpSpPr>
        <xdr:cNvPr id="2" name="HOME">
          <a:hlinkClick xmlns:r="http://schemas.openxmlformats.org/officeDocument/2006/relationships" r:id="rId1"/>
          <a:extLst>
            <a:ext uri="{FF2B5EF4-FFF2-40B4-BE49-F238E27FC236}">
              <a16:creationId xmlns:a16="http://schemas.microsoft.com/office/drawing/2014/main" id="{EB39E8E9-3062-421A-8E02-DBBF3F5EB450}"/>
            </a:ext>
          </a:extLst>
        </xdr:cNvPr>
        <xdr:cNvGrpSpPr>
          <a:grpSpLocks noChangeAspect="1"/>
        </xdr:cNvGrpSpPr>
      </xdr:nvGrpSpPr>
      <xdr:grpSpPr>
        <a:xfrm>
          <a:off x="0" y="0"/>
          <a:ext cx="535780" cy="440221"/>
          <a:chOff x="4337292" y="3176206"/>
          <a:chExt cx="486833" cy="496872"/>
        </a:xfrm>
      </xdr:grpSpPr>
      <xdr:sp macro="" textlink="">
        <xdr:nvSpPr>
          <xdr:cNvPr id="3" name="Rectángulo 2">
            <a:extLst>
              <a:ext uri="{FF2B5EF4-FFF2-40B4-BE49-F238E27FC236}">
                <a16:creationId xmlns:a16="http://schemas.microsoft.com/office/drawing/2014/main" id="{871AEA91-885D-376C-191A-6D7ED920D80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1C0D4AA-4399-289D-E052-57CD06A8DA7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3551BBE-7FB0-1FF8-A538-1B776FF858C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309574</xdr:colOff>
      <xdr:row>1</xdr:row>
      <xdr:rowOff>123825</xdr:rowOff>
    </xdr:to>
    <xdr:pic>
      <xdr:nvPicPr>
        <xdr:cNvPr id="6" name="Picture 9">
          <a:extLst>
            <a:ext uri="{FF2B5EF4-FFF2-40B4-BE49-F238E27FC236}">
              <a16:creationId xmlns:a16="http://schemas.microsoft.com/office/drawing/2014/main" id="{AE831B0F-0FAA-4CCA-BE74-D01A2CE41A0B}"/>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360000</xdr:colOff>
      <xdr:row>1</xdr:row>
      <xdr:rowOff>32186</xdr:rowOff>
    </xdr:to>
    <xdr:grpSp>
      <xdr:nvGrpSpPr>
        <xdr:cNvPr id="2" name="Grupo 5">
          <a:hlinkClick xmlns:r="http://schemas.openxmlformats.org/officeDocument/2006/relationships" r:id="rId1"/>
          <a:extLst>
            <a:ext uri="{FF2B5EF4-FFF2-40B4-BE49-F238E27FC236}">
              <a16:creationId xmlns:a16="http://schemas.microsoft.com/office/drawing/2014/main" id="{DE59F3B1-A085-47FA-B241-D5C140C490B5}"/>
            </a:ext>
          </a:extLst>
        </xdr:cNvPr>
        <xdr:cNvGrpSpPr/>
      </xdr:nvGrpSpPr>
      <xdr:grpSpPr>
        <a:xfrm>
          <a:off x="0" y="0"/>
          <a:ext cx="360000" cy="286186"/>
          <a:chOff x="4337292" y="3176206"/>
          <a:chExt cx="486833" cy="496872"/>
        </a:xfrm>
      </xdr:grpSpPr>
      <xdr:sp macro="" textlink="">
        <xdr:nvSpPr>
          <xdr:cNvPr id="3" name="Rectángulo 6">
            <a:extLst>
              <a:ext uri="{FF2B5EF4-FFF2-40B4-BE49-F238E27FC236}">
                <a16:creationId xmlns:a16="http://schemas.microsoft.com/office/drawing/2014/main" id="{FEE45DEE-7DD9-4038-4338-188AA8CA0B9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7">
            <a:extLst>
              <a:ext uri="{FF2B5EF4-FFF2-40B4-BE49-F238E27FC236}">
                <a16:creationId xmlns:a16="http://schemas.microsoft.com/office/drawing/2014/main" id="{17D9947A-5994-36C0-8E0A-421A0F1012D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8">
            <a:extLst>
              <a:ext uri="{FF2B5EF4-FFF2-40B4-BE49-F238E27FC236}">
                <a16:creationId xmlns:a16="http://schemas.microsoft.com/office/drawing/2014/main" id="{401239BE-5DF5-1AB2-48F5-AB68CBEF0B6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1444409</xdr:colOff>
      <xdr:row>1</xdr:row>
      <xdr:rowOff>123825</xdr:rowOff>
    </xdr:to>
    <xdr:pic>
      <xdr:nvPicPr>
        <xdr:cNvPr id="6" name="Picture 9">
          <a:extLst>
            <a:ext uri="{FF2B5EF4-FFF2-40B4-BE49-F238E27FC236}">
              <a16:creationId xmlns:a16="http://schemas.microsoft.com/office/drawing/2014/main" id="{648ED394-A2E7-4F49-B41C-F1F28919E9DD}"/>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3932</xdr:rowOff>
    </xdr:to>
    <xdr:grpSp>
      <xdr:nvGrpSpPr>
        <xdr:cNvPr id="2" name="HOME">
          <a:hlinkClick xmlns:r="http://schemas.openxmlformats.org/officeDocument/2006/relationships" r:id="rId1"/>
          <a:extLst>
            <a:ext uri="{FF2B5EF4-FFF2-40B4-BE49-F238E27FC236}">
              <a16:creationId xmlns:a16="http://schemas.microsoft.com/office/drawing/2014/main" id="{019CCBEE-EE29-40CC-9E8D-7F822CC233F2}"/>
            </a:ext>
          </a:extLst>
        </xdr:cNvPr>
        <xdr:cNvGrpSpPr>
          <a:grpSpLocks noChangeAspect="1"/>
        </xdr:cNvGrpSpPr>
      </xdr:nvGrpSpPr>
      <xdr:grpSpPr>
        <a:xfrm>
          <a:off x="0" y="0"/>
          <a:ext cx="535780" cy="447932"/>
          <a:chOff x="4337292" y="3176206"/>
          <a:chExt cx="486833" cy="496872"/>
        </a:xfrm>
      </xdr:grpSpPr>
      <xdr:sp macro="" textlink="">
        <xdr:nvSpPr>
          <xdr:cNvPr id="3" name="Rectángulo 2">
            <a:extLst>
              <a:ext uri="{FF2B5EF4-FFF2-40B4-BE49-F238E27FC236}">
                <a16:creationId xmlns:a16="http://schemas.microsoft.com/office/drawing/2014/main" id="{DE1B7920-05A9-0053-1F83-71A4B60D56A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3216E1C-1FCB-A25E-0A95-4DEB3A1E135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C06D89D-F3E3-48B5-4731-43AFF518F7E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890145</xdr:colOff>
      <xdr:row>1</xdr:row>
      <xdr:rowOff>123825</xdr:rowOff>
    </xdr:to>
    <xdr:pic>
      <xdr:nvPicPr>
        <xdr:cNvPr id="6" name="Picture 9">
          <a:extLst>
            <a:ext uri="{FF2B5EF4-FFF2-40B4-BE49-F238E27FC236}">
              <a16:creationId xmlns:a16="http://schemas.microsoft.com/office/drawing/2014/main" id="{DB4B3E4B-DD32-4931-9FED-CBFB36E00C14}"/>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3932</xdr:rowOff>
    </xdr:to>
    <xdr:grpSp>
      <xdr:nvGrpSpPr>
        <xdr:cNvPr id="2" name="HOME">
          <a:hlinkClick xmlns:r="http://schemas.openxmlformats.org/officeDocument/2006/relationships" r:id="rId1"/>
          <a:extLst>
            <a:ext uri="{FF2B5EF4-FFF2-40B4-BE49-F238E27FC236}">
              <a16:creationId xmlns:a16="http://schemas.microsoft.com/office/drawing/2014/main" id="{0EE467CF-1CFB-4426-89FB-97BF8B2E3706}"/>
            </a:ext>
          </a:extLst>
        </xdr:cNvPr>
        <xdr:cNvGrpSpPr>
          <a:grpSpLocks noChangeAspect="1"/>
        </xdr:cNvGrpSpPr>
      </xdr:nvGrpSpPr>
      <xdr:grpSpPr>
        <a:xfrm>
          <a:off x="0" y="0"/>
          <a:ext cx="535780" cy="447932"/>
          <a:chOff x="4337292" y="3176206"/>
          <a:chExt cx="486833" cy="496872"/>
        </a:xfrm>
      </xdr:grpSpPr>
      <xdr:sp macro="" textlink="">
        <xdr:nvSpPr>
          <xdr:cNvPr id="3" name="Rectángulo 2">
            <a:extLst>
              <a:ext uri="{FF2B5EF4-FFF2-40B4-BE49-F238E27FC236}">
                <a16:creationId xmlns:a16="http://schemas.microsoft.com/office/drawing/2014/main" id="{8FBC0D28-5506-680E-9D4D-0E70502A2A0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37DC684-87D4-39BD-1CD4-D4E474201C6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A1A38F3-0F32-586B-8EBF-5D280AF02E9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681502</xdr:colOff>
      <xdr:row>1</xdr:row>
      <xdr:rowOff>123825</xdr:rowOff>
    </xdr:to>
    <xdr:pic>
      <xdr:nvPicPr>
        <xdr:cNvPr id="6" name="Picture 9">
          <a:extLst>
            <a:ext uri="{FF2B5EF4-FFF2-40B4-BE49-F238E27FC236}">
              <a16:creationId xmlns:a16="http://schemas.microsoft.com/office/drawing/2014/main" id="{C8044E4B-FF1C-4B8C-8FC6-5A48DE29229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9828</xdr:rowOff>
    </xdr:to>
    <xdr:grpSp>
      <xdr:nvGrpSpPr>
        <xdr:cNvPr id="2" name="HOME">
          <a:hlinkClick xmlns:r="http://schemas.openxmlformats.org/officeDocument/2006/relationships" r:id="rId1"/>
          <a:extLst>
            <a:ext uri="{FF2B5EF4-FFF2-40B4-BE49-F238E27FC236}">
              <a16:creationId xmlns:a16="http://schemas.microsoft.com/office/drawing/2014/main" id="{0E00C4C9-2252-4596-A6BE-F4BD9D8526A3}"/>
            </a:ext>
          </a:extLst>
        </xdr:cNvPr>
        <xdr:cNvGrpSpPr>
          <a:grpSpLocks noChangeAspect="1"/>
        </xdr:cNvGrpSpPr>
      </xdr:nvGrpSpPr>
      <xdr:grpSpPr>
        <a:xfrm>
          <a:off x="0" y="0"/>
          <a:ext cx="535780" cy="453828"/>
          <a:chOff x="4337292" y="3176206"/>
          <a:chExt cx="486833" cy="496872"/>
        </a:xfrm>
      </xdr:grpSpPr>
      <xdr:sp macro="" textlink="">
        <xdr:nvSpPr>
          <xdr:cNvPr id="3" name="Rectángulo 2">
            <a:extLst>
              <a:ext uri="{FF2B5EF4-FFF2-40B4-BE49-F238E27FC236}">
                <a16:creationId xmlns:a16="http://schemas.microsoft.com/office/drawing/2014/main" id="{C04EC0B4-9155-63BA-4220-AB18330AC17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81407FA-4CF4-431E-1BFB-318C6EFB19C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831A808-D55E-952F-1B9A-0FEE293B422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1428081</xdr:colOff>
      <xdr:row>1</xdr:row>
      <xdr:rowOff>123825</xdr:rowOff>
    </xdr:to>
    <xdr:pic>
      <xdr:nvPicPr>
        <xdr:cNvPr id="6" name="Picture 9">
          <a:extLst>
            <a:ext uri="{FF2B5EF4-FFF2-40B4-BE49-F238E27FC236}">
              <a16:creationId xmlns:a16="http://schemas.microsoft.com/office/drawing/2014/main" id="{E6C24E40-27D8-4598-9DF6-79033FFB6B4E}"/>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9828</xdr:rowOff>
    </xdr:to>
    <xdr:grpSp>
      <xdr:nvGrpSpPr>
        <xdr:cNvPr id="2" name="HOME">
          <a:hlinkClick xmlns:r="http://schemas.openxmlformats.org/officeDocument/2006/relationships" r:id="rId1"/>
          <a:extLst>
            <a:ext uri="{FF2B5EF4-FFF2-40B4-BE49-F238E27FC236}">
              <a16:creationId xmlns:a16="http://schemas.microsoft.com/office/drawing/2014/main" id="{A8F8D046-A72F-4E26-8792-9DE64E62A977}"/>
            </a:ext>
          </a:extLst>
        </xdr:cNvPr>
        <xdr:cNvGrpSpPr>
          <a:grpSpLocks noChangeAspect="1"/>
        </xdr:cNvGrpSpPr>
      </xdr:nvGrpSpPr>
      <xdr:grpSpPr>
        <a:xfrm>
          <a:off x="0" y="0"/>
          <a:ext cx="535780" cy="453828"/>
          <a:chOff x="4337292" y="3176206"/>
          <a:chExt cx="486833" cy="496872"/>
        </a:xfrm>
      </xdr:grpSpPr>
      <xdr:sp macro="" textlink="">
        <xdr:nvSpPr>
          <xdr:cNvPr id="3" name="Rectángulo 2">
            <a:extLst>
              <a:ext uri="{FF2B5EF4-FFF2-40B4-BE49-F238E27FC236}">
                <a16:creationId xmlns:a16="http://schemas.microsoft.com/office/drawing/2014/main" id="{C7C39B43-6535-10AA-71E9-DE31D6E17FD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0CC8266-F65A-919D-674E-E2972C03D60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AFD68C5-A078-013C-6DD1-A25E21F193B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14752</xdr:colOff>
      <xdr:row>1</xdr:row>
      <xdr:rowOff>123825</xdr:rowOff>
    </xdr:to>
    <xdr:pic>
      <xdr:nvPicPr>
        <xdr:cNvPr id="6" name="Picture 9">
          <a:extLst>
            <a:ext uri="{FF2B5EF4-FFF2-40B4-BE49-F238E27FC236}">
              <a16:creationId xmlns:a16="http://schemas.microsoft.com/office/drawing/2014/main" id="{9602A3C6-E4B0-496C-85E4-CA7205DCDD4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8495</xdr:rowOff>
    </xdr:to>
    <xdr:grpSp>
      <xdr:nvGrpSpPr>
        <xdr:cNvPr id="2" name="HOME">
          <a:hlinkClick xmlns:r="http://schemas.openxmlformats.org/officeDocument/2006/relationships" r:id="rId1"/>
          <a:extLst>
            <a:ext uri="{FF2B5EF4-FFF2-40B4-BE49-F238E27FC236}">
              <a16:creationId xmlns:a16="http://schemas.microsoft.com/office/drawing/2014/main" id="{92104F5D-9CCC-4EF1-94BC-20EBA4CDF28B}"/>
            </a:ext>
          </a:extLst>
        </xdr:cNvPr>
        <xdr:cNvGrpSpPr>
          <a:grpSpLocks noChangeAspect="1"/>
        </xdr:cNvGrpSpPr>
      </xdr:nvGrpSpPr>
      <xdr:grpSpPr>
        <a:xfrm>
          <a:off x="0" y="0"/>
          <a:ext cx="549388" cy="382495"/>
          <a:chOff x="4337292" y="3176206"/>
          <a:chExt cx="486833" cy="496872"/>
        </a:xfrm>
      </xdr:grpSpPr>
      <xdr:sp macro="" textlink="">
        <xdr:nvSpPr>
          <xdr:cNvPr id="3" name="Rectángulo 2">
            <a:extLst>
              <a:ext uri="{FF2B5EF4-FFF2-40B4-BE49-F238E27FC236}">
                <a16:creationId xmlns:a16="http://schemas.microsoft.com/office/drawing/2014/main" id="{F85FA2E9-9D28-4CAE-F1F3-89B89D095F4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5EB6618-A243-ABBE-9337-944F7ABA724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47EC3EA-3327-C568-C6A4-F0B61F19E4D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6</xdr:col>
      <xdr:colOff>793081</xdr:colOff>
      <xdr:row>1</xdr:row>
      <xdr:rowOff>123825</xdr:rowOff>
    </xdr:to>
    <xdr:pic>
      <xdr:nvPicPr>
        <xdr:cNvPr id="6" name="Picture 9">
          <a:extLst>
            <a:ext uri="{FF2B5EF4-FFF2-40B4-BE49-F238E27FC236}">
              <a16:creationId xmlns:a16="http://schemas.microsoft.com/office/drawing/2014/main" id="{D3B7C006-4226-4A1A-B2A8-4B046AD6697F}"/>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6483EDFD-C670-418B-8FC5-B28690719342}"/>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98739E5A-5628-E797-67C4-17D3FE18239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C80BFB5-11A1-98D0-7A06-85EE1A10923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6A50F48-82E5-BDE0-12F6-D25E88192AF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1070666</xdr:colOff>
      <xdr:row>1</xdr:row>
      <xdr:rowOff>123825</xdr:rowOff>
    </xdr:to>
    <xdr:pic>
      <xdr:nvPicPr>
        <xdr:cNvPr id="6" name="Picture 9">
          <a:extLst>
            <a:ext uri="{FF2B5EF4-FFF2-40B4-BE49-F238E27FC236}">
              <a16:creationId xmlns:a16="http://schemas.microsoft.com/office/drawing/2014/main" id="{80814CD5-FF28-4855-A83E-52F850C7A56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8495</xdr:rowOff>
    </xdr:to>
    <xdr:grpSp>
      <xdr:nvGrpSpPr>
        <xdr:cNvPr id="2" name="HOME">
          <a:hlinkClick xmlns:r="http://schemas.openxmlformats.org/officeDocument/2006/relationships" r:id="rId1"/>
          <a:extLst>
            <a:ext uri="{FF2B5EF4-FFF2-40B4-BE49-F238E27FC236}">
              <a16:creationId xmlns:a16="http://schemas.microsoft.com/office/drawing/2014/main" id="{7588B0B1-A943-4099-8BA0-E8700BE90B64}"/>
            </a:ext>
          </a:extLst>
        </xdr:cNvPr>
        <xdr:cNvGrpSpPr>
          <a:grpSpLocks noChangeAspect="1"/>
        </xdr:cNvGrpSpPr>
      </xdr:nvGrpSpPr>
      <xdr:grpSpPr>
        <a:xfrm>
          <a:off x="0" y="0"/>
          <a:ext cx="553198" cy="382495"/>
          <a:chOff x="4337292" y="3176206"/>
          <a:chExt cx="486833" cy="496872"/>
        </a:xfrm>
      </xdr:grpSpPr>
      <xdr:sp macro="" textlink="">
        <xdr:nvSpPr>
          <xdr:cNvPr id="3" name="Rectángulo 2">
            <a:extLst>
              <a:ext uri="{FF2B5EF4-FFF2-40B4-BE49-F238E27FC236}">
                <a16:creationId xmlns:a16="http://schemas.microsoft.com/office/drawing/2014/main" id="{64A116AB-C325-8E42-ADE1-78EFD6A5FCC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D33BA5E-1DE1-2943-4C6F-20F91461980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D44A718-72F0-D056-49A8-6BD54F4892A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0</xdr:col>
      <xdr:colOff>255145</xdr:colOff>
      <xdr:row>1</xdr:row>
      <xdr:rowOff>123825</xdr:rowOff>
    </xdr:to>
    <xdr:pic>
      <xdr:nvPicPr>
        <xdr:cNvPr id="6" name="Picture 9">
          <a:extLst>
            <a:ext uri="{FF2B5EF4-FFF2-40B4-BE49-F238E27FC236}">
              <a16:creationId xmlns:a16="http://schemas.microsoft.com/office/drawing/2014/main" id="{B67E1A06-1B5C-45D2-BAD7-D97818E63863}"/>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898E77B8-3123-4B19-83A3-D24C6072A852}"/>
            </a:ext>
          </a:extLst>
        </xdr:cNvPr>
        <xdr:cNvGrpSpPr>
          <a:grpSpLocks noChangeAspect="1"/>
        </xdr:cNvGrpSpPr>
      </xdr:nvGrpSpPr>
      <xdr:grpSpPr>
        <a:xfrm>
          <a:off x="0" y="0"/>
          <a:ext cx="535780" cy="425562"/>
          <a:chOff x="4337292" y="3176206"/>
          <a:chExt cx="486833" cy="496872"/>
        </a:xfrm>
      </xdr:grpSpPr>
      <xdr:sp macro="" textlink="">
        <xdr:nvSpPr>
          <xdr:cNvPr id="3" name="Rectángulo 2">
            <a:extLst>
              <a:ext uri="{FF2B5EF4-FFF2-40B4-BE49-F238E27FC236}">
                <a16:creationId xmlns:a16="http://schemas.microsoft.com/office/drawing/2014/main" id="{8CF28B2B-13CD-B9D9-5E9A-60230F6CEE1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683E9E4-CCCE-6937-E9F7-BF9E7360B82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FDAF668-3E7D-EBB4-CECD-55AA9AFEC7B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9</xdr:col>
      <xdr:colOff>635238</xdr:colOff>
      <xdr:row>1</xdr:row>
      <xdr:rowOff>123825</xdr:rowOff>
    </xdr:to>
    <xdr:pic>
      <xdr:nvPicPr>
        <xdr:cNvPr id="6" name="Picture 9">
          <a:extLst>
            <a:ext uri="{FF2B5EF4-FFF2-40B4-BE49-F238E27FC236}">
              <a16:creationId xmlns:a16="http://schemas.microsoft.com/office/drawing/2014/main" id="{F38183D0-AAC8-485A-BA97-DD7CA99FCE25}"/>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absoluteAnchor>
    <xdr:pos x="15240" y="0"/>
    <xdr:ext cx="536053" cy="382495"/>
    <xdr:grpSp>
      <xdr:nvGrpSpPr>
        <xdr:cNvPr id="2" name="HOME">
          <a:hlinkClick xmlns:r="http://schemas.openxmlformats.org/officeDocument/2006/relationships" r:id="rId1"/>
          <a:extLst>
            <a:ext uri="{FF2B5EF4-FFF2-40B4-BE49-F238E27FC236}">
              <a16:creationId xmlns:a16="http://schemas.microsoft.com/office/drawing/2014/main" id="{B040172D-0923-4811-A4EA-B6DDE9C71CC0}"/>
            </a:ext>
          </a:extLst>
        </xdr:cNvPr>
        <xdr:cNvGrpSpPr>
          <a:grpSpLocks noChangeAspect="1"/>
        </xdr:cNvGrpSpPr>
      </xdr:nvGrpSpPr>
      <xdr:grpSpPr>
        <a:xfrm>
          <a:off x="15240" y="0"/>
          <a:ext cx="536053" cy="382495"/>
          <a:chOff x="4337292" y="3176206"/>
          <a:chExt cx="486833" cy="496872"/>
        </a:xfrm>
      </xdr:grpSpPr>
      <xdr:sp macro="" textlink="">
        <xdr:nvSpPr>
          <xdr:cNvPr id="3" name="Rectángulo 2">
            <a:extLst>
              <a:ext uri="{FF2B5EF4-FFF2-40B4-BE49-F238E27FC236}">
                <a16:creationId xmlns:a16="http://schemas.microsoft.com/office/drawing/2014/main" id="{E24BC190-C124-B1DC-FCEC-0AA77D1C407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D95D76A-85A4-1C5C-FA77-1B8BFE0F757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79F882D-4D6B-2E0B-ADA5-D03DA530E8F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0</xdr:colOff>
      <xdr:row>0</xdr:row>
      <xdr:rowOff>0</xdr:rowOff>
    </xdr:from>
    <xdr:to>
      <xdr:col>7</xdr:col>
      <xdr:colOff>410266</xdr:colOff>
      <xdr:row>1</xdr:row>
      <xdr:rowOff>123825</xdr:rowOff>
    </xdr:to>
    <xdr:pic>
      <xdr:nvPicPr>
        <xdr:cNvPr id="6" name="Picture 9">
          <a:extLst>
            <a:ext uri="{FF2B5EF4-FFF2-40B4-BE49-F238E27FC236}">
              <a16:creationId xmlns:a16="http://schemas.microsoft.com/office/drawing/2014/main" id="{03CE4DCD-13B4-47EB-98F2-ABC6C8CC2260}"/>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81717</xdr:rowOff>
    </xdr:to>
    <xdr:grpSp>
      <xdr:nvGrpSpPr>
        <xdr:cNvPr id="2" name="HOME">
          <a:hlinkClick xmlns:r="http://schemas.openxmlformats.org/officeDocument/2006/relationships" r:id="rId1"/>
          <a:extLst>
            <a:ext uri="{FF2B5EF4-FFF2-40B4-BE49-F238E27FC236}">
              <a16:creationId xmlns:a16="http://schemas.microsoft.com/office/drawing/2014/main" id="{4A12DD6F-BB8F-477A-AAD9-93CB25797432}"/>
            </a:ext>
          </a:extLst>
        </xdr:cNvPr>
        <xdr:cNvGrpSpPr>
          <a:grpSpLocks noChangeAspect="1"/>
        </xdr:cNvGrpSpPr>
      </xdr:nvGrpSpPr>
      <xdr:grpSpPr>
        <a:xfrm>
          <a:off x="0" y="0"/>
          <a:ext cx="553198" cy="335717"/>
          <a:chOff x="4337292" y="3176206"/>
          <a:chExt cx="486833" cy="496872"/>
        </a:xfrm>
      </xdr:grpSpPr>
      <xdr:sp macro="" textlink="">
        <xdr:nvSpPr>
          <xdr:cNvPr id="3" name="Rectángulo 2">
            <a:extLst>
              <a:ext uri="{FF2B5EF4-FFF2-40B4-BE49-F238E27FC236}">
                <a16:creationId xmlns:a16="http://schemas.microsoft.com/office/drawing/2014/main" id="{FB60A8FE-DC50-F2EE-4E03-25C27588195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CD49620-B156-C77D-3ED4-DBCDF285F44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C918757-3C87-1A43-D463-9FF25812E00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7</xdr:col>
      <xdr:colOff>1008981</xdr:colOff>
      <xdr:row>1</xdr:row>
      <xdr:rowOff>123825</xdr:rowOff>
    </xdr:to>
    <xdr:pic>
      <xdr:nvPicPr>
        <xdr:cNvPr id="6" name="Picture 9">
          <a:extLst>
            <a:ext uri="{FF2B5EF4-FFF2-40B4-BE49-F238E27FC236}">
              <a16:creationId xmlns:a16="http://schemas.microsoft.com/office/drawing/2014/main" id="{AAF90317-B9A5-45D0-9FC9-2BC1CDB9E3DA}"/>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38020</xdr:rowOff>
    </xdr:to>
    <xdr:grpSp>
      <xdr:nvGrpSpPr>
        <xdr:cNvPr id="2" name="HOME">
          <a:hlinkClick xmlns:r="http://schemas.openxmlformats.org/officeDocument/2006/relationships" r:id="rId1"/>
          <a:extLst>
            <a:ext uri="{FF2B5EF4-FFF2-40B4-BE49-F238E27FC236}">
              <a16:creationId xmlns:a16="http://schemas.microsoft.com/office/drawing/2014/main" id="{97C69C3C-0AE2-4D68-BF26-466934E3ECA6}"/>
            </a:ext>
          </a:extLst>
        </xdr:cNvPr>
        <xdr:cNvGrpSpPr>
          <a:grpSpLocks noChangeAspect="1"/>
        </xdr:cNvGrpSpPr>
      </xdr:nvGrpSpPr>
      <xdr:grpSpPr>
        <a:xfrm>
          <a:off x="0" y="0"/>
          <a:ext cx="549388" cy="392020"/>
          <a:chOff x="4337292" y="3176206"/>
          <a:chExt cx="486833" cy="496872"/>
        </a:xfrm>
      </xdr:grpSpPr>
      <xdr:sp macro="" textlink="">
        <xdr:nvSpPr>
          <xdr:cNvPr id="3" name="Rectángulo 2">
            <a:extLst>
              <a:ext uri="{FF2B5EF4-FFF2-40B4-BE49-F238E27FC236}">
                <a16:creationId xmlns:a16="http://schemas.microsoft.com/office/drawing/2014/main" id="{A796BF4F-87FD-3C62-D048-0DD3341C767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D73A080-AEAC-C4A4-9FA1-F80C2B3A171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ED56041-86A5-4D74-6D72-EEE5DD29D7A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6</xdr:col>
      <xdr:colOff>1275681</xdr:colOff>
      <xdr:row>1</xdr:row>
      <xdr:rowOff>123825</xdr:rowOff>
    </xdr:to>
    <xdr:pic>
      <xdr:nvPicPr>
        <xdr:cNvPr id="6" name="Picture 9">
          <a:extLst>
            <a:ext uri="{FF2B5EF4-FFF2-40B4-BE49-F238E27FC236}">
              <a16:creationId xmlns:a16="http://schemas.microsoft.com/office/drawing/2014/main" id="{39E82AB6-F521-40B8-9436-DDE6D700B574}"/>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4656</xdr:rowOff>
    </xdr:to>
    <xdr:grpSp>
      <xdr:nvGrpSpPr>
        <xdr:cNvPr id="2" name="HOME">
          <a:hlinkClick xmlns:r="http://schemas.openxmlformats.org/officeDocument/2006/relationships" r:id="rId1"/>
          <a:extLst>
            <a:ext uri="{FF2B5EF4-FFF2-40B4-BE49-F238E27FC236}">
              <a16:creationId xmlns:a16="http://schemas.microsoft.com/office/drawing/2014/main" id="{393C21F9-B7F8-4803-931C-0B50392A14D6}"/>
            </a:ext>
          </a:extLst>
        </xdr:cNvPr>
        <xdr:cNvGrpSpPr>
          <a:grpSpLocks noChangeAspect="1"/>
        </xdr:cNvGrpSpPr>
      </xdr:nvGrpSpPr>
      <xdr:grpSpPr>
        <a:xfrm>
          <a:off x="0" y="0"/>
          <a:ext cx="535780" cy="428656"/>
          <a:chOff x="4337292" y="3176206"/>
          <a:chExt cx="486833" cy="496872"/>
        </a:xfrm>
      </xdr:grpSpPr>
      <xdr:sp macro="" textlink="">
        <xdr:nvSpPr>
          <xdr:cNvPr id="3" name="Rectángulo 2">
            <a:extLst>
              <a:ext uri="{FF2B5EF4-FFF2-40B4-BE49-F238E27FC236}">
                <a16:creationId xmlns:a16="http://schemas.microsoft.com/office/drawing/2014/main" id="{83301A3F-8334-B95B-923A-1B4DC09C155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B753066-71C1-79C9-0CA1-F2714325365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FB67889-4C2A-B94A-22E5-88387559CEA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958181</xdr:colOff>
      <xdr:row>1</xdr:row>
      <xdr:rowOff>123825</xdr:rowOff>
    </xdr:to>
    <xdr:pic>
      <xdr:nvPicPr>
        <xdr:cNvPr id="6" name="Picture 9">
          <a:extLst>
            <a:ext uri="{FF2B5EF4-FFF2-40B4-BE49-F238E27FC236}">
              <a16:creationId xmlns:a16="http://schemas.microsoft.com/office/drawing/2014/main" id="{1EC2F5DE-E642-49CE-8C4E-3EDB5170A99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28CA11E0-D49C-4CF3-A8E8-712E65CBF470}"/>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65676508-6631-E3E5-D525-7D1964722C4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598BC12-CB8D-59CF-49AA-7491C836065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CBB80B8-0E3F-491B-BEF4-B53F34FA312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268752</xdr:colOff>
      <xdr:row>1</xdr:row>
      <xdr:rowOff>123825</xdr:rowOff>
    </xdr:to>
    <xdr:pic>
      <xdr:nvPicPr>
        <xdr:cNvPr id="6" name="Picture 9">
          <a:extLst>
            <a:ext uri="{FF2B5EF4-FFF2-40B4-BE49-F238E27FC236}">
              <a16:creationId xmlns:a16="http://schemas.microsoft.com/office/drawing/2014/main" id="{452AD982-297E-464A-9A34-710F60958893}"/>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7150</xdr:rowOff>
    </xdr:to>
    <xdr:grpSp>
      <xdr:nvGrpSpPr>
        <xdr:cNvPr id="2" name="HOME">
          <a:hlinkClick xmlns:r="http://schemas.openxmlformats.org/officeDocument/2006/relationships" r:id="rId1"/>
          <a:extLst>
            <a:ext uri="{FF2B5EF4-FFF2-40B4-BE49-F238E27FC236}">
              <a16:creationId xmlns:a16="http://schemas.microsoft.com/office/drawing/2014/main" id="{0DA390FA-AA60-473E-ABC9-4BA09FB071D0}"/>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416527E7-FE74-15DF-51CE-7F91DC2C4B9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D14FB4E-4070-1208-17B2-2A661BAAA51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59588E0-FB13-5133-1347-240A329E693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12</xdr:col>
      <xdr:colOff>148102</xdr:colOff>
      <xdr:row>1</xdr:row>
      <xdr:rowOff>123825</xdr:rowOff>
    </xdr:to>
    <xdr:pic>
      <xdr:nvPicPr>
        <xdr:cNvPr id="6" name="Picture 9">
          <a:extLst>
            <a:ext uri="{FF2B5EF4-FFF2-40B4-BE49-F238E27FC236}">
              <a16:creationId xmlns:a16="http://schemas.microsoft.com/office/drawing/2014/main" id="{EA90D117-3378-4B3D-B80A-D74C6A073E12}"/>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4573</xdr:rowOff>
    </xdr:to>
    <xdr:grpSp>
      <xdr:nvGrpSpPr>
        <xdr:cNvPr id="2" name="HOME">
          <a:hlinkClick xmlns:r="http://schemas.openxmlformats.org/officeDocument/2006/relationships" r:id="rId1"/>
          <a:extLst>
            <a:ext uri="{FF2B5EF4-FFF2-40B4-BE49-F238E27FC236}">
              <a16:creationId xmlns:a16="http://schemas.microsoft.com/office/drawing/2014/main" id="{E6BE3B89-3A71-4C81-B6EB-D688B7D01242}"/>
            </a:ext>
          </a:extLst>
        </xdr:cNvPr>
        <xdr:cNvGrpSpPr>
          <a:grpSpLocks noChangeAspect="1"/>
        </xdr:cNvGrpSpPr>
      </xdr:nvGrpSpPr>
      <xdr:grpSpPr>
        <a:xfrm>
          <a:off x="0" y="0"/>
          <a:ext cx="553198" cy="328573"/>
          <a:chOff x="4337292" y="3176206"/>
          <a:chExt cx="486833" cy="496872"/>
        </a:xfrm>
      </xdr:grpSpPr>
      <xdr:sp macro="" textlink="">
        <xdr:nvSpPr>
          <xdr:cNvPr id="3" name="Rectángulo 2">
            <a:extLst>
              <a:ext uri="{FF2B5EF4-FFF2-40B4-BE49-F238E27FC236}">
                <a16:creationId xmlns:a16="http://schemas.microsoft.com/office/drawing/2014/main" id="{59E29B43-4A12-E10C-57C6-05BBE33AFB7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A4A4FE2-746A-A25D-5932-3A98D0EA5AE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4E42914-61D3-021C-AAFB-BB3AD7F06CD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437481</xdr:colOff>
      <xdr:row>1</xdr:row>
      <xdr:rowOff>123825</xdr:rowOff>
    </xdr:to>
    <xdr:pic>
      <xdr:nvPicPr>
        <xdr:cNvPr id="6" name="Picture 9">
          <a:extLst>
            <a:ext uri="{FF2B5EF4-FFF2-40B4-BE49-F238E27FC236}">
              <a16:creationId xmlns:a16="http://schemas.microsoft.com/office/drawing/2014/main" id="{0774D22A-727C-4C37-B78F-1594547D140C}"/>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0</xdr:colOff>
      <xdr:row>0</xdr:row>
      <xdr:rowOff>1905</xdr:rowOff>
    </xdr:from>
    <xdr:to>
      <xdr:col>0</xdr:col>
      <xdr:colOff>549388</xdr:colOff>
      <xdr:row>1</xdr:row>
      <xdr:rowOff>67566</xdr:rowOff>
    </xdr:to>
    <xdr:grpSp>
      <xdr:nvGrpSpPr>
        <xdr:cNvPr id="2" name="HOME">
          <a:hlinkClick xmlns:r="http://schemas.openxmlformats.org/officeDocument/2006/relationships" r:id="rId1"/>
          <a:extLst>
            <a:ext uri="{FF2B5EF4-FFF2-40B4-BE49-F238E27FC236}">
              <a16:creationId xmlns:a16="http://schemas.microsoft.com/office/drawing/2014/main" id="{75103098-0237-447F-9994-82B2EF5386CA}"/>
            </a:ext>
          </a:extLst>
        </xdr:cNvPr>
        <xdr:cNvGrpSpPr>
          <a:grpSpLocks noChangeAspect="1"/>
        </xdr:cNvGrpSpPr>
      </xdr:nvGrpSpPr>
      <xdr:grpSpPr>
        <a:xfrm>
          <a:off x="0" y="1905"/>
          <a:ext cx="549388" cy="319661"/>
          <a:chOff x="4337292" y="3176206"/>
          <a:chExt cx="486833" cy="496872"/>
        </a:xfrm>
      </xdr:grpSpPr>
      <xdr:sp macro="" textlink="">
        <xdr:nvSpPr>
          <xdr:cNvPr id="3" name="Rectángulo 2">
            <a:extLst>
              <a:ext uri="{FF2B5EF4-FFF2-40B4-BE49-F238E27FC236}">
                <a16:creationId xmlns:a16="http://schemas.microsoft.com/office/drawing/2014/main" id="{35A113A5-577F-0090-98FA-555AA2C1819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9685734-7B7E-C437-4B22-C9924A99243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46263D9-DDB7-9794-F84C-88CBF06805F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7</xdr:col>
      <xdr:colOff>399381</xdr:colOff>
      <xdr:row>1</xdr:row>
      <xdr:rowOff>123825</xdr:rowOff>
    </xdr:to>
    <xdr:pic>
      <xdr:nvPicPr>
        <xdr:cNvPr id="6" name="Picture 9">
          <a:extLst>
            <a:ext uri="{FF2B5EF4-FFF2-40B4-BE49-F238E27FC236}">
              <a16:creationId xmlns:a16="http://schemas.microsoft.com/office/drawing/2014/main" id="{A8E7D839-A272-47A9-8445-0035E6635C3A}"/>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8C6D95ED-1D02-4654-9EE4-7F69D0114F9E}"/>
            </a:ext>
          </a:extLst>
        </xdr:cNvPr>
        <xdr:cNvGrpSpPr>
          <a:grpSpLocks noChangeAspect="1"/>
        </xdr:cNvGrpSpPr>
      </xdr:nvGrpSpPr>
      <xdr:grpSpPr>
        <a:xfrm>
          <a:off x="0" y="0"/>
          <a:ext cx="535780" cy="425562"/>
          <a:chOff x="4337292" y="3176206"/>
          <a:chExt cx="486833" cy="496872"/>
        </a:xfrm>
      </xdr:grpSpPr>
      <xdr:sp macro="" textlink="">
        <xdr:nvSpPr>
          <xdr:cNvPr id="3" name="Rectángulo 2">
            <a:extLst>
              <a:ext uri="{FF2B5EF4-FFF2-40B4-BE49-F238E27FC236}">
                <a16:creationId xmlns:a16="http://schemas.microsoft.com/office/drawing/2014/main" id="{59526839-1E5C-E7BE-D634-B583B976728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3055046-FDD4-80C0-9000-34BD3B245B0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D92123E-DAE4-1FE8-8EFD-160BD8CFE4D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392123</xdr:colOff>
      <xdr:row>1</xdr:row>
      <xdr:rowOff>123825</xdr:rowOff>
    </xdr:to>
    <xdr:pic>
      <xdr:nvPicPr>
        <xdr:cNvPr id="6" name="Picture 9">
          <a:extLst>
            <a:ext uri="{FF2B5EF4-FFF2-40B4-BE49-F238E27FC236}">
              <a16:creationId xmlns:a16="http://schemas.microsoft.com/office/drawing/2014/main" id="{085194DC-EEE2-4B8F-9785-C1EF348A7C35}"/>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8495</xdr:rowOff>
    </xdr:to>
    <xdr:grpSp>
      <xdr:nvGrpSpPr>
        <xdr:cNvPr id="2" name="HOME">
          <a:hlinkClick xmlns:r="http://schemas.openxmlformats.org/officeDocument/2006/relationships" r:id="rId1"/>
          <a:extLst>
            <a:ext uri="{FF2B5EF4-FFF2-40B4-BE49-F238E27FC236}">
              <a16:creationId xmlns:a16="http://schemas.microsoft.com/office/drawing/2014/main" id="{2A386517-5406-4C09-AEFA-95E814B4F83A}"/>
            </a:ext>
          </a:extLst>
        </xdr:cNvPr>
        <xdr:cNvGrpSpPr>
          <a:grpSpLocks noChangeAspect="1"/>
        </xdr:cNvGrpSpPr>
      </xdr:nvGrpSpPr>
      <xdr:grpSpPr>
        <a:xfrm>
          <a:off x="0" y="0"/>
          <a:ext cx="549388" cy="382495"/>
          <a:chOff x="4337292" y="3176206"/>
          <a:chExt cx="486833" cy="496872"/>
        </a:xfrm>
      </xdr:grpSpPr>
      <xdr:sp macro="" textlink="">
        <xdr:nvSpPr>
          <xdr:cNvPr id="3" name="Rectángulo 2">
            <a:extLst>
              <a:ext uri="{FF2B5EF4-FFF2-40B4-BE49-F238E27FC236}">
                <a16:creationId xmlns:a16="http://schemas.microsoft.com/office/drawing/2014/main" id="{109647BD-348C-E3DA-8465-7525EA84F39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AA551D1-C8C2-AB6F-49F3-38D02CF8F59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5C2D9AA-E9B6-5148-ED10-2F5627C675E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5</xdr:col>
      <xdr:colOff>285081</xdr:colOff>
      <xdr:row>1</xdr:row>
      <xdr:rowOff>123825</xdr:rowOff>
    </xdr:to>
    <xdr:pic>
      <xdr:nvPicPr>
        <xdr:cNvPr id="6" name="Picture 9">
          <a:extLst>
            <a:ext uri="{FF2B5EF4-FFF2-40B4-BE49-F238E27FC236}">
              <a16:creationId xmlns:a16="http://schemas.microsoft.com/office/drawing/2014/main" id="{E9E3724F-14D5-4A7D-B492-4EC6D7EF8D9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35344C59-A740-4ABC-BFC2-4E5E0C7759C8}"/>
            </a:ext>
          </a:extLst>
        </xdr:cNvPr>
        <xdr:cNvGrpSpPr>
          <a:grpSpLocks noChangeAspect="1"/>
        </xdr:cNvGrpSpPr>
      </xdr:nvGrpSpPr>
      <xdr:grpSpPr>
        <a:xfrm>
          <a:off x="0" y="0"/>
          <a:ext cx="535780" cy="425562"/>
          <a:chOff x="4337292" y="3176206"/>
          <a:chExt cx="486833" cy="496872"/>
        </a:xfrm>
      </xdr:grpSpPr>
      <xdr:sp macro="" textlink="">
        <xdr:nvSpPr>
          <xdr:cNvPr id="3" name="Rectángulo 2">
            <a:extLst>
              <a:ext uri="{FF2B5EF4-FFF2-40B4-BE49-F238E27FC236}">
                <a16:creationId xmlns:a16="http://schemas.microsoft.com/office/drawing/2014/main" id="{C0412F26-63BE-03BA-E59E-81179FCD4F0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C5F66C1-1FFD-12FA-30FE-0E9D21336B3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523CB46-C5D7-42F4-ED9C-2020A0E81FD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422967</xdr:colOff>
      <xdr:row>1</xdr:row>
      <xdr:rowOff>123825</xdr:rowOff>
    </xdr:to>
    <xdr:pic>
      <xdr:nvPicPr>
        <xdr:cNvPr id="6" name="Picture 9">
          <a:extLst>
            <a:ext uri="{FF2B5EF4-FFF2-40B4-BE49-F238E27FC236}">
              <a16:creationId xmlns:a16="http://schemas.microsoft.com/office/drawing/2014/main" id="{82DA6C0D-B274-41C1-9D8B-3D0768C5B50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8B58F488-8723-4230-A0CA-79AA2BF108D8}"/>
            </a:ext>
          </a:extLst>
        </xdr:cNvPr>
        <xdr:cNvGrpSpPr>
          <a:grpSpLocks noChangeAspect="1"/>
        </xdr:cNvGrpSpPr>
      </xdr:nvGrpSpPr>
      <xdr:grpSpPr>
        <a:xfrm>
          <a:off x="0" y="0"/>
          <a:ext cx="535780" cy="425562"/>
          <a:chOff x="4337292" y="3176206"/>
          <a:chExt cx="486833" cy="496872"/>
        </a:xfrm>
      </xdr:grpSpPr>
      <xdr:sp macro="" textlink="">
        <xdr:nvSpPr>
          <xdr:cNvPr id="3" name="Rectángulo 2">
            <a:extLst>
              <a:ext uri="{FF2B5EF4-FFF2-40B4-BE49-F238E27FC236}">
                <a16:creationId xmlns:a16="http://schemas.microsoft.com/office/drawing/2014/main" id="{06458003-5637-1915-4979-546EE152BA0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E4B475A-16CA-BEAA-6AC8-276B1D55E0C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07CB540-4D6F-F4A2-243F-3DDA1A7E7FB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393030</xdr:colOff>
      <xdr:row>1</xdr:row>
      <xdr:rowOff>123825</xdr:rowOff>
    </xdr:to>
    <xdr:pic>
      <xdr:nvPicPr>
        <xdr:cNvPr id="6" name="Picture 9">
          <a:extLst>
            <a:ext uri="{FF2B5EF4-FFF2-40B4-BE49-F238E27FC236}">
              <a16:creationId xmlns:a16="http://schemas.microsoft.com/office/drawing/2014/main" id="{67C52847-FBD5-4C10-B577-A106AC5B48EE}"/>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absolute">
    <xdr:from>
      <xdr:col>0</xdr:col>
      <xdr:colOff>0</xdr:colOff>
      <xdr:row>0</xdr:row>
      <xdr:rowOff>1</xdr:rowOff>
    </xdr:from>
    <xdr:to>
      <xdr:col>0</xdr:col>
      <xdr:colOff>531990</xdr:colOff>
      <xdr:row>1</xdr:row>
      <xdr:rowOff>58965</xdr:rowOff>
    </xdr:to>
    <xdr:grpSp>
      <xdr:nvGrpSpPr>
        <xdr:cNvPr id="2" name="HOME">
          <a:hlinkClick xmlns:r="http://schemas.openxmlformats.org/officeDocument/2006/relationships" r:id="rId1"/>
          <a:extLst>
            <a:ext uri="{FF2B5EF4-FFF2-40B4-BE49-F238E27FC236}">
              <a16:creationId xmlns:a16="http://schemas.microsoft.com/office/drawing/2014/main" id="{566DC3D1-9E9D-40D1-9CC9-EB06DA88BC1B}"/>
            </a:ext>
          </a:extLst>
        </xdr:cNvPr>
        <xdr:cNvGrpSpPr>
          <a:grpSpLocks noChangeAspect="1"/>
        </xdr:cNvGrpSpPr>
      </xdr:nvGrpSpPr>
      <xdr:grpSpPr>
        <a:xfrm>
          <a:off x="0" y="1"/>
          <a:ext cx="531990" cy="312964"/>
          <a:chOff x="4337292" y="3176206"/>
          <a:chExt cx="486833" cy="496872"/>
        </a:xfrm>
      </xdr:grpSpPr>
      <xdr:sp macro="" textlink="">
        <xdr:nvSpPr>
          <xdr:cNvPr id="3" name="Rectángulo 2">
            <a:extLst>
              <a:ext uri="{FF2B5EF4-FFF2-40B4-BE49-F238E27FC236}">
                <a16:creationId xmlns:a16="http://schemas.microsoft.com/office/drawing/2014/main" id="{2425F7DE-D0C3-9E1A-86B0-2C35048FF24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F02E03C-9CFE-29DE-DA41-AD9BC2A9FF6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CD59BA1-950C-C20F-4A5B-19D4E0B0BA4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240631</xdr:colOff>
      <xdr:row>1</xdr:row>
      <xdr:rowOff>123825</xdr:rowOff>
    </xdr:to>
    <xdr:pic>
      <xdr:nvPicPr>
        <xdr:cNvPr id="6" name="Picture 9">
          <a:extLst>
            <a:ext uri="{FF2B5EF4-FFF2-40B4-BE49-F238E27FC236}">
              <a16:creationId xmlns:a16="http://schemas.microsoft.com/office/drawing/2014/main" id="{0445E51F-8774-4BC1-830E-295DC5C076E0}"/>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absolute">
    <xdr:from>
      <xdr:col>0</xdr:col>
      <xdr:colOff>0</xdr:colOff>
      <xdr:row>0</xdr:row>
      <xdr:rowOff>1905</xdr:rowOff>
    </xdr:from>
    <xdr:to>
      <xdr:col>0</xdr:col>
      <xdr:colOff>549388</xdr:colOff>
      <xdr:row>1</xdr:row>
      <xdr:rowOff>81324</xdr:rowOff>
    </xdr:to>
    <xdr:grpSp>
      <xdr:nvGrpSpPr>
        <xdr:cNvPr id="2" name="HOME">
          <a:hlinkClick xmlns:r="http://schemas.openxmlformats.org/officeDocument/2006/relationships" r:id="rId1"/>
          <a:extLst>
            <a:ext uri="{FF2B5EF4-FFF2-40B4-BE49-F238E27FC236}">
              <a16:creationId xmlns:a16="http://schemas.microsoft.com/office/drawing/2014/main" id="{F67E0335-A729-46AA-8FB3-E02FA31D7324}"/>
            </a:ext>
          </a:extLst>
        </xdr:cNvPr>
        <xdr:cNvGrpSpPr>
          <a:grpSpLocks noChangeAspect="1"/>
        </xdr:cNvGrpSpPr>
      </xdr:nvGrpSpPr>
      <xdr:grpSpPr>
        <a:xfrm>
          <a:off x="0" y="1905"/>
          <a:ext cx="549388" cy="333419"/>
          <a:chOff x="4337292" y="3176206"/>
          <a:chExt cx="486833" cy="496872"/>
        </a:xfrm>
      </xdr:grpSpPr>
      <xdr:sp macro="" textlink="">
        <xdr:nvSpPr>
          <xdr:cNvPr id="3" name="Rectángulo 2">
            <a:extLst>
              <a:ext uri="{FF2B5EF4-FFF2-40B4-BE49-F238E27FC236}">
                <a16:creationId xmlns:a16="http://schemas.microsoft.com/office/drawing/2014/main" id="{E5EAB37B-FDEE-BEB7-35E4-C8E4F4103ED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B8BA640-2685-500A-2D57-67EEA2D00F2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80A3C09-BF02-0F67-D309-8112641C055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412081</xdr:colOff>
      <xdr:row>1</xdr:row>
      <xdr:rowOff>123825</xdr:rowOff>
    </xdr:to>
    <xdr:pic>
      <xdr:nvPicPr>
        <xdr:cNvPr id="6" name="Picture 9">
          <a:extLst>
            <a:ext uri="{FF2B5EF4-FFF2-40B4-BE49-F238E27FC236}">
              <a16:creationId xmlns:a16="http://schemas.microsoft.com/office/drawing/2014/main" id="{D0A54AAC-9C99-4B36-86F5-0BE30909484A}"/>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4737</xdr:rowOff>
    </xdr:to>
    <xdr:grpSp>
      <xdr:nvGrpSpPr>
        <xdr:cNvPr id="2" name="HOME">
          <a:hlinkClick xmlns:r="http://schemas.openxmlformats.org/officeDocument/2006/relationships" r:id="rId1"/>
          <a:extLst>
            <a:ext uri="{FF2B5EF4-FFF2-40B4-BE49-F238E27FC236}">
              <a16:creationId xmlns:a16="http://schemas.microsoft.com/office/drawing/2014/main" id="{5DFB19BE-CC8F-443B-BDF0-0773D8874A13}"/>
            </a:ext>
          </a:extLst>
        </xdr:cNvPr>
        <xdr:cNvGrpSpPr>
          <a:grpSpLocks noChangeAspect="1"/>
        </xdr:cNvGrpSpPr>
      </xdr:nvGrpSpPr>
      <xdr:grpSpPr>
        <a:xfrm>
          <a:off x="0" y="0"/>
          <a:ext cx="535780" cy="428737"/>
          <a:chOff x="4337292" y="3176206"/>
          <a:chExt cx="486833" cy="496872"/>
        </a:xfrm>
      </xdr:grpSpPr>
      <xdr:sp macro="" textlink="">
        <xdr:nvSpPr>
          <xdr:cNvPr id="3" name="Rectángulo 2">
            <a:extLst>
              <a:ext uri="{FF2B5EF4-FFF2-40B4-BE49-F238E27FC236}">
                <a16:creationId xmlns:a16="http://schemas.microsoft.com/office/drawing/2014/main" id="{EA6FF2A6-74BE-9B37-EAC1-5A50E358914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7E77DDB-9348-C163-279F-4CC0F23798E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FD596E1-33F0-E633-20BF-E701ABEFB39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1</xdr:col>
      <xdr:colOff>780381</xdr:colOff>
      <xdr:row>1</xdr:row>
      <xdr:rowOff>123825</xdr:rowOff>
    </xdr:to>
    <xdr:pic>
      <xdr:nvPicPr>
        <xdr:cNvPr id="6" name="Picture 9">
          <a:extLst>
            <a:ext uri="{FF2B5EF4-FFF2-40B4-BE49-F238E27FC236}">
              <a16:creationId xmlns:a16="http://schemas.microsoft.com/office/drawing/2014/main" id="{7C0E3237-813C-4746-9326-EB8190FF866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4573</xdr:rowOff>
    </xdr:to>
    <xdr:grpSp>
      <xdr:nvGrpSpPr>
        <xdr:cNvPr id="2" name="HOME">
          <a:hlinkClick xmlns:r="http://schemas.openxmlformats.org/officeDocument/2006/relationships" r:id="rId1"/>
          <a:extLst>
            <a:ext uri="{FF2B5EF4-FFF2-40B4-BE49-F238E27FC236}">
              <a16:creationId xmlns:a16="http://schemas.microsoft.com/office/drawing/2014/main" id="{4C78CF7D-FC64-4F18-A8DE-B4BB152D24EA}"/>
            </a:ext>
          </a:extLst>
        </xdr:cNvPr>
        <xdr:cNvGrpSpPr>
          <a:grpSpLocks noChangeAspect="1"/>
        </xdr:cNvGrpSpPr>
      </xdr:nvGrpSpPr>
      <xdr:grpSpPr>
        <a:xfrm>
          <a:off x="0" y="0"/>
          <a:ext cx="553198" cy="328573"/>
          <a:chOff x="4337292" y="3176206"/>
          <a:chExt cx="486833" cy="496872"/>
        </a:xfrm>
      </xdr:grpSpPr>
      <xdr:sp macro="" textlink="">
        <xdr:nvSpPr>
          <xdr:cNvPr id="3" name="Rectángulo 2">
            <a:extLst>
              <a:ext uri="{FF2B5EF4-FFF2-40B4-BE49-F238E27FC236}">
                <a16:creationId xmlns:a16="http://schemas.microsoft.com/office/drawing/2014/main" id="{2DA44AAF-DB80-FDCB-0688-8BDFC704510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E914251-DD6F-55BB-82A2-C5B58E769F5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5B2A201-7ABA-6687-0158-E6029EFFE78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526381</xdr:colOff>
      <xdr:row>1</xdr:row>
      <xdr:rowOff>123825</xdr:rowOff>
    </xdr:to>
    <xdr:pic>
      <xdr:nvPicPr>
        <xdr:cNvPr id="6" name="Picture 9">
          <a:extLst>
            <a:ext uri="{FF2B5EF4-FFF2-40B4-BE49-F238E27FC236}">
              <a16:creationId xmlns:a16="http://schemas.microsoft.com/office/drawing/2014/main" id="{703D76C6-F97F-4C6A-981D-1ECFE7FEAA2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9471</xdr:rowOff>
    </xdr:to>
    <xdr:grpSp>
      <xdr:nvGrpSpPr>
        <xdr:cNvPr id="2" name="HOME">
          <a:hlinkClick xmlns:r="http://schemas.openxmlformats.org/officeDocument/2006/relationships" r:id="rId1"/>
          <a:extLst>
            <a:ext uri="{FF2B5EF4-FFF2-40B4-BE49-F238E27FC236}">
              <a16:creationId xmlns:a16="http://schemas.microsoft.com/office/drawing/2014/main" id="{5B71E4D9-5131-404C-8326-7E35AE388AD9}"/>
            </a:ext>
          </a:extLst>
        </xdr:cNvPr>
        <xdr:cNvGrpSpPr>
          <a:grpSpLocks noChangeAspect="1"/>
        </xdr:cNvGrpSpPr>
      </xdr:nvGrpSpPr>
      <xdr:grpSpPr>
        <a:xfrm>
          <a:off x="0" y="0"/>
          <a:ext cx="553198" cy="323471"/>
          <a:chOff x="4337292" y="3176206"/>
          <a:chExt cx="486833" cy="496872"/>
        </a:xfrm>
      </xdr:grpSpPr>
      <xdr:sp macro="" textlink="">
        <xdr:nvSpPr>
          <xdr:cNvPr id="3" name="Rectángulo 2">
            <a:extLst>
              <a:ext uri="{FF2B5EF4-FFF2-40B4-BE49-F238E27FC236}">
                <a16:creationId xmlns:a16="http://schemas.microsoft.com/office/drawing/2014/main" id="{166A2048-22C9-9751-D1B2-6CD56CF36CE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6592B8F-7D93-0D74-BCDE-B039EC59CD0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5A48B8C-3BF9-40CF-2933-36B8015EAB9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4</xdr:col>
      <xdr:colOff>189831</xdr:colOff>
      <xdr:row>1</xdr:row>
      <xdr:rowOff>123825</xdr:rowOff>
    </xdr:to>
    <xdr:pic>
      <xdr:nvPicPr>
        <xdr:cNvPr id="6" name="Picture 9">
          <a:extLst>
            <a:ext uri="{FF2B5EF4-FFF2-40B4-BE49-F238E27FC236}">
              <a16:creationId xmlns:a16="http://schemas.microsoft.com/office/drawing/2014/main" id="{BC9E2C54-0893-4345-B210-A4A7CA047237}"/>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922</xdr:rowOff>
    </xdr:to>
    <xdr:grpSp>
      <xdr:nvGrpSpPr>
        <xdr:cNvPr id="2" name="HOME">
          <a:hlinkClick xmlns:r="http://schemas.openxmlformats.org/officeDocument/2006/relationships" r:id="rId1"/>
          <a:extLst>
            <a:ext uri="{FF2B5EF4-FFF2-40B4-BE49-F238E27FC236}">
              <a16:creationId xmlns:a16="http://schemas.microsoft.com/office/drawing/2014/main" id="{16A46231-16F2-4109-92CC-C6F28C65BE29}"/>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709A2394-F09C-061E-1BE1-905CC04E772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81CFC30-8C6F-A867-EC70-E4EFD477A8B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1C0EE1B-D3B1-F968-4B8B-D4F6B714D8A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68</xdr:row>
      <xdr:rowOff>0</xdr:rowOff>
    </xdr:from>
    <xdr:to>
      <xdr:col>17</xdr:col>
      <xdr:colOff>914</xdr:colOff>
      <xdr:row>96</xdr:row>
      <xdr:rowOff>126118</xdr:rowOff>
    </xdr:to>
    <xdr:pic>
      <xdr:nvPicPr>
        <xdr:cNvPr id="6" name="Picture 9">
          <a:extLst>
            <a:ext uri="{FF2B5EF4-FFF2-40B4-BE49-F238E27FC236}">
              <a16:creationId xmlns:a16="http://schemas.microsoft.com/office/drawing/2014/main" id="{5A93227C-1C26-413F-BAA8-BDE18E5FD76E}"/>
            </a:ext>
          </a:extLst>
        </xdr:cNvPr>
        <xdr:cNvPicPr>
          <a:picLocks noChangeAspect="1"/>
        </xdr:cNvPicPr>
      </xdr:nvPicPr>
      <xdr:blipFill>
        <a:blip xmlns:r="http://schemas.openxmlformats.org/officeDocument/2006/relationships" r:embed="rId2"/>
        <a:stretch>
          <a:fillRect/>
        </a:stretch>
      </xdr:blipFill>
      <xdr:spPr>
        <a:xfrm>
          <a:off x="635000" y="12388850"/>
          <a:ext cx="11418214" cy="5282318"/>
        </a:xfrm>
        <a:prstGeom prst="rect">
          <a:avLst/>
        </a:prstGeom>
      </xdr:spPr>
    </xdr:pic>
    <xdr:clientData/>
  </xdr:twoCellAnchor>
  <xdr:twoCellAnchor editAs="oneCell">
    <xdr:from>
      <xdr:col>1</xdr:col>
      <xdr:colOff>0</xdr:colOff>
      <xdr:row>39</xdr:row>
      <xdr:rowOff>0</xdr:rowOff>
    </xdr:from>
    <xdr:to>
      <xdr:col>16</xdr:col>
      <xdr:colOff>440218</xdr:colOff>
      <xdr:row>66</xdr:row>
      <xdr:rowOff>79245</xdr:rowOff>
    </xdr:to>
    <xdr:pic>
      <xdr:nvPicPr>
        <xdr:cNvPr id="7" name="Picture 10">
          <a:extLst>
            <a:ext uri="{FF2B5EF4-FFF2-40B4-BE49-F238E27FC236}">
              <a16:creationId xmlns:a16="http://schemas.microsoft.com/office/drawing/2014/main" id="{32C41E8C-ED23-44E5-A984-1F7FD02E9BC7}"/>
            </a:ext>
          </a:extLst>
        </xdr:cNvPr>
        <xdr:cNvPicPr>
          <a:picLocks noChangeAspect="1"/>
        </xdr:cNvPicPr>
      </xdr:nvPicPr>
      <xdr:blipFill>
        <a:blip xmlns:r="http://schemas.openxmlformats.org/officeDocument/2006/relationships" r:embed="rId3"/>
        <a:stretch>
          <a:fillRect/>
        </a:stretch>
      </xdr:blipFill>
      <xdr:spPr>
        <a:xfrm>
          <a:off x="635000" y="7048500"/>
          <a:ext cx="11222518" cy="5051295"/>
        </a:xfrm>
        <a:prstGeom prst="rect">
          <a:avLst/>
        </a:prstGeom>
      </xdr:spPr>
    </xdr:pic>
    <xdr:clientData/>
  </xdr:twoCellAnchor>
  <xdr:twoCellAnchor editAs="oneCell">
    <xdr:from>
      <xdr:col>1</xdr:col>
      <xdr:colOff>0</xdr:colOff>
      <xdr:row>8</xdr:row>
      <xdr:rowOff>0</xdr:rowOff>
    </xdr:from>
    <xdr:to>
      <xdr:col>16</xdr:col>
      <xdr:colOff>475965</xdr:colOff>
      <xdr:row>35</xdr:row>
      <xdr:rowOff>112811</xdr:rowOff>
    </xdr:to>
    <xdr:pic>
      <xdr:nvPicPr>
        <xdr:cNvPr id="8" name="Picture 11">
          <a:extLst>
            <a:ext uri="{FF2B5EF4-FFF2-40B4-BE49-F238E27FC236}">
              <a16:creationId xmlns:a16="http://schemas.microsoft.com/office/drawing/2014/main" id="{B8E69442-DD28-4601-A3F9-8305E2FDFB3C}"/>
            </a:ext>
          </a:extLst>
        </xdr:cNvPr>
        <xdr:cNvPicPr>
          <a:picLocks noChangeAspect="1"/>
        </xdr:cNvPicPr>
      </xdr:nvPicPr>
      <xdr:blipFill>
        <a:blip xmlns:r="http://schemas.openxmlformats.org/officeDocument/2006/relationships" r:embed="rId4"/>
        <a:stretch>
          <a:fillRect/>
        </a:stretch>
      </xdr:blipFill>
      <xdr:spPr>
        <a:xfrm>
          <a:off x="635000" y="1339850"/>
          <a:ext cx="11258265" cy="5084860"/>
        </a:xfrm>
        <a:prstGeom prst="rect">
          <a:avLst/>
        </a:prstGeom>
      </xdr:spPr>
    </xdr:pic>
    <xdr:clientData/>
  </xdr:twoCellAnchor>
  <xdr:twoCellAnchor editAs="oneCell">
    <xdr:from>
      <xdr:col>1</xdr:col>
      <xdr:colOff>0</xdr:colOff>
      <xdr:row>0</xdr:row>
      <xdr:rowOff>0</xdr:rowOff>
    </xdr:from>
    <xdr:to>
      <xdr:col>15</xdr:col>
      <xdr:colOff>526381</xdr:colOff>
      <xdr:row>1</xdr:row>
      <xdr:rowOff>123825</xdr:rowOff>
    </xdr:to>
    <xdr:pic>
      <xdr:nvPicPr>
        <xdr:cNvPr id="9" name="Picture 9">
          <a:extLst>
            <a:ext uri="{FF2B5EF4-FFF2-40B4-BE49-F238E27FC236}">
              <a16:creationId xmlns:a16="http://schemas.microsoft.com/office/drawing/2014/main" id="{548761C3-C9A0-47C3-BC6B-19B5846D213C}"/>
            </a:ext>
          </a:extLst>
        </xdr:cNvPr>
        <xdr:cNvPicPr>
          <a:picLocks noChangeAspect="1"/>
        </xdr:cNvPicPr>
      </xdr:nvPicPr>
      <xdr:blipFill>
        <a:blip xmlns:r="http://schemas.openxmlformats.org/officeDocument/2006/relationships" r:embed="rId5"/>
        <a:stretch>
          <a:fillRect/>
        </a:stretch>
      </xdr:blipFill>
      <xdr:spPr>
        <a:xfrm>
          <a:off x="635000" y="33013650"/>
          <a:ext cx="10673681" cy="377825"/>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9471</xdr:rowOff>
    </xdr:to>
    <xdr:grpSp>
      <xdr:nvGrpSpPr>
        <xdr:cNvPr id="2" name="HOME">
          <a:hlinkClick xmlns:r="http://schemas.openxmlformats.org/officeDocument/2006/relationships" r:id="rId1"/>
          <a:extLst>
            <a:ext uri="{FF2B5EF4-FFF2-40B4-BE49-F238E27FC236}">
              <a16:creationId xmlns:a16="http://schemas.microsoft.com/office/drawing/2014/main" id="{203FB12C-F208-42D8-B807-CFB926D4C354}"/>
            </a:ext>
          </a:extLst>
        </xdr:cNvPr>
        <xdr:cNvGrpSpPr>
          <a:grpSpLocks noChangeAspect="1"/>
        </xdr:cNvGrpSpPr>
      </xdr:nvGrpSpPr>
      <xdr:grpSpPr>
        <a:xfrm>
          <a:off x="0" y="0"/>
          <a:ext cx="553198" cy="323471"/>
          <a:chOff x="4337292" y="3176206"/>
          <a:chExt cx="486833" cy="496872"/>
        </a:xfrm>
      </xdr:grpSpPr>
      <xdr:sp macro="" textlink="">
        <xdr:nvSpPr>
          <xdr:cNvPr id="3" name="Rectángulo 2">
            <a:extLst>
              <a:ext uri="{FF2B5EF4-FFF2-40B4-BE49-F238E27FC236}">
                <a16:creationId xmlns:a16="http://schemas.microsoft.com/office/drawing/2014/main" id="{FBEE4316-AB47-F5A9-7F11-A4504781D3B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7FE0CF2-7660-8DD5-093B-79A827F53E0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BC7D3F0-F825-1F55-75F6-7CA06623109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9</xdr:col>
      <xdr:colOff>182574</xdr:colOff>
      <xdr:row>1</xdr:row>
      <xdr:rowOff>123825</xdr:rowOff>
    </xdr:to>
    <xdr:pic>
      <xdr:nvPicPr>
        <xdr:cNvPr id="6" name="Picture 9">
          <a:extLst>
            <a:ext uri="{FF2B5EF4-FFF2-40B4-BE49-F238E27FC236}">
              <a16:creationId xmlns:a16="http://schemas.microsoft.com/office/drawing/2014/main" id="{6D53A82D-FFA4-46B4-83C7-71AC64374B5C}"/>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871B98BF-2751-4992-B9A4-98C58A79C0F5}"/>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2A46645D-2685-DEED-B4E3-875DCE24914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9F9ACF5-A80A-698C-EDFA-CF5C7A03A61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AD1FF46-DB75-8558-BA01-E9565FA2F62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920080</xdr:colOff>
      <xdr:row>1</xdr:row>
      <xdr:rowOff>123825</xdr:rowOff>
    </xdr:to>
    <xdr:pic>
      <xdr:nvPicPr>
        <xdr:cNvPr id="6" name="Picture 9">
          <a:extLst>
            <a:ext uri="{FF2B5EF4-FFF2-40B4-BE49-F238E27FC236}">
              <a16:creationId xmlns:a16="http://schemas.microsoft.com/office/drawing/2014/main" id="{C9F17099-885A-4D68-87F0-9A5CEFE144E8}"/>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8133</xdr:rowOff>
    </xdr:to>
    <xdr:grpSp>
      <xdr:nvGrpSpPr>
        <xdr:cNvPr id="2" name="HOME">
          <a:hlinkClick xmlns:r="http://schemas.openxmlformats.org/officeDocument/2006/relationships" r:id="rId1"/>
          <a:extLst>
            <a:ext uri="{FF2B5EF4-FFF2-40B4-BE49-F238E27FC236}">
              <a16:creationId xmlns:a16="http://schemas.microsoft.com/office/drawing/2014/main" id="{4E208042-429F-47D4-8972-EFEFD3205812}"/>
            </a:ext>
          </a:extLst>
        </xdr:cNvPr>
        <xdr:cNvGrpSpPr>
          <a:grpSpLocks noChangeAspect="1"/>
        </xdr:cNvGrpSpPr>
      </xdr:nvGrpSpPr>
      <xdr:grpSpPr>
        <a:xfrm>
          <a:off x="0" y="0"/>
          <a:ext cx="549388" cy="382133"/>
          <a:chOff x="4337292" y="3176206"/>
          <a:chExt cx="486833" cy="496872"/>
        </a:xfrm>
      </xdr:grpSpPr>
      <xdr:sp macro="" textlink="">
        <xdr:nvSpPr>
          <xdr:cNvPr id="3" name="Rectángulo 2">
            <a:extLst>
              <a:ext uri="{FF2B5EF4-FFF2-40B4-BE49-F238E27FC236}">
                <a16:creationId xmlns:a16="http://schemas.microsoft.com/office/drawing/2014/main" id="{E48FEBD9-2BC5-6030-A761-2DBA9F0F8F8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0A122B1-55EE-E112-87CD-2ED0982910E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33890B9-A5CB-E914-34E7-2C3ACDE013D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3</xdr:col>
      <xdr:colOff>1021681</xdr:colOff>
      <xdr:row>1</xdr:row>
      <xdr:rowOff>123825</xdr:rowOff>
    </xdr:to>
    <xdr:pic>
      <xdr:nvPicPr>
        <xdr:cNvPr id="6" name="Picture 9">
          <a:extLst>
            <a:ext uri="{FF2B5EF4-FFF2-40B4-BE49-F238E27FC236}">
              <a16:creationId xmlns:a16="http://schemas.microsoft.com/office/drawing/2014/main" id="{83BFD8F7-5259-4CFF-AD3F-8BD1AA77428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4173</xdr:rowOff>
    </xdr:to>
    <xdr:grpSp>
      <xdr:nvGrpSpPr>
        <xdr:cNvPr id="2" name="HOME">
          <a:hlinkClick xmlns:r="http://schemas.openxmlformats.org/officeDocument/2006/relationships" r:id="rId1"/>
          <a:extLst>
            <a:ext uri="{FF2B5EF4-FFF2-40B4-BE49-F238E27FC236}">
              <a16:creationId xmlns:a16="http://schemas.microsoft.com/office/drawing/2014/main" id="{A19302CF-E0B0-4A3C-867D-7976F72912F1}"/>
            </a:ext>
          </a:extLst>
        </xdr:cNvPr>
        <xdr:cNvGrpSpPr>
          <a:grpSpLocks noChangeAspect="1"/>
        </xdr:cNvGrpSpPr>
      </xdr:nvGrpSpPr>
      <xdr:grpSpPr>
        <a:xfrm>
          <a:off x="0" y="0"/>
          <a:ext cx="553198" cy="328173"/>
          <a:chOff x="4337292" y="3176206"/>
          <a:chExt cx="486833" cy="496872"/>
        </a:xfrm>
      </xdr:grpSpPr>
      <xdr:sp macro="" textlink="">
        <xdr:nvSpPr>
          <xdr:cNvPr id="3" name="Rectángulo 2">
            <a:extLst>
              <a:ext uri="{FF2B5EF4-FFF2-40B4-BE49-F238E27FC236}">
                <a16:creationId xmlns:a16="http://schemas.microsoft.com/office/drawing/2014/main" id="{12B5AB94-C271-8B6C-1DA3-1145BCB9352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FEAE041-D894-7ED6-165F-F31224DA3C5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E29E42C-D7E4-9701-4F41-1FA3799FA2A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1613138</xdr:colOff>
      <xdr:row>1</xdr:row>
      <xdr:rowOff>123825</xdr:rowOff>
    </xdr:to>
    <xdr:pic>
      <xdr:nvPicPr>
        <xdr:cNvPr id="6" name="Picture 9">
          <a:extLst>
            <a:ext uri="{FF2B5EF4-FFF2-40B4-BE49-F238E27FC236}">
              <a16:creationId xmlns:a16="http://schemas.microsoft.com/office/drawing/2014/main" id="{C7BF8BBB-81EC-4CA8-A188-0DBD92DD568B}"/>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1FEBB0F3-A420-4DD7-B200-E19A7C1ABE5A}"/>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BD46AE08-8FFF-FB57-19FA-74864918FF4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F6305F4-A38F-3B96-F0C9-25A3B59F376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36BC189-6541-1D7F-0E6A-0312BF88EB7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145381</xdr:colOff>
      <xdr:row>1</xdr:row>
      <xdr:rowOff>123825</xdr:rowOff>
    </xdr:to>
    <xdr:pic>
      <xdr:nvPicPr>
        <xdr:cNvPr id="6" name="Picture 9">
          <a:extLst>
            <a:ext uri="{FF2B5EF4-FFF2-40B4-BE49-F238E27FC236}">
              <a16:creationId xmlns:a16="http://schemas.microsoft.com/office/drawing/2014/main" id="{B3ED04BA-BFD8-45FD-8ECA-0128F97285DA}"/>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C4F0CD6F-0AE2-4431-AEC1-B868C8298565}"/>
            </a:ext>
          </a:extLst>
        </xdr:cNvPr>
        <xdr:cNvGrpSpPr>
          <a:grpSpLocks noChangeAspect="1"/>
        </xdr:cNvGrpSpPr>
      </xdr:nvGrpSpPr>
      <xdr:grpSpPr>
        <a:xfrm>
          <a:off x="0" y="0"/>
          <a:ext cx="553198" cy="383380"/>
          <a:chOff x="4337292" y="3176206"/>
          <a:chExt cx="486833" cy="496872"/>
        </a:xfrm>
      </xdr:grpSpPr>
      <xdr:sp macro="" textlink="">
        <xdr:nvSpPr>
          <xdr:cNvPr id="3" name="Rectángulo 2">
            <a:extLst>
              <a:ext uri="{FF2B5EF4-FFF2-40B4-BE49-F238E27FC236}">
                <a16:creationId xmlns:a16="http://schemas.microsoft.com/office/drawing/2014/main" id="{664426B5-526F-B731-D2AF-2CBD6B280AB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6B33120-BEC4-16FA-E340-177D854ECBD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2C3362C-B5D0-D3F8-4A5F-135CA125FF2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412081</xdr:colOff>
      <xdr:row>1</xdr:row>
      <xdr:rowOff>123825</xdr:rowOff>
    </xdr:to>
    <xdr:pic>
      <xdr:nvPicPr>
        <xdr:cNvPr id="6" name="Picture 9">
          <a:extLst>
            <a:ext uri="{FF2B5EF4-FFF2-40B4-BE49-F238E27FC236}">
              <a16:creationId xmlns:a16="http://schemas.microsoft.com/office/drawing/2014/main" id="{054743EC-DA14-4D6A-B66C-26F7F7A62D29}"/>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885CD6CA-B8E6-428A-A8E1-39BD464FB834}"/>
            </a:ext>
          </a:extLst>
        </xdr:cNvPr>
        <xdr:cNvGrpSpPr>
          <a:grpSpLocks noChangeAspect="1"/>
        </xdr:cNvGrpSpPr>
      </xdr:nvGrpSpPr>
      <xdr:grpSpPr>
        <a:xfrm>
          <a:off x="0" y="0"/>
          <a:ext cx="549388" cy="383380"/>
          <a:chOff x="4337292" y="3176206"/>
          <a:chExt cx="486833" cy="496872"/>
        </a:xfrm>
      </xdr:grpSpPr>
      <xdr:sp macro="" textlink="">
        <xdr:nvSpPr>
          <xdr:cNvPr id="3" name="Rectángulo 2">
            <a:extLst>
              <a:ext uri="{FF2B5EF4-FFF2-40B4-BE49-F238E27FC236}">
                <a16:creationId xmlns:a16="http://schemas.microsoft.com/office/drawing/2014/main" id="{E3C87383-B902-A74C-834C-D6F2A09FA71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46666F1-89CE-D244-0A7E-33DC0740127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5C0A024-F2D2-6250-E1BC-A120A5246FF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4</xdr:col>
      <xdr:colOff>577181</xdr:colOff>
      <xdr:row>1</xdr:row>
      <xdr:rowOff>123825</xdr:rowOff>
    </xdr:to>
    <xdr:pic>
      <xdr:nvPicPr>
        <xdr:cNvPr id="6" name="Picture 9">
          <a:extLst>
            <a:ext uri="{FF2B5EF4-FFF2-40B4-BE49-F238E27FC236}">
              <a16:creationId xmlns:a16="http://schemas.microsoft.com/office/drawing/2014/main" id="{E53E4138-0C74-43C4-8BE0-32DC7CE5995E}"/>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850B2E9B-8648-4C0A-9AD4-A473081E4308}"/>
            </a:ext>
          </a:extLst>
        </xdr:cNvPr>
        <xdr:cNvGrpSpPr>
          <a:grpSpLocks noChangeAspect="1"/>
        </xdr:cNvGrpSpPr>
      </xdr:nvGrpSpPr>
      <xdr:grpSpPr>
        <a:xfrm>
          <a:off x="0" y="0"/>
          <a:ext cx="549388" cy="383380"/>
          <a:chOff x="4337292" y="3176206"/>
          <a:chExt cx="486833" cy="496872"/>
        </a:xfrm>
      </xdr:grpSpPr>
      <xdr:sp macro="" textlink="">
        <xdr:nvSpPr>
          <xdr:cNvPr id="3" name="Rectángulo 2">
            <a:extLst>
              <a:ext uri="{FF2B5EF4-FFF2-40B4-BE49-F238E27FC236}">
                <a16:creationId xmlns:a16="http://schemas.microsoft.com/office/drawing/2014/main" id="{DBFE87B6-37FA-DCDA-328C-45D6D142F20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9778D67-2780-97E0-ADB7-60E48855BFE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9734AE0-80DE-0B7F-C744-E13BFEEC0B6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399381</xdr:colOff>
      <xdr:row>1</xdr:row>
      <xdr:rowOff>123825</xdr:rowOff>
    </xdr:to>
    <xdr:pic>
      <xdr:nvPicPr>
        <xdr:cNvPr id="6" name="Picture 9">
          <a:extLst>
            <a:ext uri="{FF2B5EF4-FFF2-40B4-BE49-F238E27FC236}">
              <a16:creationId xmlns:a16="http://schemas.microsoft.com/office/drawing/2014/main" id="{717B21CF-B541-483A-87BD-1C8866844357}"/>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17587</xdr:rowOff>
    </xdr:to>
    <xdr:grpSp>
      <xdr:nvGrpSpPr>
        <xdr:cNvPr id="2" name="HOME">
          <a:hlinkClick xmlns:r="http://schemas.openxmlformats.org/officeDocument/2006/relationships" r:id="rId1"/>
          <a:extLst>
            <a:ext uri="{FF2B5EF4-FFF2-40B4-BE49-F238E27FC236}">
              <a16:creationId xmlns:a16="http://schemas.microsoft.com/office/drawing/2014/main" id="{B7788A84-6423-4377-B636-952CDA47F9F2}"/>
            </a:ext>
          </a:extLst>
        </xdr:cNvPr>
        <xdr:cNvGrpSpPr>
          <a:grpSpLocks noChangeAspect="1"/>
        </xdr:cNvGrpSpPr>
      </xdr:nvGrpSpPr>
      <xdr:grpSpPr>
        <a:xfrm>
          <a:off x="0" y="0"/>
          <a:ext cx="549388" cy="371587"/>
          <a:chOff x="4337292" y="3176206"/>
          <a:chExt cx="486833" cy="496872"/>
        </a:xfrm>
      </xdr:grpSpPr>
      <xdr:sp macro="" textlink="">
        <xdr:nvSpPr>
          <xdr:cNvPr id="3" name="Rectángulo 2">
            <a:extLst>
              <a:ext uri="{FF2B5EF4-FFF2-40B4-BE49-F238E27FC236}">
                <a16:creationId xmlns:a16="http://schemas.microsoft.com/office/drawing/2014/main" id="{16DFA05D-24F3-95A5-EBE4-A4872C48BED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A434081-C9EB-A0AA-7079-C6BE0F4E523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0F70E4C-A599-F602-2BEF-594A0AE1F13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3</xdr:col>
      <xdr:colOff>2285331</xdr:colOff>
      <xdr:row>1</xdr:row>
      <xdr:rowOff>123825</xdr:rowOff>
    </xdr:to>
    <xdr:pic>
      <xdr:nvPicPr>
        <xdr:cNvPr id="6" name="Picture 9">
          <a:extLst>
            <a:ext uri="{FF2B5EF4-FFF2-40B4-BE49-F238E27FC236}">
              <a16:creationId xmlns:a16="http://schemas.microsoft.com/office/drawing/2014/main" id="{61F40CD4-10F6-428F-83FB-D75F8CAE37FC}"/>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hlinkClick xmlns:r="http://schemas.openxmlformats.org/officeDocument/2006/relationships" r:id="rId1"/>
          <a:extLst>
            <a:ext uri="{FF2B5EF4-FFF2-40B4-BE49-F238E27FC236}">
              <a16:creationId xmlns:a16="http://schemas.microsoft.com/office/drawing/2014/main" id="{E274106E-E422-4976-A6FC-3DC31249DEB6}"/>
            </a:ext>
          </a:extLst>
        </xdr:cNvPr>
        <xdr:cNvGrpSpPr>
          <a:grpSpLocks noChangeAspect="1"/>
        </xdr:cNvGrpSpPr>
      </xdr:nvGrpSpPr>
      <xdr:grpSpPr>
        <a:xfrm>
          <a:off x="0" y="0"/>
          <a:ext cx="535780" cy="430319"/>
          <a:chOff x="4337292" y="3176206"/>
          <a:chExt cx="486833" cy="496872"/>
        </a:xfrm>
      </xdr:grpSpPr>
      <xdr:sp macro="" textlink="">
        <xdr:nvSpPr>
          <xdr:cNvPr id="3" name="Rectángulo 2">
            <a:extLst>
              <a:ext uri="{FF2B5EF4-FFF2-40B4-BE49-F238E27FC236}">
                <a16:creationId xmlns:a16="http://schemas.microsoft.com/office/drawing/2014/main" id="{C6EB67BA-BE1C-0655-390B-55281D1F3E8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906DED3-F909-61B6-E6EA-951747D1709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35BD0BA-1FB5-3C16-376C-B14E1AAF2A3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180431</xdr:colOff>
      <xdr:row>1</xdr:row>
      <xdr:rowOff>123825</xdr:rowOff>
    </xdr:to>
    <xdr:pic>
      <xdr:nvPicPr>
        <xdr:cNvPr id="6" name="Picture 9">
          <a:extLst>
            <a:ext uri="{FF2B5EF4-FFF2-40B4-BE49-F238E27FC236}">
              <a16:creationId xmlns:a16="http://schemas.microsoft.com/office/drawing/2014/main" id="{D01E9561-92BA-4448-A926-AEB9D76EEDAB}"/>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6097</xdr:rowOff>
    </xdr:to>
    <xdr:grpSp>
      <xdr:nvGrpSpPr>
        <xdr:cNvPr id="2" name="HOME">
          <a:hlinkClick xmlns:r="http://schemas.openxmlformats.org/officeDocument/2006/relationships" r:id="rId1"/>
          <a:extLst>
            <a:ext uri="{FF2B5EF4-FFF2-40B4-BE49-F238E27FC236}">
              <a16:creationId xmlns:a16="http://schemas.microsoft.com/office/drawing/2014/main" id="{6FE8809B-37A3-42E7-BAD3-75096327E52F}"/>
            </a:ext>
          </a:extLst>
        </xdr:cNvPr>
        <xdr:cNvGrpSpPr>
          <a:grpSpLocks noChangeAspect="1"/>
        </xdr:cNvGrpSpPr>
      </xdr:nvGrpSpPr>
      <xdr:grpSpPr>
        <a:xfrm>
          <a:off x="0" y="0"/>
          <a:ext cx="535780" cy="430097"/>
          <a:chOff x="4337292" y="3176206"/>
          <a:chExt cx="486833" cy="496872"/>
        </a:xfrm>
      </xdr:grpSpPr>
      <xdr:sp macro="" textlink="">
        <xdr:nvSpPr>
          <xdr:cNvPr id="3" name="Rectángulo 2">
            <a:extLst>
              <a:ext uri="{FF2B5EF4-FFF2-40B4-BE49-F238E27FC236}">
                <a16:creationId xmlns:a16="http://schemas.microsoft.com/office/drawing/2014/main" id="{D1C06E52-15E5-F2E4-92A4-04352CBC139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28467D4-3863-CED9-52F2-1DB13701DF7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689E2D7-5FB4-B9E2-BC64-C8F2397153C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3</xdr:col>
      <xdr:colOff>1936081</xdr:colOff>
      <xdr:row>1</xdr:row>
      <xdr:rowOff>123825</xdr:rowOff>
    </xdr:to>
    <xdr:pic>
      <xdr:nvPicPr>
        <xdr:cNvPr id="6" name="Picture 9">
          <a:extLst>
            <a:ext uri="{FF2B5EF4-FFF2-40B4-BE49-F238E27FC236}">
              <a16:creationId xmlns:a16="http://schemas.microsoft.com/office/drawing/2014/main" id="{EFBD6EC3-2FB8-4D84-A2BC-D05064D3CB21}"/>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7494</xdr:rowOff>
    </xdr:to>
    <xdr:grpSp>
      <xdr:nvGrpSpPr>
        <xdr:cNvPr id="2" name="HOME">
          <a:hlinkClick xmlns:r="http://schemas.openxmlformats.org/officeDocument/2006/relationships" r:id="rId1"/>
          <a:extLst>
            <a:ext uri="{FF2B5EF4-FFF2-40B4-BE49-F238E27FC236}">
              <a16:creationId xmlns:a16="http://schemas.microsoft.com/office/drawing/2014/main" id="{523320F5-C23E-4205-BEAC-320349AB6B5A}"/>
            </a:ext>
          </a:extLst>
        </xdr:cNvPr>
        <xdr:cNvGrpSpPr>
          <a:grpSpLocks noChangeAspect="1"/>
        </xdr:cNvGrpSpPr>
      </xdr:nvGrpSpPr>
      <xdr:grpSpPr>
        <a:xfrm>
          <a:off x="0" y="0"/>
          <a:ext cx="535780" cy="431494"/>
          <a:chOff x="4337292" y="3176206"/>
          <a:chExt cx="486833" cy="496872"/>
        </a:xfrm>
      </xdr:grpSpPr>
      <xdr:sp macro="" textlink="">
        <xdr:nvSpPr>
          <xdr:cNvPr id="3" name="Rectángulo 2">
            <a:extLst>
              <a:ext uri="{FF2B5EF4-FFF2-40B4-BE49-F238E27FC236}">
                <a16:creationId xmlns:a16="http://schemas.microsoft.com/office/drawing/2014/main" id="{41F1DD8B-48D1-B0A4-7FAC-A1D87F79A9B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53FBB82-8001-B978-1323-038D07BF09B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F4CBBCF-9E42-F181-6329-FBB38E64E1F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621631</xdr:colOff>
      <xdr:row>1</xdr:row>
      <xdr:rowOff>123825</xdr:rowOff>
    </xdr:to>
    <xdr:pic>
      <xdr:nvPicPr>
        <xdr:cNvPr id="6" name="Picture 9">
          <a:extLst>
            <a:ext uri="{FF2B5EF4-FFF2-40B4-BE49-F238E27FC236}">
              <a16:creationId xmlns:a16="http://schemas.microsoft.com/office/drawing/2014/main" id="{A6AC5394-9033-421A-9999-1BEE533A1D90}"/>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drawings/drawing99.xml><?xml version="1.0" encoding="utf-8"?>
<xdr:wsDr xmlns:xdr="http://schemas.openxmlformats.org/drawingml/2006/spreadsheetDrawing" xmlns:a="http://schemas.openxmlformats.org/drawingml/2006/main">
  <xdr:twoCellAnchor editAs="absolute">
    <xdr:from>
      <xdr:col>0</xdr:col>
      <xdr:colOff>25400</xdr:colOff>
      <xdr:row>0</xdr:row>
      <xdr:rowOff>47625</xdr:rowOff>
    </xdr:from>
    <xdr:to>
      <xdr:col>0</xdr:col>
      <xdr:colOff>578598</xdr:colOff>
      <xdr:row>1</xdr:row>
      <xdr:rowOff>116552</xdr:rowOff>
    </xdr:to>
    <xdr:grpSp>
      <xdr:nvGrpSpPr>
        <xdr:cNvPr id="2" name="HOME">
          <a:hlinkClick xmlns:r="http://schemas.openxmlformats.org/officeDocument/2006/relationships" r:id="rId1"/>
          <a:extLst>
            <a:ext uri="{FF2B5EF4-FFF2-40B4-BE49-F238E27FC236}">
              <a16:creationId xmlns:a16="http://schemas.microsoft.com/office/drawing/2014/main" id="{5945D04C-4ADF-41DA-A4A3-BA37F6C1ED96}"/>
            </a:ext>
          </a:extLst>
        </xdr:cNvPr>
        <xdr:cNvGrpSpPr>
          <a:grpSpLocks noChangeAspect="1"/>
        </xdr:cNvGrpSpPr>
      </xdr:nvGrpSpPr>
      <xdr:grpSpPr>
        <a:xfrm>
          <a:off x="25400" y="47625"/>
          <a:ext cx="553198" cy="317405"/>
          <a:chOff x="4337292" y="3176206"/>
          <a:chExt cx="486833" cy="496872"/>
        </a:xfrm>
      </xdr:grpSpPr>
      <xdr:sp macro="" textlink="">
        <xdr:nvSpPr>
          <xdr:cNvPr id="3" name="Rectángulo 2">
            <a:extLst>
              <a:ext uri="{FF2B5EF4-FFF2-40B4-BE49-F238E27FC236}">
                <a16:creationId xmlns:a16="http://schemas.microsoft.com/office/drawing/2014/main" id="{CEE00CBC-7B01-BDFD-7CCB-447CC8E65AE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720D40D-D516-9B83-767B-2D1C4316660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63176AC-9C02-9829-9F0E-FD71DC8E10A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243353</xdr:colOff>
      <xdr:row>1</xdr:row>
      <xdr:rowOff>123825</xdr:rowOff>
    </xdr:to>
    <xdr:pic>
      <xdr:nvPicPr>
        <xdr:cNvPr id="6" name="Picture 9">
          <a:extLst>
            <a:ext uri="{FF2B5EF4-FFF2-40B4-BE49-F238E27FC236}">
              <a16:creationId xmlns:a16="http://schemas.microsoft.com/office/drawing/2014/main" id="{9722A6EE-C03E-4811-93B7-E3C66C273AA3}"/>
            </a:ext>
          </a:extLst>
        </xdr:cNvPr>
        <xdr:cNvPicPr>
          <a:picLocks noChangeAspect="1"/>
        </xdr:cNvPicPr>
      </xdr:nvPicPr>
      <xdr:blipFill>
        <a:blip xmlns:r="http://schemas.openxmlformats.org/officeDocument/2006/relationships" r:embed="rId2"/>
        <a:stretch>
          <a:fillRect/>
        </a:stretch>
      </xdr:blipFill>
      <xdr:spPr>
        <a:xfrm>
          <a:off x="635000" y="33013650"/>
          <a:ext cx="10673681" cy="377825"/>
        </a:xfrm>
        <a:prstGeom prst="rect">
          <a:avLst/>
        </a:prstGeom>
      </xdr:spPr>
    </xdr:pic>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95.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96.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97.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98.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99.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00.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101.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102.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103.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10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105.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106.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107.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108.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109.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110.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111.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112.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0.xml"/><Relationship Id="rId1" Type="http://schemas.openxmlformats.org/officeDocument/2006/relationships/printerSettings" Target="../printerSettings/printerSettings18.bin"/><Relationship Id="rId4" Type="http://schemas.openxmlformats.org/officeDocument/2006/relationships/comments" Target="../comments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3.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7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2.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3.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4.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5.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8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89.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0.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91.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92.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93.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9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695F3-5970-407C-93F1-D4917033E181}">
  <sheetPr codeName="Hoja60"/>
  <dimension ref="A1:D149"/>
  <sheetViews>
    <sheetView tabSelected="1" zoomScale="80" zoomScaleNormal="80" workbookViewId="0"/>
  </sheetViews>
  <sheetFormatPr baseColWidth="10" defaultColWidth="9.08984375" defaultRowHeight="14.5"/>
  <cols>
    <col min="1" max="1" width="9.08984375" style="6"/>
    <col min="2" max="2" width="14.6328125" style="6" customWidth="1"/>
    <col min="3" max="3" width="175.90625" style="6" bestFit="1" customWidth="1"/>
    <col min="4" max="4" width="24.90625" style="6" bestFit="1" customWidth="1"/>
    <col min="5" max="16384" width="9.08984375" style="6"/>
  </cols>
  <sheetData>
    <row r="1" spans="1:4" s="3" customFormat="1" ht="25.5">
      <c r="A1" s="1" t="s">
        <v>4050</v>
      </c>
      <c r="B1" s="2"/>
      <c r="C1" s="2"/>
    </row>
    <row r="2" spans="1:4" s="3" customFormat="1" ht="25.5">
      <c r="B2" s="2"/>
      <c r="C2" s="2"/>
    </row>
    <row r="3" spans="1:4" s="3" customFormat="1" ht="25.5">
      <c r="A3" s="4"/>
      <c r="B3" s="5" t="s">
        <v>0</v>
      </c>
      <c r="C3" s="5"/>
    </row>
    <row r="6" spans="1:4" ht="18" thickBot="1">
      <c r="B6" s="7" t="s">
        <v>1</v>
      </c>
      <c r="C6" s="8"/>
      <c r="D6" s="9"/>
    </row>
    <row r="7" spans="1:4" ht="16.5">
      <c r="B7" s="10" t="s">
        <v>2</v>
      </c>
      <c r="C7" s="11" t="s">
        <v>3</v>
      </c>
      <c r="D7" s="1919" t="s">
        <v>3939</v>
      </c>
    </row>
    <row r="8" spans="1:4" ht="16.5">
      <c r="B8" s="10" t="s">
        <v>4</v>
      </c>
      <c r="C8" s="11" t="s">
        <v>5</v>
      </c>
      <c r="D8" s="1919" t="s">
        <v>3940</v>
      </c>
    </row>
    <row r="9" spans="1:4" ht="16.5">
      <c r="B9" s="10" t="s">
        <v>6</v>
      </c>
      <c r="C9" s="11" t="s">
        <v>7</v>
      </c>
      <c r="D9" s="1919" t="s">
        <v>3941</v>
      </c>
    </row>
    <row r="10" spans="1:4" ht="16.5">
      <c r="B10" s="10" t="s">
        <v>8</v>
      </c>
      <c r="C10" s="11" t="s">
        <v>9</v>
      </c>
      <c r="D10" s="1919" t="s">
        <v>3942</v>
      </c>
    </row>
    <row r="11" spans="1:4" ht="16.5">
      <c r="B11" s="12"/>
      <c r="C11" s="13"/>
      <c r="D11" s="13"/>
    </row>
    <row r="12" spans="1:4" ht="18" thickBot="1">
      <c r="B12" s="7" t="s">
        <v>10</v>
      </c>
      <c r="C12" s="8"/>
      <c r="D12" s="8"/>
    </row>
    <row r="13" spans="1:4" ht="16.5">
      <c r="B13" s="10">
        <v>5</v>
      </c>
      <c r="C13" s="11" t="s">
        <v>11</v>
      </c>
      <c r="D13" s="1919" t="s">
        <v>3943</v>
      </c>
    </row>
    <row r="14" spans="1:4" ht="16.5">
      <c r="B14" s="10">
        <v>6</v>
      </c>
      <c r="C14" s="11" t="s">
        <v>12</v>
      </c>
      <c r="D14" s="1919" t="s">
        <v>3944</v>
      </c>
    </row>
    <row r="15" spans="1:4" ht="16.5">
      <c r="B15" s="10">
        <v>7</v>
      </c>
      <c r="C15" s="11" t="s">
        <v>13</v>
      </c>
      <c r="D15" s="1919" t="s">
        <v>3945</v>
      </c>
    </row>
    <row r="16" spans="1:4" ht="16.5">
      <c r="B16" s="10">
        <v>8</v>
      </c>
      <c r="C16" s="11" t="s">
        <v>14</v>
      </c>
      <c r="D16" s="1919" t="s">
        <v>3946</v>
      </c>
    </row>
    <row r="17" spans="2:4" ht="16.5">
      <c r="B17" s="10" t="s">
        <v>15</v>
      </c>
      <c r="C17" s="11" t="s">
        <v>16</v>
      </c>
      <c r="D17" s="1919" t="s">
        <v>3947</v>
      </c>
    </row>
    <row r="18" spans="2:4" ht="16.5">
      <c r="B18" s="10">
        <v>10</v>
      </c>
      <c r="C18" s="11" t="s">
        <v>17</v>
      </c>
      <c r="D18" s="1919" t="s">
        <v>3948</v>
      </c>
    </row>
    <row r="19" spans="2:4" ht="16.5">
      <c r="B19" s="10" t="s">
        <v>18</v>
      </c>
      <c r="C19" s="11" t="s">
        <v>19</v>
      </c>
      <c r="D19" s="1919" t="s">
        <v>3949</v>
      </c>
    </row>
    <row r="20" spans="2:4" ht="16.5">
      <c r="B20" s="10" t="s">
        <v>20</v>
      </c>
      <c r="C20" s="11" t="s">
        <v>21</v>
      </c>
      <c r="D20" s="1919" t="s">
        <v>3950</v>
      </c>
    </row>
    <row r="21" spans="2:4" ht="16.5">
      <c r="B21" s="10" t="s">
        <v>22</v>
      </c>
      <c r="C21" s="11" t="s">
        <v>23</v>
      </c>
      <c r="D21" s="1919" t="s">
        <v>3951</v>
      </c>
    </row>
    <row r="22" spans="2:4" ht="16.5">
      <c r="B22" s="10">
        <v>14</v>
      </c>
      <c r="C22" s="11" t="s">
        <v>24</v>
      </c>
      <c r="D22" s="1919" t="s">
        <v>3952</v>
      </c>
    </row>
    <row r="23" spans="2:4" ht="16.5">
      <c r="B23" s="10">
        <v>15</v>
      </c>
      <c r="C23" s="11" t="s">
        <v>25</v>
      </c>
      <c r="D23" s="1919" t="s">
        <v>3953</v>
      </c>
    </row>
    <row r="24" spans="2:4" ht="16.5">
      <c r="B24" s="10" t="s">
        <v>26</v>
      </c>
      <c r="C24" s="11" t="s">
        <v>27</v>
      </c>
      <c r="D24" s="1919" t="s">
        <v>3954</v>
      </c>
    </row>
    <row r="25" spans="2:4" ht="16.5">
      <c r="B25" s="10" t="s">
        <v>28</v>
      </c>
      <c r="C25" s="11" t="s">
        <v>29</v>
      </c>
      <c r="D25" s="1919" t="s">
        <v>3955</v>
      </c>
    </row>
    <row r="26" spans="2:4" ht="16.5">
      <c r="B26" s="10" t="s">
        <v>30</v>
      </c>
      <c r="C26" s="11" t="s">
        <v>31</v>
      </c>
      <c r="D26" s="1919" t="s">
        <v>3956</v>
      </c>
    </row>
    <row r="27" spans="2:4" ht="16.5">
      <c r="B27" s="10" t="s">
        <v>32</v>
      </c>
      <c r="C27" s="11" t="s">
        <v>33</v>
      </c>
      <c r="D27" s="1919" t="s">
        <v>3957</v>
      </c>
    </row>
    <row r="28" spans="2:4" ht="16.5">
      <c r="B28" s="10" t="s">
        <v>34</v>
      </c>
      <c r="C28" s="11" t="s">
        <v>35</v>
      </c>
      <c r="D28" s="1919" t="s">
        <v>3958</v>
      </c>
    </row>
    <row r="29" spans="2:4" ht="16.5">
      <c r="B29" s="10" t="s">
        <v>36</v>
      </c>
      <c r="C29" s="11" t="s">
        <v>37</v>
      </c>
      <c r="D29" s="1919" t="s">
        <v>3959</v>
      </c>
    </row>
    <row r="30" spans="2:4" ht="16.5">
      <c r="B30" s="12"/>
      <c r="C30" s="13"/>
      <c r="D30" s="13"/>
    </row>
    <row r="31" spans="2:4" ht="18" thickBot="1">
      <c r="B31" s="7" t="s">
        <v>38</v>
      </c>
      <c r="C31" s="8"/>
      <c r="D31" s="8"/>
    </row>
    <row r="32" spans="2:4" ht="16.5">
      <c r="B32" s="10">
        <v>22</v>
      </c>
      <c r="C32" s="11" t="s">
        <v>39</v>
      </c>
      <c r="D32" s="1919" t="s">
        <v>3960</v>
      </c>
    </row>
    <row r="33" spans="2:4" ht="16.5">
      <c r="B33" s="10" t="s">
        <v>40</v>
      </c>
      <c r="C33" s="11" t="s">
        <v>41</v>
      </c>
      <c r="D33" s="1919" t="s">
        <v>3961</v>
      </c>
    </row>
    <row r="34" spans="2:4" ht="16.5">
      <c r="B34" s="10" t="s">
        <v>42</v>
      </c>
      <c r="C34" s="11" t="s">
        <v>43</v>
      </c>
      <c r="D34" s="1919" t="s">
        <v>3962</v>
      </c>
    </row>
    <row r="35" spans="2:4" ht="16.5">
      <c r="B35" s="10">
        <v>25</v>
      </c>
      <c r="C35" s="11" t="s">
        <v>44</v>
      </c>
      <c r="D35" s="1919" t="s">
        <v>3963</v>
      </c>
    </row>
    <row r="36" spans="2:4" ht="16.5">
      <c r="B36" s="10">
        <v>26</v>
      </c>
      <c r="C36" s="11" t="s">
        <v>45</v>
      </c>
      <c r="D36" s="1919" t="s">
        <v>3964</v>
      </c>
    </row>
    <row r="37" spans="2:4" ht="16.5">
      <c r="B37" s="10" t="s">
        <v>46</v>
      </c>
      <c r="C37" s="11" t="s">
        <v>47</v>
      </c>
      <c r="D37" s="1919" t="s">
        <v>3965</v>
      </c>
    </row>
    <row r="38" spans="2:4" ht="16.5">
      <c r="B38" s="10" t="s">
        <v>48</v>
      </c>
      <c r="C38" s="11" t="s">
        <v>49</v>
      </c>
      <c r="D38" s="1919" t="s">
        <v>3966</v>
      </c>
    </row>
    <row r="39" spans="2:4" ht="16.5">
      <c r="B39" s="10" t="s">
        <v>50</v>
      </c>
      <c r="C39" s="11" t="s">
        <v>51</v>
      </c>
      <c r="D39" s="1919" t="s">
        <v>3967</v>
      </c>
    </row>
    <row r="40" spans="2:4" ht="16.5">
      <c r="B40" s="10" t="s">
        <v>52</v>
      </c>
      <c r="C40" s="11" t="s">
        <v>53</v>
      </c>
      <c r="D40" s="1919" t="s">
        <v>3968</v>
      </c>
    </row>
    <row r="41" spans="2:4" ht="16.5">
      <c r="B41" s="10" t="s">
        <v>54</v>
      </c>
      <c r="C41" s="11" t="s">
        <v>55</v>
      </c>
      <c r="D41" s="1919" t="s">
        <v>3969</v>
      </c>
    </row>
    <row r="42" spans="2:4" ht="16.5">
      <c r="B42" s="10" t="s">
        <v>56</v>
      </c>
      <c r="C42" s="11" t="s">
        <v>57</v>
      </c>
      <c r="D42" s="1919" t="s">
        <v>3970</v>
      </c>
    </row>
    <row r="43" spans="2:4" ht="16.5">
      <c r="B43" s="10" t="s">
        <v>58</v>
      </c>
      <c r="C43" s="11" t="s">
        <v>59</v>
      </c>
      <c r="D43" s="1919" t="s">
        <v>3971</v>
      </c>
    </row>
    <row r="44" spans="2:4" ht="16.5">
      <c r="B44" s="10" t="s">
        <v>60</v>
      </c>
      <c r="C44" s="11" t="s">
        <v>61</v>
      </c>
      <c r="D44" s="1919" t="s">
        <v>3972</v>
      </c>
    </row>
    <row r="45" spans="2:4" ht="16.5">
      <c r="B45" s="10">
        <v>35</v>
      </c>
      <c r="C45" s="11" t="s">
        <v>62</v>
      </c>
      <c r="D45" s="1919" t="s">
        <v>3973</v>
      </c>
    </row>
    <row r="46" spans="2:4" ht="16.5">
      <c r="B46" s="10">
        <v>36</v>
      </c>
      <c r="C46" s="11" t="s">
        <v>63</v>
      </c>
      <c r="D46" s="1919" t="s">
        <v>3974</v>
      </c>
    </row>
    <row r="47" spans="2:4" ht="16.5">
      <c r="B47" s="10">
        <v>37</v>
      </c>
      <c r="C47" s="11" t="s">
        <v>64</v>
      </c>
      <c r="D47" s="1919" t="s">
        <v>3975</v>
      </c>
    </row>
    <row r="48" spans="2:4" ht="16.5">
      <c r="B48" s="10" t="s">
        <v>65</v>
      </c>
      <c r="C48" s="11" t="s">
        <v>66</v>
      </c>
      <c r="D48" s="1919" t="s">
        <v>3976</v>
      </c>
    </row>
    <row r="49" spans="2:4" ht="16.5">
      <c r="B49" s="10" t="s">
        <v>67</v>
      </c>
      <c r="C49" s="11" t="s">
        <v>68</v>
      </c>
      <c r="D49" s="1919" t="s">
        <v>3977</v>
      </c>
    </row>
    <row r="50" spans="2:4" ht="16.5">
      <c r="B50" s="10">
        <v>40</v>
      </c>
      <c r="C50" s="11" t="s">
        <v>69</v>
      </c>
      <c r="D50" s="1919" t="s">
        <v>3978</v>
      </c>
    </row>
    <row r="51" spans="2:4" ht="16.5">
      <c r="B51" s="10" t="s">
        <v>70</v>
      </c>
      <c r="C51" s="11" t="s">
        <v>71</v>
      </c>
      <c r="D51" s="1919" t="s">
        <v>3979</v>
      </c>
    </row>
    <row r="52" spans="2:4" ht="16.5">
      <c r="B52" s="10" t="s">
        <v>72</v>
      </c>
      <c r="C52" s="11" t="s">
        <v>73</v>
      </c>
      <c r="D52" s="1919" t="s">
        <v>3980</v>
      </c>
    </row>
    <row r="53" spans="2:4" ht="16.5">
      <c r="B53" s="10" t="s">
        <v>74</v>
      </c>
      <c r="C53" s="11" t="s">
        <v>75</v>
      </c>
      <c r="D53" s="1919" t="s">
        <v>3981</v>
      </c>
    </row>
    <row r="54" spans="2:4" ht="16.5">
      <c r="B54" s="10" t="s">
        <v>76</v>
      </c>
      <c r="C54" s="11" t="s">
        <v>77</v>
      </c>
      <c r="D54" s="1919" t="s">
        <v>3982</v>
      </c>
    </row>
    <row r="55" spans="2:4" ht="16.5">
      <c r="B55" s="10" t="s">
        <v>78</v>
      </c>
      <c r="C55" s="11" t="s">
        <v>79</v>
      </c>
      <c r="D55" s="1919" t="s">
        <v>3983</v>
      </c>
    </row>
    <row r="56" spans="2:4" ht="16.5">
      <c r="B56" s="10" t="s">
        <v>80</v>
      </c>
      <c r="C56" s="11" t="s">
        <v>81</v>
      </c>
      <c r="D56" s="1919" t="s">
        <v>3984</v>
      </c>
    </row>
    <row r="57" spans="2:4" ht="16.5">
      <c r="B57" s="10" t="s">
        <v>82</v>
      </c>
      <c r="C57" s="11" t="s">
        <v>83</v>
      </c>
      <c r="D57" s="1919" t="s">
        <v>3985</v>
      </c>
    </row>
    <row r="58" spans="2:4" ht="16.5">
      <c r="B58" s="10" t="s">
        <v>84</v>
      </c>
      <c r="C58" s="11" t="s">
        <v>85</v>
      </c>
      <c r="D58" s="1919" t="s">
        <v>3986</v>
      </c>
    </row>
    <row r="59" spans="2:4" ht="16.5">
      <c r="B59" s="10">
        <v>49</v>
      </c>
      <c r="C59" s="11" t="s">
        <v>86</v>
      </c>
      <c r="D59" s="1919" t="s">
        <v>3987</v>
      </c>
    </row>
    <row r="60" spans="2:4" ht="16.5">
      <c r="B60" s="10">
        <v>50</v>
      </c>
      <c r="C60" s="11" t="s">
        <v>87</v>
      </c>
      <c r="D60" s="1919" t="s">
        <v>3988</v>
      </c>
    </row>
    <row r="61" spans="2:4" ht="16.5">
      <c r="B61" s="10" t="s">
        <v>88</v>
      </c>
      <c r="C61" s="11" t="s">
        <v>89</v>
      </c>
      <c r="D61" s="1919" t="s">
        <v>3989</v>
      </c>
    </row>
    <row r="62" spans="2:4" ht="16.5">
      <c r="B62" s="10">
        <v>52</v>
      </c>
      <c r="C62" s="11" t="s">
        <v>90</v>
      </c>
      <c r="D62" s="1919" t="s">
        <v>3990</v>
      </c>
    </row>
    <row r="63" spans="2:4" ht="16.5">
      <c r="B63" s="10" t="s">
        <v>91</v>
      </c>
      <c r="C63" s="11" t="s">
        <v>92</v>
      </c>
      <c r="D63" s="1919" t="s">
        <v>3991</v>
      </c>
    </row>
    <row r="64" spans="2:4" ht="16.5">
      <c r="B64" s="10" t="s">
        <v>93</v>
      </c>
      <c r="C64" s="11" t="s">
        <v>94</v>
      </c>
      <c r="D64" s="1919" t="s">
        <v>3992</v>
      </c>
    </row>
    <row r="65" spans="2:4" ht="16.5">
      <c r="B65" s="10" t="s">
        <v>95</v>
      </c>
      <c r="C65" s="11" t="s">
        <v>96</v>
      </c>
      <c r="D65" s="1919" t="s">
        <v>3993</v>
      </c>
    </row>
    <row r="66" spans="2:4" ht="16.5">
      <c r="B66" s="10" t="s">
        <v>97</v>
      </c>
      <c r="C66" s="11" t="s">
        <v>98</v>
      </c>
      <c r="D66" s="1919" t="s">
        <v>3994</v>
      </c>
    </row>
    <row r="67" spans="2:4" ht="16.5">
      <c r="B67" s="10" t="s">
        <v>99</v>
      </c>
      <c r="C67" s="11" t="s">
        <v>100</v>
      </c>
      <c r="D67" s="1919" t="s">
        <v>3995</v>
      </c>
    </row>
    <row r="68" spans="2:4" ht="16.5">
      <c r="B68" s="10" t="s">
        <v>101</v>
      </c>
      <c r="C68" s="11" t="s">
        <v>102</v>
      </c>
      <c r="D68" s="1919" t="s">
        <v>3996</v>
      </c>
    </row>
    <row r="69" spans="2:4" ht="16.5">
      <c r="B69" s="12"/>
      <c r="C69" s="13"/>
      <c r="D69" s="13"/>
    </row>
    <row r="70" spans="2:4" ht="18" thickBot="1">
      <c r="B70" s="7" t="s">
        <v>103</v>
      </c>
      <c r="C70" s="8"/>
      <c r="D70" s="8"/>
    </row>
    <row r="71" spans="2:4" ht="16.5">
      <c r="B71" s="10" t="s">
        <v>104</v>
      </c>
      <c r="C71" s="11" t="s">
        <v>105</v>
      </c>
      <c r="D71" s="1919" t="s">
        <v>3997</v>
      </c>
    </row>
    <row r="72" spans="2:4" ht="16.5">
      <c r="B72" s="10" t="s">
        <v>106</v>
      </c>
      <c r="C72" s="11" t="s">
        <v>107</v>
      </c>
      <c r="D72" s="1919" t="s">
        <v>3998</v>
      </c>
    </row>
    <row r="73" spans="2:4" ht="16.5">
      <c r="B73" s="10" t="s">
        <v>108</v>
      </c>
      <c r="C73" s="11" t="s">
        <v>109</v>
      </c>
      <c r="D73" s="1919" t="s">
        <v>3999</v>
      </c>
    </row>
    <row r="74" spans="2:4" ht="16.5">
      <c r="B74" s="10" t="s">
        <v>110</v>
      </c>
      <c r="C74" s="11" t="s">
        <v>111</v>
      </c>
      <c r="D74" s="1919" t="s">
        <v>4000</v>
      </c>
    </row>
    <row r="75" spans="2:4" ht="16.5">
      <c r="B75" s="10" t="s">
        <v>112</v>
      </c>
      <c r="C75" s="11" t="s">
        <v>113</v>
      </c>
      <c r="D75" s="1919" t="s">
        <v>4001</v>
      </c>
    </row>
    <row r="76" spans="2:4" ht="16.5">
      <c r="B76" s="10" t="s">
        <v>114</v>
      </c>
      <c r="C76" s="11" t="s">
        <v>115</v>
      </c>
      <c r="D76" s="1919" t="s">
        <v>4002</v>
      </c>
    </row>
    <row r="77" spans="2:4" ht="16.5">
      <c r="B77" s="10" t="s">
        <v>116</v>
      </c>
      <c r="C77" s="11" t="s">
        <v>117</v>
      </c>
      <c r="D77" s="1919" t="s">
        <v>4003</v>
      </c>
    </row>
    <row r="78" spans="2:4" ht="16.5">
      <c r="B78" s="10" t="s">
        <v>118</v>
      </c>
      <c r="C78" s="11" t="s">
        <v>119</v>
      </c>
      <c r="D78" s="1919" t="s">
        <v>4004</v>
      </c>
    </row>
    <row r="79" spans="2:4" ht="16.5">
      <c r="B79" s="12"/>
      <c r="C79" s="13"/>
      <c r="D79" s="13"/>
    </row>
    <row r="80" spans="2:4" ht="18" thickBot="1">
      <c r="B80" s="7" t="s">
        <v>120</v>
      </c>
      <c r="C80" s="8"/>
      <c r="D80" s="8"/>
    </row>
    <row r="81" spans="2:4" ht="16.5">
      <c r="B81" s="10">
        <v>67</v>
      </c>
      <c r="C81" s="11" t="s">
        <v>121</v>
      </c>
      <c r="D81" s="1919" t="s">
        <v>4005</v>
      </c>
    </row>
    <row r="82" spans="2:4" ht="16.5">
      <c r="B82" s="10" t="s">
        <v>122</v>
      </c>
      <c r="C82" s="11" t="s">
        <v>123</v>
      </c>
      <c r="D82" s="1919" t="s">
        <v>4006</v>
      </c>
    </row>
    <row r="83" spans="2:4" ht="16.5">
      <c r="B83" s="10" t="s">
        <v>124</v>
      </c>
      <c r="C83" s="11" t="s">
        <v>125</v>
      </c>
      <c r="D83" s="1919" t="s">
        <v>4007</v>
      </c>
    </row>
    <row r="84" spans="2:4" ht="16.5">
      <c r="B84" s="10">
        <v>70</v>
      </c>
      <c r="C84" s="11" t="s">
        <v>126</v>
      </c>
      <c r="D84" s="1919" t="s">
        <v>4008</v>
      </c>
    </row>
    <row r="85" spans="2:4" ht="16.5">
      <c r="B85" s="10">
        <v>71</v>
      </c>
      <c r="C85" s="11" t="s">
        <v>127</v>
      </c>
      <c r="D85" s="1919" t="s">
        <v>4009</v>
      </c>
    </row>
    <row r="86" spans="2:4" ht="16.5">
      <c r="B86" s="10">
        <v>72</v>
      </c>
      <c r="C86" s="11" t="s">
        <v>128</v>
      </c>
      <c r="D86" s="1919" t="s">
        <v>4010</v>
      </c>
    </row>
    <row r="87" spans="2:4" ht="16.5">
      <c r="B87" s="10" t="s">
        <v>129</v>
      </c>
      <c r="C87" s="11" t="s">
        <v>130</v>
      </c>
      <c r="D87" s="1919" t="s">
        <v>4011</v>
      </c>
    </row>
    <row r="88" spans="2:4" ht="16.5">
      <c r="B88" s="10" t="s">
        <v>131</v>
      </c>
      <c r="C88" s="11" t="s">
        <v>132</v>
      </c>
      <c r="D88" s="1919" t="s">
        <v>4012</v>
      </c>
    </row>
    <row r="89" spans="2:4" ht="16.5">
      <c r="B89" s="10" t="s">
        <v>133</v>
      </c>
      <c r="C89" s="11" t="s">
        <v>134</v>
      </c>
      <c r="D89" s="1919" t="s">
        <v>4013</v>
      </c>
    </row>
    <row r="90" spans="2:4" ht="16.5">
      <c r="B90" s="14"/>
      <c r="C90" s="15"/>
      <c r="D90" s="15"/>
    </row>
    <row r="91" spans="2:4" ht="18" thickBot="1">
      <c r="B91" s="16" t="s">
        <v>135</v>
      </c>
      <c r="C91" s="8"/>
      <c r="D91" s="8"/>
    </row>
    <row r="92" spans="2:4" ht="16.5">
      <c r="B92" s="10">
        <v>76</v>
      </c>
      <c r="C92" s="11" t="s">
        <v>136</v>
      </c>
      <c r="D92" s="1919" t="s">
        <v>4014</v>
      </c>
    </row>
    <row r="93" spans="2:4" ht="16.5">
      <c r="B93" s="10">
        <v>77</v>
      </c>
      <c r="C93" s="11" t="s">
        <v>137</v>
      </c>
      <c r="D93" s="1919" t="s">
        <v>4015</v>
      </c>
    </row>
    <row r="94" spans="2:4" ht="16.5">
      <c r="B94" s="10" t="s">
        <v>138</v>
      </c>
      <c r="C94" s="11" t="s">
        <v>139</v>
      </c>
      <c r="D94" s="1919" t="s">
        <v>4016</v>
      </c>
    </row>
    <row r="95" spans="2:4" ht="16.5">
      <c r="B95" s="10" t="s">
        <v>140</v>
      </c>
      <c r="C95" s="11" t="s">
        <v>141</v>
      </c>
      <c r="D95" s="1919" t="s">
        <v>4017</v>
      </c>
    </row>
    <row r="96" spans="2:4" ht="16.5">
      <c r="B96" s="10" t="s">
        <v>142</v>
      </c>
      <c r="C96" s="11" t="s">
        <v>143</v>
      </c>
      <c r="D96" s="1919" t="s">
        <v>4018</v>
      </c>
    </row>
    <row r="97" spans="2:4" ht="16.5">
      <c r="B97" s="10">
        <v>81</v>
      </c>
      <c r="C97" s="11" t="s">
        <v>144</v>
      </c>
      <c r="D97" s="1919" t="s">
        <v>4019</v>
      </c>
    </row>
    <row r="98" spans="2:4" ht="16.5">
      <c r="B98" s="10" t="s">
        <v>145</v>
      </c>
      <c r="C98" s="11" t="s">
        <v>146</v>
      </c>
      <c r="D98" s="1919" t="s">
        <v>4020</v>
      </c>
    </row>
    <row r="99" spans="2:4" ht="16.5">
      <c r="B99" s="10" t="s">
        <v>147</v>
      </c>
      <c r="C99" s="11" t="s">
        <v>148</v>
      </c>
      <c r="D99" s="1919" t="s">
        <v>4021</v>
      </c>
    </row>
    <row r="100" spans="2:4" ht="16.5">
      <c r="B100" s="10">
        <v>84</v>
      </c>
      <c r="C100" s="11" t="s">
        <v>149</v>
      </c>
      <c r="D100" s="1919" t="s">
        <v>4022</v>
      </c>
    </row>
    <row r="101" spans="2:4" ht="16.5">
      <c r="B101" s="10">
        <v>85</v>
      </c>
      <c r="C101" s="11" t="s">
        <v>150</v>
      </c>
      <c r="D101" s="1919" t="s">
        <v>4023</v>
      </c>
    </row>
    <row r="102" spans="2:4" ht="16.5">
      <c r="B102" s="10" t="s">
        <v>151</v>
      </c>
      <c r="C102" s="11" t="s">
        <v>152</v>
      </c>
      <c r="D102" s="1919" t="s">
        <v>4024</v>
      </c>
    </row>
    <row r="103" spans="2:4" ht="16.5">
      <c r="B103" s="10" t="s">
        <v>153</v>
      </c>
      <c r="C103" s="11" t="s">
        <v>154</v>
      </c>
      <c r="D103" s="1919" t="s">
        <v>4025</v>
      </c>
    </row>
    <row r="104" spans="2:4" ht="16.5">
      <c r="B104" s="14"/>
      <c r="C104" s="15"/>
      <c r="D104" s="15"/>
    </row>
    <row r="105" spans="2:4" ht="18" thickBot="1">
      <c r="B105" s="7" t="s">
        <v>155</v>
      </c>
      <c r="C105" s="8"/>
      <c r="D105" s="8"/>
    </row>
    <row r="106" spans="2:4" ht="16.5">
      <c r="B106" s="10" t="s">
        <v>156</v>
      </c>
      <c r="C106" s="11" t="s">
        <v>157</v>
      </c>
      <c r="D106" s="1919" t="s">
        <v>4026</v>
      </c>
    </row>
    <row r="107" spans="2:4" ht="16.5">
      <c r="B107" s="10" t="s">
        <v>158</v>
      </c>
      <c r="C107" s="11" t="s">
        <v>159</v>
      </c>
      <c r="D107" s="1919" t="s">
        <v>4027</v>
      </c>
    </row>
    <row r="108" spans="2:4" ht="16.5">
      <c r="B108" s="10" t="s">
        <v>160</v>
      </c>
      <c r="C108" s="11" t="s">
        <v>161</v>
      </c>
      <c r="D108" s="1919" t="s">
        <v>4028</v>
      </c>
    </row>
    <row r="109" spans="2:4" ht="16.5">
      <c r="B109" s="14"/>
      <c r="C109" s="15"/>
      <c r="D109" s="15"/>
    </row>
    <row r="110" spans="2:4" ht="18" thickBot="1">
      <c r="B110" s="7" t="s">
        <v>162</v>
      </c>
      <c r="C110" s="8"/>
      <c r="D110" s="8"/>
    </row>
    <row r="111" spans="2:4" ht="16.5">
      <c r="B111" s="10" t="s">
        <v>163</v>
      </c>
      <c r="C111" s="11" t="s">
        <v>164</v>
      </c>
      <c r="D111" s="1919" t="s">
        <v>4029</v>
      </c>
    </row>
    <row r="112" spans="2:4" ht="15" customHeight="1">
      <c r="B112" s="10" t="s">
        <v>165</v>
      </c>
      <c r="C112" s="11" t="s">
        <v>166</v>
      </c>
      <c r="D112" s="1919" t="s">
        <v>4030</v>
      </c>
    </row>
    <row r="113" spans="1:4" ht="16.5" customHeight="1">
      <c r="B113" s="10" t="s">
        <v>167</v>
      </c>
      <c r="C113" s="11" t="s">
        <v>168</v>
      </c>
      <c r="D113" s="1919" t="s">
        <v>4031</v>
      </c>
    </row>
    <row r="114" spans="1:4" ht="16.5">
      <c r="B114" s="10">
        <v>94</v>
      </c>
      <c r="C114" s="11" t="s">
        <v>169</v>
      </c>
      <c r="D114" s="1919" t="s">
        <v>4032</v>
      </c>
    </row>
    <row r="115" spans="1:4" ht="15" customHeight="1">
      <c r="B115" s="10" t="s">
        <v>170</v>
      </c>
      <c r="C115" s="11" t="s">
        <v>171</v>
      </c>
      <c r="D115" s="1919" t="s">
        <v>4033</v>
      </c>
    </row>
    <row r="116" spans="1:4" ht="16.5">
      <c r="B116" s="10" t="s">
        <v>172</v>
      </c>
      <c r="C116" s="11" t="s">
        <v>173</v>
      </c>
      <c r="D116" s="1919" t="s">
        <v>4034</v>
      </c>
    </row>
    <row r="117" spans="1:4" ht="16.5">
      <c r="B117" s="10" t="s">
        <v>174</v>
      </c>
      <c r="C117" s="11" t="s">
        <v>175</v>
      </c>
      <c r="D117" s="1919" t="s">
        <v>4035</v>
      </c>
    </row>
    <row r="118" spans="1:4" ht="16.5">
      <c r="B118" s="14"/>
      <c r="C118" s="15"/>
      <c r="D118" s="15"/>
    </row>
    <row r="119" spans="1:4" ht="18" thickBot="1">
      <c r="B119" s="7" t="s">
        <v>176</v>
      </c>
      <c r="C119" s="8"/>
      <c r="D119" s="8"/>
    </row>
    <row r="120" spans="1:4" ht="16.5">
      <c r="B120" s="10" t="s">
        <v>177</v>
      </c>
      <c r="C120" s="11" t="s">
        <v>178</v>
      </c>
      <c r="D120" s="1919" t="s">
        <v>4036</v>
      </c>
    </row>
    <row r="121" spans="1:4" ht="16.5">
      <c r="B121" s="10" t="s">
        <v>179</v>
      </c>
      <c r="C121" s="11" t="s">
        <v>180</v>
      </c>
      <c r="D121" s="1919" t="s">
        <v>4037</v>
      </c>
    </row>
    <row r="122" spans="1:4" ht="16.5">
      <c r="B122" s="10" t="s">
        <v>181</v>
      </c>
      <c r="C122" s="11" t="s">
        <v>182</v>
      </c>
      <c r="D122" s="1919" t="s">
        <v>4038</v>
      </c>
    </row>
    <row r="123" spans="1:4" ht="16.5">
      <c r="B123" s="10" t="s">
        <v>183</v>
      </c>
      <c r="C123" s="11" t="s">
        <v>184</v>
      </c>
      <c r="D123" s="1919" t="s">
        <v>4039</v>
      </c>
    </row>
    <row r="124" spans="1:4" ht="16.5">
      <c r="B124" s="10" t="s">
        <v>185</v>
      </c>
      <c r="C124" s="11" t="s">
        <v>186</v>
      </c>
      <c r="D124" s="1919" t="s">
        <v>4040</v>
      </c>
    </row>
    <row r="125" spans="1:4" ht="16.5">
      <c r="B125" s="14"/>
      <c r="C125" s="15"/>
      <c r="D125" s="15"/>
    </row>
    <row r="126" spans="1:4" ht="18" thickBot="1">
      <c r="A126"/>
      <c r="B126" s="7" t="s">
        <v>187</v>
      </c>
      <c r="C126" s="8"/>
      <c r="D126" s="8"/>
    </row>
    <row r="127" spans="1:4" ht="16.5">
      <c r="B127" s="10" t="s">
        <v>188</v>
      </c>
      <c r="C127" s="11" t="s">
        <v>189</v>
      </c>
      <c r="D127" s="1919" t="s">
        <v>4041</v>
      </c>
    </row>
    <row r="128" spans="1:4" ht="16.5">
      <c r="B128" s="14"/>
      <c r="C128" s="15"/>
      <c r="D128" s="15"/>
    </row>
    <row r="129" spans="2:4" ht="18" thickBot="1">
      <c r="B129" s="7" t="s">
        <v>190</v>
      </c>
      <c r="C129" s="8"/>
      <c r="D129" s="8"/>
    </row>
    <row r="130" spans="2:4" ht="16.5">
      <c r="B130" s="10" t="s">
        <v>191</v>
      </c>
      <c r="C130" s="11" t="s">
        <v>192</v>
      </c>
      <c r="D130" s="1919" t="s">
        <v>4042</v>
      </c>
    </row>
    <row r="131" spans="2:4" ht="16.5">
      <c r="B131" s="10" t="s">
        <v>193</v>
      </c>
      <c r="C131" s="11" t="s">
        <v>194</v>
      </c>
      <c r="D131" s="1919" t="s">
        <v>4043</v>
      </c>
    </row>
    <row r="132" spans="2:4" ht="16.5">
      <c r="B132" s="10" t="s">
        <v>195</v>
      </c>
      <c r="C132" s="11" t="s">
        <v>196</v>
      </c>
      <c r="D132" s="1919" t="s">
        <v>4044</v>
      </c>
    </row>
    <row r="133" spans="2:4" ht="16.5">
      <c r="B133" s="10" t="s">
        <v>197</v>
      </c>
      <c r="C133" s="11" t="s">
        <v>198</v>
      </c>
      <c r="D133" s="1919" t="s">
        <v>4045</v>
      </c>
    </row>
    <row r="134" spans="2:4" ht="16.5">
      <c r="B134" s="10" t="s">
        <v>199</v>
      </c>
      <c r="C134" s="11" t="s">
        <v>200</v>
      </c>
      <c r="D134" s="1919" t="s">
        <v>4046</v>
      </c>
    </row>
    <row r="135" spans="2:4" ht="16.5">
      <c r="B135" s="14"/>
      <c r="C135" s="15"/>
      <c r="D135" s="15"/>
    </row>
    <row r="136" spans="2:4" ht="18" thickBot="1">
      <c r="B136" s="7" t="s">
        <v>201</v>
      </c>
      <c r="C136" s="8"/>
      <c r="D136" s="8"/>
    </row>
    <row r="137" spans="2:4" ht="16.5">
      <c r="B137" s="10" t="s">
        <v>202</v>
      </c>
      <c r="C137" s="11" t="s">
        <v>203</v>
      </c>
      <c r="D137" s="1919" t="s">
        <v>206</v>
      </c>
    </row>
    <row r="138" spans="2:4" ht="16.5">
      <c r="B138" s="10" t="s">
        <v>204</v>
      </c>
      <c r="C138" s="11" t="s">
        <v>205</v>
      </c>
      <c r="D138" s="1919" t="s">
        <v>209</v>
      </c>
    </row>
    <row r="139" spans="2:4" ht="16.5">
      <c r="B139" s="10" t="s">
        <v>207</v>
      </c>
      <c r="C139" s="11" t="s">
        <v>208</v>
      </c>
      <c r="D139" s="1919" t="s">
        <v>212</v>
      </c>
    </row>
    <row r="140" spans="2:4" ht="16.5">
      <c r="B140" s="10" t="s">
        <v>210</v>
      </c>
      <c r="C140" s="11" t="s">
        <v>211</v>
      </c>
      <c r="D140" s="1919" t="s">
        <v>215</v>
      </c>
    </row>
    <row r="141" spans="2:4" ht="16.5">
      <c r="B141" s="10" t="s">
        <v>213</v>
      </c>
      <c r="C141" s="11" t="s">
        <v>214</v>
      </c>
      <c r="D141" s="1919" t="s">
        <v>218</v>
      </c>
    </row>
    <row r="142" spans="2:4" ht="16.5">
      <c r="B142" s="10" t="s">
        <v>216</v>
      </c>
      <c r="C142" s="11" t="s">
        <v>217</v>
      </c>
      <c r="D142" s="1919" t="s">
        <v>220</v>
      </c>
    </row>
    <row r="143" spans="2:4" ht="16.5">
      <c r="B143" s="10" t="s">
        <v>4048</v>
      </c>
      <c r="C143" s="11" t="s">
        <v>219</v>
      </c>
      <c r="D143" s="1919" t="s">
        <v>222</v>
      </c>
    </row>
    <row r="144" spans="2:4" ht="16.5">
      <c r="B144" s="10" t="s">
        <v>4049</v>
      </c>
      <c r="C144" s="11" t="s">
        <v>221</v>
      </c>
      <c r="D144" s="1919" t="s">
        <v>4047</v>
      </c>
    </row>
    <row r="145" spans="2:4" ht="16.5">
      <c r="B145" s="12"/>
      <c r="C145" s="12"/>
    </row>
    <row r="146" spans="2:4" ht="18" thickBot="1">
      <c r="B146" s="7" t="s">
        <v>223</v>
      </c>
      <c r="C146" s="7"/>
      <c r="D146" s="8"/>
    </row>
    <row r="147" spans="2:4" ht="16.5" customHeight="1">
      <c r="B147" s="2149" t="s">
        <v>224</v>
      </c>
      <c r="C147" s="2149"/>
      <c r="D147" s="2149"/>
    </row>
    <row r="148" spans="2:4" ht="16.5" customHeight="1">
      <c r="B148" s="2150"/>
      <c r="C148" s="2150"/>
      <c r="D148" s="2150"/>
    </row>
    <row r="149" spans="2:4" ht="16.5">
      <c r="B149" s="14" t="s">
        <v>225</v>
      </c>
      <c r="C149" s="17"/>
      <c r="D149" s="17"/>
    </row>
  </sheetData>
  <mergeCells count="1">
    <mergeCell ref="B147:D148"/>
  </mergeCells>
  <hyperlinks>
    <hyperlink ref="D7" location="'Table 1'!A1" display="'Table 1'!A1" xr:uid="{6F56CDF5-D2D4-40B5-A109-0D8D4CDB2240}"/>
    <hyperlink ref="D8" location="'Table 2'!A1" display="'Table 2'!A1" xr:uid="{613622F8-1A3F-4F9D-8260-B6464D0E06F5}"/>
    <hyperlink ref="D9" location="'Table 3'!A1" display="'Table 3'!A1" xr:uid="{EE7F967A-D310-403F-9E31-B8B397CA1595}"/>
    <hyperlink ref="D10" location="'Table 4'!A1" display="'Table 4'!A1" xr:uid="{1A31B600-F188-4BD8-9BBB-7C54E1BF5867}"/>
    <hyperlink ref="D13" location="'Table 5'!A1" display="'Table 5'!A1" xr:uid="{288FA384-6839-4EDD-B0ED-4D74A3254EA5}"/>
    <hyperlink ref="D14" location="'Table 6'!A1" display="'Table 6'!A1" xr:uid="{7505400D-3A85-4240-9DCD-862E4FD1C7E6}"/>
    <hyperlink ref="D15" location="'Table 7'!A1" display="'Table 7'!A1" xr:uid="{26E131BB-C1A4-4E96-9C18-7B1E334CE64B}"/>
    <hyperlink ref="D16" location="'Table 8'!A1" display="'Table 8'!A1" xr:uid="{DBBF05CA-3C59-4588-9FA9-EA30A20EBD08}"/>
    <hyperlink ref="D17" location="'Table 9'!A1" display="'Table 9'!A1" xr:uid="{12FBE937-3ABB-4B0D-9209-34C71798894C}"/>
    <hyperlink ref="D18" location="'Table 10'!A1" display="'Table 10'!A1" xr:uid="{F1ACBD42-B6CB-4091-BB48-5FF1B9370876}"/>
    <hyperlink ref="D19" location="'Table 11'!A1" display="'Table 11'!A1" xr:uid="{6BA60BC4-DF64-4D66-96E1-404F50FF2FC7}"/>
    <hyperlink ref="D20" location="'Table 12'!A1" display="'Table 12'!A1" xr:uid="{3F9C3D58-97CA-4CCC-AD2A-F6C1642D4FC0}"/>
    <hyperlink ref="D21" location="'Table 13'!A1" display="'Table 13'!A1" xr:uid="{978B24F7-8EAB-40F9-9119-D4F1E47CCDA8}"/>
    <hyperlink ref="D22" location="'Table 14'!A1" display="'Table 14'!A1" xr:uid="{9A8EBC86-FF7A-4FBD-8199-F40E434FACA1}"/>
    <hyperlink ref="D23" location="'Table 15'!A1" display="'Table 15'!A1" xr:uid="{184D18B9-45F1-4651-87C8-3A9CF485DB60}"/>
    <hyperlink ref="D24" location="'Table 16'!A1" display="'Table 16'!A1" xr:uid="{A4F20932-D268-4F1A-A374-D9D506DA5876}"/>
    <hyperlink ref="D25" location="'Table 17'!A1" display="'Table 17'!A1" xr:uid="{29D99C67-B9A1-42C5-B6E5-1A6A8596DAD9}"/>
    <hyperlink ref="D26" location="'Table 18'!A1" display="'Table 18'!A1" xr:uid="{271E634D-BA52-4BD9-997C-D60F7DDBA2B2}"/>
    <hyperlink ref="D27" location="'Table 19'!A1" display="'Table 19'!A1" xr:uid="{CAAE5284-A1CA-4F6E-8593-1FD6B185C400}"/>
    <hyperlink ref="D28" location="'Table 20'!A1" display="'Table 20'!A1" xr:uid="{83AE9F0B-FE47-47F7-B84C-E84EC0864CC6}"/>
    <hyperlink ref="D29" location="'Table 21'!A1" display="'Table 21'!A1" xr:uid="{3185E7D3-3B88-408C-A9DE-2F1E684F4666}"/>
    <hyperlink ref="D32" location="'Table 22'!A1" display="'Table 22'!A1" xr:uid="{FE5D5232-3DCD-4A07-87D5-71818DEF5712}"/>
    <hyperlink ref="D33" location="'Table 23'!A1" display="'Table 23'!A1" xr:uid="{E5FE5110-0C7A-4850-AFA8-0CEC4DDF199F}"/>
    <hyperlink ref="D34" location="'Table 24'!A1" display="'Table 24'!A1" xr:uid="{B7CB907E-B2B7-4D87-946C-9B3819957107}"/>
    <hyperlink ref="D35" location="'Table 25'!A1" display="'Table 25'!A1" xr:uid="{56F3C7A6-FD46-4B17-9460-D9FA59D7B41F}"/>
    <hyperlink ref="D36" location="'Table 26'!A1" display="'Table 26'!A1" xr:uid="{02D3F13A-4D56-48AD-B391-670998D7148B}"/>
    <hyperlink ref="D37" location="'Table 27'!A1" display="'Table 27'!A1" xr:uid="{60F32EDE-E3BA-4822-A785-E8AD52B96FA5}"/>
    <hyperlink ref="D38" location="'Table 28'!A1" display="'Table 28'!A1" xr:uid="{40F3D0A4-1986-400B-8C3A-AF0DF4271A63}"/>
    <hyperlink ref="D39" location="'Table 29'!A1" display="'Table 29'!A1" xr:uid="{F85E40B2-9A70-4644-BC72-7087FADA8F2A}"/>
    <hyperlink ref="D40" location="'Table 30'!A1" display="'Table 30'!A1" xr:uid="{418E8935-3F52-4BCA-AB7A-0F6EBDD87D8D}"/>
    <hyperlink ref="D41" location="'Table 31'!A1" display="'Table 31'!A1" xr:uid="{B6E97387-0D04-45D6-81D3-2BE8475274F0}"/>
    <hyperlink ref="D42" location="'Table 32'!A1" display="'Table 32'!A1" xr:uid="{9088C162-A231-4446-A3D9-2947591F9755}"/>
    <hyperlink ref="D43" location="'Table 33'!A1" display="'Table 33'!A1" xr:uid="{E8B6CC01-7219-4D9B-BB81-9406737EDEB4}"/>
    <hyperlink ref="D44" location="'Table 34'!A1" display="'Table 34'!A1" xr:uid="{F5A7C3A9-DF9B-42D6-9BEA-58F906CF44CF}"/>
    <hyperlink ref="D45" location="'Table 35'!A1" display="'Table 35'!A1" xr:uid="{F1F4B74E-2DC8-48D0-8DB5-F1CD12A3DC74}"/>
    <hyperlink ref="D46" location="'Table 36'!A1" display="'Table 36'!A1" xr:uid="{E24DD5D0-B2B3-4942-A5E0-92646A97ECBC}"/>
    <hyperlink ref="D47" location="'Table 37'!A1" display="'Table 37'!A1" xr:uid="{7B01C03F-B488-4AC4-9D06-F67D4906BB05}"/>
    <hyperlink ref="D48" location="'Table 38'!A1" display="'Table 38'!A1" xr:uid="{C60549AF-527C-42ED-8417-9B9EBE06D796}"/>
    <hyperlink ref="D49" location="'Table 39'!A1" display="'Table 39'!A1" xr:uid="{FDF682C2-D8E6-4A2E-AB2B-1A45EDA04DCC}"/>
    <hyperlink ref="D50" location="'Table 40'!A1" display="'Table 40'!A1" xr:uid="{0119698C-3DAE-4609-94E2-6B8217F90D7B}"/>
    <hyperlink ref="D51" location="'Table 41'!A1" display="'Table 41'!A1" xr:uid="{8B0258B9-76F9-48BD-8FC0-3DAECFE4C1E4}"/>
    <hyperlink ref="D52" location="'Table 42'!A1" display="'Table 42'!A1" xr:uid="{7FEC0BFD-6F29-4FB1-A4EB-DF422220537D}"/>
    <hyperlink ref="D53" location="'Table 43'!A1" display="'Table 43'!A1" xr:uid="{9F082E80-B869-4BA3-A022-2BC8910BCE44}"/>
    <hyperlink ref="D54" location="'Table 44'!A1" display="'Table 44'!A1" xr:uid="{5F1C93E7-9604-4BBF-8CFB-AF4F75F89AE1}"/>
    <hyperlink ref="D55" location="'Table 45'!A1" display="'Table 45'!A1" xr:uid="{C8C77AD9-0AED-48B1-B625-7B7362A07054}"/>
    <hyperlink ref="D56" location="'Table 46'!A1" display="'Table 46'!A1" xr:uid="{160E52D5-51E4-4FB9-94D0-5BAED078BF9A}"/>
    <hyperlink ref="D57" location="'Table 47'!A1" display="'Table 47'!A1" xr:uid="{CE7F8376-CA3F-4642-92F8-094D1B5D1C0A}"/>
    <hyperlink ref="D58" location="'Table 48'!A1" display="'Table 48'!A1" xr:uid="{9962E905-6B8B-4EE4-B3F4-830347E6F6B9}"/>
    <hyperlink ref="D59" location="'Table 49'!A1" display="'Table 49'!A1" xr:uid="{FF1385A0-71A0-43ED-8D39-72B8E9E118DD}"/>
    <hyperlink ref="D60" location="'Table 50'!A1" display="'Table 50'!A1" xr:uid="{281FB6BB-C274-42BC-9BEC-F7FA914459DF}"/>
    <hyperlink ref="D61" location="'Table 51'!A1" display="'Table 51'!A1" xr:uid="{4FDC8C4A-86AD-4F79-8B2A-4E7983DBCAB5}"/>
    <hyperlink ref="D62" location="'Table 52'!A1" display="'Table 52'!A1" xr:uid="{8A1AA620-3845-4D00-89D0-17A499D5F3D9}"/>
    <hyperlink ref="D63" location="'Table 53'!A1" display="'Table 53'!A1" xr:uid="{7392342C-E87C-4CC5-837A-7364B81F23FA}"/>
    <hyperlink ref="D64" location="'Table 54'!A1" display="'Table 54'!A1" xr:uid="{5793653F-33DA-46C2-AF56-3C581B02F93F}"/>
    <hyperlink ref="D65" location="'Table 55'!A1" display="'Table 55'!A1" xr:uid="{402FE7EC-15FD-4367-9184-31E50A196405}"/>
    <hyperlink ref="D66" location="'Table 56'!A1" display="'Table 56'!A1" xr:uid="{DCA057E0-C494-43A8-8342-E952E7DD689A}"/>
    <hyperlink ref="D67" location="'Table 57'!A1" display="'Table 57'!A1" xr:uid="{486CCDC3-183F-4606-A0F6-5F4F749AFAF6}"/>
    <hyperlink ref="D68" location="'Table 58'!A1" display="'Table 58'!A1" xr:uid="{A7A8EDD1-5EA9-4E88-9271-D84154616FFD}"/>
    <hyperlink ref="D71" location="'Table 59'!A1" display="'Table 59'!A1" xr:uid="{026B18F8-A0B1-40BA-8E83-197B3787DBD0}"/>
    <hyperlink ref="D72" location="'Table 60'!A1" display="'Table 60'!A1" xr:uid="{0E47732E-C976-4710-A133-4765D26FB9EA}"/>
    <hyperlink ref="D73" location="'Table 61'!A1" display="'Table 61'!A1" xr:uid="{C17A7F7B-46B1-41B2-B441-D77885F8C498}"/>
    <hyperlink ref="D74" location="'Table 62'!A1" display="'Table 62'!A1" xr:uid="{3929F20B-C08A-4475-A3C2-8E4818C91524}"/>
    <hyperlink ref="D75" location="'Table 63'!A1" display="'Table 63'!A1" xr:uid="{F8413FAF-1D53-4338-9C5C-382AE1D20A38}"/>
    <hyperlink ref="D76" location="'Table 64'!A1" display="'Table 64'!A1" xr:uid="{3FB8E6F1-7C98-433E-8428-5DE9B4D1CDC7}"/>
    <hyperlink ref="D77" location="'Table 65'!A1" display="'Table 65'!A1" xr:uid="{4151C78A-D80B-47CA-B9CE-DED5E0F595FD}"/>
    <hyperlink ref="D78" location="'Table 66'!A1" display="'Table 66'!A1" xr:uid="{F88FA4DE-9811-4DEA-A169-5F8F708DF0D4}"/>
    <hyperlink ref="D81" location="'Table 67'!A1" display="'Table 67'!A1" xr:uid="{A5923FA6-D219-4DA0-8166-E4ED4A489F37}"/>
    <hyperlink ref="D82" location="'Table 68'!A1" display="'Table 68'!A1" xr:uid="{096CC7CA-FADE-4C43-BF1D-96C026E3E47D}"/>
    <hyperlink ref="D83" location="'Table 69'!A1" display="'Table 69'!A1" xr:uid="{B3FF788F-23C9-4073-9BAC-798BE3529FD0}"/>
    <hyperlink ref="D84" location="'Table 70'!A1" display="'Table 70'!A1" xr:uid="{42BB272A-DD13-4741-ACC0-2DC5DF19302B}"/>
    <hyperlink ref="D85" location="'Table 71'!A1" display="'Table 71'!A1" xr:uid="{BD20044F-1443-4552-9D71-6B028D199830}"/>
    <hyperlink ref="D86" location="'Table 72'!A1" display="'Table 72'!A1" xr:uid="{FA472C56-E455-47C8-BC42-7E35E0A87C4A}"/>
    <hyperlink ref="D87" location="'Table 73'!A1" display="'Table 73'!A1" xr:uid="{DF2EF13B-2CE2-4207-A4C3-0659193DEE32}"/>
    <hyperlink ref="D88" location="'Table 74'!A1" display="'Table 74'!A1" xr:uid="{7718F210-C9DA-4447-A2F1-D818799E2AB0}"/>
    <hyperlink ref="D89" location="'Table 75'!A1" display="'Table 75'!A1" xr:uid="{168A1F57-F192-4DB4-BE8A-5DD8D2AAF4BD}"/>
    <hyperlink ref="D92" location="'Table 76'!A1" display="'Table 76'!A1" xr:uid="{6D20793C-1CC7-4800-A6DC-248279D135B4}"/>
    <hyperlink ref="D93" location="'Table 77'!A1" display="'Table 77'!A1" xr:uid="{BFC3F8FF-AB93-43E9-98DD-E95433530490}"/>
    <hyperlink ref="D94" location="'Table 78'!A1" display="'Table 78'!A1" xr:uid="{446AD7C5-575E-4C86-A200-EAFFF2433F26}"/>
    <hyperlink ref="D95" location="'Table 79'!A1" display="'Table 79'!A1" xr:uid="{556401B4-6E5E-493F-A1AD-456BCA8B8EC8}"/>
    <hyperlink ref="D96" location="'Table 80'!A1" display="'Table 80'!A1" xr:uid="{74E5A381-79FD-42B6-B232-1E2C0B162DB8}"/>
    <hyperlink ref="D97" location="'Table 81'!A1" display="'Table 81'!A1" xr:uid="{6BF39484-0E43-4239-B311-5384D70963E0}"/>
    <hyperlink ref="D98" location="'Table 82'!A1" display="'Table 82'!A1" xr:uid="{9CFC2EFB-A8D9-46B7-808D-884C543452DA}"/>
    <hyperlink ref="D99" location="'Table 83'!A1" display="'Table 83'!A1" xr:uid="{F3CCD7FB-4344-445E-94F1-EEB271B14135}"/>
    <hyperlink ref="D100" location="'Table 84'!A1" display="'Table 84'!A1" xr:uid="{96A01A9A-A38B-4399-96BF-3CFEFC37F469}"/>
    <hyperlink ref="D101" location="'Table 85'!A1" display="'Table 85'!A1" xr:uid="{745093FA-562D-4EF7-B50D-47CCFFEFBF50}"/>
    <hyperlink ref="D102" location="'Table 86'!A1" display="'Table 86'!A1" xr:uid="{C6D5ACE3-7249-49F5-AC30-5E14FDCDBA79}"/>
    <hyperlink ref="D103" location="'Table 87'!A1" display="'Table 87'!A1" xr:uid="{A1706002-9EED-407F-ACC4-5939F36C95E5}"/>
    <hyperlink ref="D106" location="'Table 88'!A1" display="'Table 88'!A1" xr:uid="{F7F68599-BCEF-43EC-91DF-412453EF3B6E}"/>
    <hyperlink ref="D107" location="'Table 89'!A1" display="'Table 89'!A1" xr:uid="{7B6F3D01-8699-480C-B862-C85881959A8C}"/>
    <hyperlink ref="D108" location="'Table 90'!A1" display="'Table 90'!A1" xr:uid="{C2E9F71C-9B7D-4C6D-B16D-37B1A2210123}"/>
    <hyperlink ref="D111" location="'Table 91'!A1" display="'Table 91'!A1" xr:uid="{C63DCD96-66C3-46C7-9A16-E3C7E5299C90}"/>
    <hyperlink ref="D112" location="'Table 92'!A1" display="'Table 92'!A1" xr:uid="{F0444C2A-3A99-4CC3-BE85-B33B8A5BCD35}"/>
    <hyperlink ref="D113" location="'Table 93'!A1" display="'Table 93'!A1" xr:uid="{EAD0FB38-4B61-4C27-8E9B-ACA5404D1FD7}"/>
    <hyperlink ref="D114" location="'Table 94'!A1" display="'Table 94'!A1" xr:uid="{E644DBB9-5A42-4FB0-AE13-F86196B0E390}"/>
    <hyperlink ref="D115" location="'Table 95'!A1" display="'Table 95'!A1" xr:uid="{8A6FBA8C-2BC1-4EED-B39B-263781C2E52B}"/>
    <hyperlink ref="D116" location="'Table 96'!A1" display="'Table 96'!A1" xr:uid="{C26ED305-D392-446D-AF40-22E98B5011B2}"/>
    <hyperlink ref="D117" location="'Table 97'!A1" display="'Table 97'!A1" xr:uid="{0258AE86-8E17-4D93-9561-7288948DB93A}"/>
    <hyperlink ref="D120" location="'Table 98'!A1" display="'Table 98'!A1" xr:uid="{88B702F5-EC10-4418-850F-3F9858B22F29}"/>
    <hyperlink ref="D121" location="'Table 99'!A1" display="'Table 99'!A1" xr:uid="{C14A574B-FA1D-41C5-BC52-07D6CA2D595A}"/>
    <hyperlink ref="D122" location="'Table 100'!A1" display="'Table 100'!A1" xr:uid="{CF9A294D-70CC-4F85-ABE9-315ECC2FFD8F}"/>
    <hyperlink ref="D123" location="'Table 101'!A1" display="'Table 101'!A1" xr:uid="{6CAF0CB3-DF63-4F3F-ACC6-94DF540CC0E9}"/>
    <hyperlink ref="D124" location="'Table 102'!A1" display="'Table 102'!A1" xr:uid="{48A7A79C-700A-483D-AC9B-C5BA6450077F}"/>
    <hyperlink ref="D127" location="'Table 103'!A1" display="'Table 103'!A1" xr:uid="{324DFE1D-D118-4102-8BE8-D3DA7D145387}"/>
    <hyperlink ref="D130" location="'Table 104'!A1" display="'Table 104'!A1" xr:uid="{51594B88-579E-43CD-AF2D-46E641058023}"/>
    <hyperlink ref="D131" location="'Table 105'!A1" display="'Table 105'!A1" xr:uid="{4D79E4D9-6E20-4E0B-9449-D1F9896F24AD}"/>
    <hyperlink ref="D132" location="'Table 106'!A1" display="'Table 106'!A1" xr:uid="{324F3F2E-F459-4872-B9EC-022768E8CD98}"/>
    <hyperlink ref="D133" location="'Table 107'!A1" display="'Table 107'!A1" xr:uid="{59B3F113-2C11-452A-8F2E-6674B174AACF}"/>
    <hyperlink ref="D134" location="'Table 108'!A1" display="'Table 108'!A1" xr:uid="{55C25D87-007E-4CD3-A9A2-F7270A8B0C08}"/>
    <hyperlink ref="D137" location="'Appendix VI'!A1" display="'Appendix VI'!A1" xr:uid="{437EF350-BAC7-47CE-BB82-323384F6676C}"/>
    <hyperlink ref="D138" location="'Appendix VII'!A1" display="'Appendix VII'!A1" xr:uid="{34A2146A-D25B-4BC2-814B-C3A39EBFC0B6}"/>
    <hyperlink ref="D139" location="'Appendix VIII'!A1" display="'Appendix VIII'!A1" xr:uid="{619485E5-7874-4F4D-8CE8-E9C1B6508AD3}"/>
    <hyperlink ref="D140" location="'Appendix IX'!A1" display="'Appendix IX'!A1" xr:uid="{00F52D51-76C9-4BE0-A67F-04C3C19F5E7E}"/>
    <hyperlink ref="D141" location="'Appendix X'!A1" display="'Appendix X'!A1" xr:uid="{760D7039-8E34-46E2-AFA4-42A391901682}"/>
    <hyperlink ref="D142" location="'Appendix XI'!A1" display="'Appendix XI'!A1" xr:uid="{1AC5522C-F804-4CA8-BDAF-27456EB89F2C}"/>
    <hyperlink ref="D143" location="'Appendix XII'!A1" display="'Appendix XII'!A1" xr:uid="{08236137-4649-4882-9EA8-B92B4B3F3DBB}"/>
    <hyperlink ref="D144" location="'Appendix XIII'!A1" display="'Appendix XIII'!A1" xr:uid="{12BC5C10-CDC0-4524-A437-3CE2B2F66ED9}"/>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6DFE4-73E8-446E-A0B9-BA289CA95697}">
  <sheetPr codeName="Sheet9"/>
  <dimension ref="B1:K54"/>
  <sheetViews>
    <sheetView showGridLines="0" zoomScale="70" zoomScaleNormal="70" workbookViewId="0"/>
  </sheetViews>
  <sheetFormatPr baseColWidth="10" defaultColWidth="11.36328125" defaultRowHeight="15" customHeight="1"/>
  <cols>
    <col min="1" max="2" width="11.36328125" style="254"/>
    <col min="3" max="3" width="71.26953125" style="254" customWidth="1"/>
    <col min="4" max="4" width="22.453125" style="254" customWidth="1"/>
    <col min="5" max="9" width="18.7265625" style="254" customWidth="1"/>
    <col min="10" max="10" width="26.7265625" style="254" bestFit="1" customWidth="1"/>
    <col min="11" max="11" width="17.7265625" style="254" bestFit="1" customWidth="1"/>
    <col min="12" max="16384" width="11.36328125" style="254"/>
  </cols>
  <sheetData>
    <row r="1" spans="2:11" ht="20" customHeight="1">
      <c r="C1" s="6"/>
      <c r="D1" s="6"/>
    </row>
    <row r="2" spans="2:11" ht="20" customHeight="1">
      <c r="C2" s="6"/>
      <c r="D2" s="6"/>
    </row>
    <row r="3" spans="2:11" ht="20" customHeight="1"/>
    <row r="4" spans="2:11" ht="20" customHeight="1"/>
    <row r="5" spans="2:11" s="252" customFormat="1" ht="25.5">
      <c r="C5" s="20" t="s">
        <v>16</v>
      </c>
      <c r="E5" s="52"/>
      <c r="F5" s="52"/>
      <c r="G5" s="52"/>
      <c r="H5" s="52"/>
      <c r="I5" s="52"/>
      <c r="J5" s="52"/>
    </row>
    <row r="6" spans="2:11" s="252" customFormat="1" ht="25.5">
      <c r="E6" s="52"/>
      <c r="F6" s="52"/>
      <c r="G6" s="52"/>
      <c r="I6" s="52"/>
      <c r="J6" s="52"/>
    </row>
    <row r="7" spans="2:11" ht="15" customHeight="1">
      <c r="C7" s="54"/>
      <c r="D7" s="1676" t="s">
        <v>611</v>
      </c>
      <c r="E7" s="1676" t="s">
        <v>612</v>
      </c>
      <c r="F7" s="52"/>
      <c r="H7" s="55"/>
      <c r="I7" s="1676" t="s">
        <v>613</v>
      </c>
      <c r="J7" s="55"/>
      <c r="K7" s="55"/>
    </row>
    <row r="8" spans="2:11" ht="29.5" customHeight="1">
      <c r="C8" s="25" t="s">
        <v>226</v>
      </c>
      <c r="D8" s="2172" t="s">
        <v>4238</v>
      </c>
      <c r="E8" s="2173"/>
      <c r="F8" s="2173"/>
      <c r="G8" s="2173"/>
      <c r="H8" s="2174"/>
      <c r="I8" s="255" t="s">
        <v>4239</v>
      </c>
      <c r="J8" s="55"/>
    </row>
    <row r="9" spans="2:11" ht="15" customHeight="1">
      <c r="C9" s="258"/>
      <c r="D9" s="259" t="s">
        <v>227</v>
      </c>
      <c r="E9" s="259" t="s">
        <v>228</v>
      </c>
      <c r="F9" s="259" t="s">
        <v>229</v>
      </c>
      <c r="G9" s="259" t="s">
        <v>230</v>
      </c>
      <c r="H9" s="259" t="s">
        <v>231</v>
      </c>
      <c r="I9" s="259" t="s">
        <v>227</v>
      </c>
      <c r="J9" s="55"/>
    </row>
    <row r="10" spans="2:11" ht="15" customHeight="1">
      <c r="B10" s="1936">
        <v>1</v>
      </c>
      <c r="C10" s="260" t="s">
        <v>4240</v>
      </c>
      <c r="D10" s="261">
        <v>471744.78116552002</v>
      </c>
      <c r="E10" s="261">
        <v>477108.21759488003</v>
      </c>
      <c r="F10" s="261">
        <v>474069.50880159996</v>
      </c>
      <c r="G10" s="261">
        <v>485333.56428649998</v>
      </c>
      <c r="H10" s="261">
        <v>499559.79142040003</v>
      </c>
      <c r="I10" s="261">
        <v>37739.5824932416</v>
      </c>
      <c r="J10" s="258"/>
    </row>
    <row r="11" spans="2:11" ht="15" customHeight="1">
      <c r="B11" s="1937">
        <v>2</v>
      </c>
      <c r="C11" s="262" t="s">
        <v>450</v>
      </c>
      <c r="D11" s="263">
        <v>280992.83932854998</v>
      </c>
      <c r="E11" s="263">
        <v>283722.70826258999</v>
      </c>
      <c r="F11" s="263">
        <v>283608.89416899998</v>
      </c>
      <c r="G11" s="263">
        <v>291098.071238</v>
      </c>
      <c r="H11" s="263">
        <v>283611.88840400003</v>
      </c>
      <c r="I11" s="263">
        <v>22479.427146283997</v>
      </c>
      <c r="J11" s="258"/>
    </row>
    <row r="12" spans="2:11" ht="15" customHeight="1">
      <c r="B12" s="1937">
        <v>3</v>
      </c>
      <c r="C12" s="262" t="s">
        <v>451</v>
      </c>
      <c r="D12" s="264">
        <v>52964.929720169996</v>
      </c>
      <c r="E12" s="264">
        <v>52047.88372831999</v>
      </c>
      <c r="F12" s="264">
        <v>49555.276755999999</v>
      </c>
      <c r="G12" s="264">
        <v>50336.479143999997</v>
      </c>
      <c r="H12" s="264">
        <v>59981.127247999997</v>
      </c>
      <c r="I12" s="263">
        <v>4237.1943776135995</v>
      </c>
      <c r="J12" s="258"/>
    </row>
    <row r="13" spans="2:11" ht="15" customHeight="1">
      <c r="B13" s="1937">
        <v>4</v>
      </c>
      <c r="C13" s="265" t="s">
        <v>4241</v>
      </c>
      <c r="D13" s="264">
        <v>15017.508420639999</v>
      </c>
      <c r="E13" s="264">
        <v>13704.79804543</v>
      </c>
      <c r="F13" s="264">
        <v>13419.436471999999</v>
      </c>
      <c r="G13" s="264">
        <v>14889.952019</v>
      </c>
      <c r="H13" s="264">
        <v>13840.401389000001</v>
      </c>
      <c r="I13" s="263">
        <v>1201.4006736511999</v>
      </c>
      <c r="J13" s="258"/>
    </row>
    <row r="14" spans="2:11" ht="15" customHeight="1">
      <c r="B14" s="1937" t="s">
        <v>4051</v>
      </c>
      <c r="C14" s="262" t="s">
        <v>452</v>
      </c>
      <c r="D14" s="266">
        <v>3250.3105282199999</v>
      </c>
      <c r="E14" s="266">
        <v>3129.7042274400001</v>
      </c>
      <c r="F14" s="266">
        <v>2987.3664626</v>
      </c>
      <c r="G14" s="266">
        <v>3633.1920365000001</v>
      </c>
      <c r="H14" s="266">
        <v>4723.5791513999993</v>
      </c>
      <c r="I14" s="263">
        <v>260.02484225759997</v>
      </c>
      <c r="J14" s="55"/>
    </row>
    <row r="15" spans="2:11" ht="15" customHeight="1">
      <c r="B15" s="1937">
        <v>5</v>
      </c>
      <c r="C15" s="262" t="s">
        <v>453</v>
      </c>
      <c r="D15" s="264">
        <v>114036.24640027</v>
      </c>
      <c r="E15" s="264">
        <v>119249.26364527001</v>
      </c>
      <c r="F15" s="264">
        <v>119688.109553</v>
      </c>
      <c r="G15" s="264">
        <v>120688.14627899999</v>
      </c>
      <c r="H15" s="264">
        <v>129919.186946</v>
      </c>
      <c r="I15" s="263">
        <v>9122.8997120216009</v>
      </c>
      <c r="J15" s="55"/>
    </row>
    <row r="16" spans="2:11" ht="15" customHeight="1">
      <c r="B16" s="1938">
        <v>6</v>
      </c>
      <c r="C16" s="267" t="s">
        <v>454</v>
      </c>
      <c r="D16" s="261">
        <v>14081.461196800001</v>
      </c>
      <c r="E16" s="261">
        <v>14957.00166412</v>
      </c>
      <c r="F16" s="261">
        <v>15054.734630999999</v>
      </c>
      <c r="G16" s="261">
        <v>15845.597540999999</v>
      </c>
      <c r="H16" s="261">
        <v>18089.4068955</v>
      </c>
      <c r="I16" s="261">
        <v>1126.5168957440001</v>
      </c>
      <c r="J16" s="55"/>
    </row>
    <row r="17" spans="2:10" ht="15" customHeight="1">
      <c r="B17" s="1937">
        <v>7</v>
      </c>
      <c r="C17" s="262" t="s">
        <v>455</v>
      </c>
      <c r="D17" s="264">
        <v>11815.550686599998</v>
      </c>
      <c r="E17" s="264">
        <v>12489.44005424</v>
      </c>
      <c r="F17" s="264">
        <v>12873.377065999999</v>
      </c>
      <c r="G17" s="264">
        <v>13276.084134000001</v>
      </c>
      <c r="H17" s="264">
        <v>15034.741158999999</v>
      </c>
      <c r="I17" s="263">
        <v>945.24405492799985</v>
      </c>
      <c r="J17" s="55"/>
    </row>
    <row r="18" spans="2:10" ht="15" customHeight="1">
      <c r="B18" s="1937">
        <v>8</v>
      </c>
      <c r="C18" s="262" t="s">
        <v>456</v>
      </c>
      <c r="D18" s="266">
        <v>0</v>
      </c>
      <c r="E18" s="268">
        <v>0</v>
      </c>
      <c r="F18" s="268">
        <v>0</v>
      </c>
      <c r="G18" s="268">
        <v>0</v>
      </c>
      <c r="H18" s="268">
        <v>0</v>
      </c>
      <c r="I18" s="263">
        <v>0</v>
      </c>
      <c r="J18" s="55"/>
    </row>
    <row r="19" spans="2:10" ht="15" customHeight="1">
      <c r="B19" s="1937" t="s">
        <v>4052</v>
      </c>
      <c r="C19" s="262" t="s">
        <v>457</v>
      </c>
      <c r="D19" s="264">
        <v>371.71610600000002</v>
      </c>
      <c r="E19" s="264">
        <v>399.90295500000002</v>
      </c>
      <c r="F19" s="264">
        <v>354.51985000000002</v>
      </c>
      <c r="G19" s="264">
        <v>353.63080200000002</v>
      </c>
      <c r="H19" s="264">
        <v>293.86332800000002</v>
      </c>
      <c r="I19" s="263">
        <v>29.737288480000004</v>
      </c>
      <c r="J19" s="55"/>
    </row>
    <row r="20" spans="2:10" ht="15" customHeight="1">
      <c r="B20" s="1937">
        <v>9</v>
      </c>
      <c r="C20" s="262" t="s">
        <v>458</v>
      </c>
      <c r="D20" s="264">
        <v>1894.194404200003</v>
      </c>
      <c r="E20" s="266">
        <v>2067.6586548800001</v>
      </c>
      <c r="F20" s="266">
        <v>1826.8377150000001</v>
      </c>
      <c r="G20" s="266">
        <v>2215.8826049999984</v>
      </c>
      <c r="H20" s="266">
        <v>2760.8024085000002</v>
      </c>
      <c r="I20" s="263">
        <v>151.53555233600025</v>
      </c>
      <c r="J20" s="55"/>
    </row>
    <row r="21" spans="2:10" ht="15" customHeight="1">
      <c r="B21" s="1938">
        <v>10</v>
      </c>
      <c r="C21" s="267" t="s">
        <v>459</v>
      </c>
      <c r="D21" s="261">
        <v>2460.8806156300002</v>
      </c>
      <c r="E21" s="261">
        <v>2356.3762756300002</v>
      </c>
      <c r="F21" s="261">
        <v>2303.1610624999998</v>
      </c>
      <c r="G21" s="261">
        <v>2339.5344</v>
      </c>
      <c r="H21" s="261">
        <v>678.87823749999995</v>
      </c>
      <c r="I21" s="261">
        <v>196.87044925040001</v>
      </c>
      <c r="J21" s="55"/>
    </row>
    <row r="22" spans="2:10" ht="15" customHeight="1">
      <c r="B22" s="1939" t="s">
        <v>4053</v>
      </c>
      <c r="C22" s="262" t="s">
        <v>460</v>
      </c>
      <c r="D22" s="266">
        <v>0</v>
      </c>
      <c r="E22" s="266">
        <v>0</v>
      </c>
      <c r="F22" s="266">
        <v>0</v>
      </c>
      <c r="G22" s="266">
        <v>0</v>
      </c>
      <c r="H22" s="266">
        <v>0</v>
      </c>
      <c r="I22" s="263">
        <v>0</v>
      </c>
      <c r="J22" s="55"/>
    </row>
    <row r="23" spans="2:10" ht="15" customHeight="1">
      <c r="B23" s="1939" t="s">
        <v>4054</v>
      </c>
      <c r="C23" s="262" t="s">
        <v>461</v>
      </c>
      <c r="D23" s="264">
        <v>2460.8806156300002</v>
      </c>
      <c r="E23" s="266">
        <v>2356.3762756300002</v>
      </c>
      <c r="F23" s="266">
        <v>2303.1610624999998</v>
      </c>
      <c r="G23" s="266">
        <v>2339.5344</v>
      </c>
      <c r="H23" s="266">
        <v>678.87823749999995</v>
      </c>
      <c r="I23" s="263">
        <v>196.87044925040001</v>
      </c>
      <c r="J23" s="55"/>
    </row>
    <row r="24" spans="2:10" ht="15" customHeight="1">
      <c r="B24" s="1939" t="s">
        <v>4055</v>
      </c>
      <c r="C24" s="262" t="s">
        <v>462</v>
      </c>
      <c r="D24" s="266">
        <v>0</v>
      </c>
      <c r="E24" s="266">
        <v>0</v>
      </c>
      <c r="F24" s="266">
        <v>0</v>
      </c>
      <c r="G24" s="266">
        <v>0</v>
      </c>
      <c r="H24" s="266">
        <v>0</v>
      </c>
      <c r="I24" s="263">
        <v>0</v>
      </c>
      <c r="J24" s="55"/>
    </row>
    <row r="25" spans="2:10" ht="15" customHeight="1">
      <c r="B25" s="1939">
        <v>11</v>
      </c>
      <c r="C25" s="262" t="s">
        <v>463</v>
      </c>
      <c r="D25" s="34"/>
      <c r="E25" s="34"/>
      <c r="F25" s="34"/>
      <c r="G25" s="34"/>
      <c r="H25" s="34"/>
      <c r="I25" s="34"/>
      <c r="J25" s="55"/>
    </row>
    <row r="26" spans="2:10" ht="15" customHeight="1">
      <c r="B26" s="1939">
        <v>12</v>
      </c>
      <c r="C26" s="262" t="s">
        <v>463</v>
      </c>
      <c r="D26" s="34"/>
      <c r="E26" s="34"/>
      <c r="F26" s="34"/>
      <c r="G26" s="34"/>
      <c r="H26" s="34"/>
      <c r="I26" s="34"/>
      <c r="J26" s="55"/>
    </row>
    <row r="27" spans="2:10" ht="15" customHeight="1">
      <c r="B27" s="1939">
        <v>13</v>
      </c>
      <c r="C27" s="262" t="s">
        <v>463</v>
      </c>
      <c r="D27" s="34"/>
      <c r="E27" s="34"/>
      <c r="F27" s="34"/>
      <c r="G27" s="34"/>
      <c r="H27" s="34"/>
      <c r="I27" s="34"/>
      <c r="J27" s="55"/>
    </row>
    <row r="28" spans="2:10" ht="16.5">
      <c r="B28" s="1939">
        <v>14</v>
      </c>
      <c r="C28" s="262" t="s">
        <v>463</v>
      </c>
      <c r="D28" s="34"/>
      <c r="E28" s="34"/>
      <c r="F28" s="34"/>
      <c r="G28" s="34"/>
      <c r="H28" s="34"/>
      <c r="I28" s="34"/>
      <c r="J28" s="55"/>
    </row>
    <row r="29" spans="2:10" ht="15" customHeight="1">
      <c r="B29" s="1938">
        <v>15</v>
      </c>
      <c r="C29" s="267" t="s">
        <v>464</v>
      </c>
      <c r="D29" s="261">
        <v>554.83219253999994</v>
      </c>
      <c r="E29" s="261">
        <v>496.61520560000002</v>
      </c>
      <c r="F29" s="261">
        <v>319.11563662999998</v>
      </c>
      <c r="G29" s="261">
        <v>264.48259013000001</v>
      </c>
      <c r="H29" s="261">
        <v>173.26810524999999</v>
      </c>
      <c r="I29" s="261">
        <v>44.386575403199998</v>
      </c>
      <c r="J29" s="55"/>
    </row>
    <row r="30" spans="2:10" ht="15" customHeight="1">
      <c r="B30" s="1938">
        <v>16</v>
      </c>
      <c r="C30" s="269" t="s">
        <v>465</v>
      </c>
      <c r="D30" s="261">
        <v>16683.14651687229</v>
      </c>
      <c r="E30" s="261">
        <v>14972.278643711808</v>
      </c>
      <c r="F30" s="261">
        <v>15380.466920180748</v>
      </c>
      <c r="G30" s="261">
        <v>14981.841256</v>
      </c>
      <c r="H30" s="261">
        <v>15704.790248456284</v>
      </c>
      <c r="I30" s="261">
        <v>1334.6517213497832</v>
      </c>
      <c r="J30" s="55"/>
    </row>
    <row r="31" spans="2:10" ht="15" customHeight="1">
      <c r="B31" s="1937">
        <v>17</v>
      </c>
      <c r="C31" s="262" t="s">
        <v>466</v>
      </c>
      <c r="D31" s="264">
        <v>7546.8956871</v>
      </c>
      <c r="E31" s="264">
        <v>6521.5590816481954</v>
      </c>
      <c r="F31" s="264">
        <v>6977.6599230205684</v>
      </c>
      <c r="G31" s="264">
        <v>6626.1058869999997</v>
      </c>
      <c r="H31" s="264">
        <v>7285.2499749999997</v>
      </c>
      <c r="I31" s="263">
        <v>603.75165496800003</v>
      </c>
      <c r="J31" s="258"/>
    </row>
    <row r="32" spans="2:10" ht="15" customHeight="1">
      <c r="B32" s="1937">
        <v>18</v>
      </c>
      <c r="C32" s="262" t="s">
        <v>467</v>
      </c>
      <c r="D32" s="264">
        <v>2454.1174744152245</v>
      </c>
      <c r="E32" s="264">
        <v>2216.2699521048153</v>
      </c>
      <c r="F32" s="264">
        <v>2642.9235286716089</v>
      </c>
      <c r="G32" s="264">
        <v>2258.8626639999998</v>
      </c>
      <c r="H32" s="264">
        <v>2484.1599179999998</v>
      </c>
      <c r="I32" s="263">
        <v>196.32939795321795</v>
      </c>
      <c r="J32" s="55"/>
    </row>
    <row r="33" spans="2:10" ht="15" customHeight="1">
      <c r="B33" s="1937">
        <v>19</v>
      </c>
      <c r="C33" s="265" t="s">
        <v>4242</v>
      </c>
      <c r="D33" s="264">
        <v>6682.1333553570657</v>
      </c>
      <c r="E33" s="264">
        <v>6234.4496099587977</v>
      </c>
      <c r="F33" s="264">
        <v>5759.8834684885724</v>
      </c>
      <c r="G33" s="264">
        <v>6096.8727049999998</v>
      </c>
      <c r="H33" s="264">
        <v>5935.3803554562846</v>
      </c>
      <c r="I33" s="263">
        <v>534.57066842856523</v>
      </c>
      <c r="J33" s="258"/>
    </row>
    <row r="34" spans="2:10" ht="15" customHeight="1">
      <c r="B34" s="1937" t="s">
        <v>4056</v>
      </c>
      <c r="C34" s="265" t="s">
        <v>4243</v>
      </c>
      <c r="D34" s="266">
        <v>0</v>
      </c>
      <c r="E34" s="266">
        <v>0</v>
      </c>
      <c r="F34" s="266">
        <v>0</v>
      </c>
      <c r="G34" s="266">
        <v>0</v>
      </c>
      <c r="H34" s="266">
        <v>0</v>
      </c>
      <c r="I34" s="263">
        <v>0</v>
      </c>
      <c r="J34" s="258"/>
    </row>
    <row r="35" spans="2:10" ht="15" customHeight="1">
      <c r="B35" s="1938">
        <v>20</v>
      </c>
      <c r="C35" s="267" t="s">
        <v>468</v>
      </c>
      <c r="D35" s="261">
        <v>21477.816288180002</v>
      </c>
      <c r="E35" s="261">
        <v>22331.967657880003</v>
      </c>
      <c r="F35" s="261">
        <v>20374.001980500001</v>
      </c>
      <c r="G35" s="261">
        <v>21847.833148000002</v>
      </c>
      <c r="H35" s="261">
        <v>17945.746415500002</v>
      </c>
      <c r="I35" s="261">
        <v>1718.2253030544002</v>
      </c>
      <c r="J35" s="55"/>
    </row>
    <row r="36" spans="2:10" ht="15" customHeight="1">
      <c r="B36"/>
      <c r="C36" s="262" t="s">
        <v>469</v>
      </c>
      <c r="D36" s="268">
        <v>11852.675800180001</v>
      </c>
      <c r="E36" s="268">
        <v>12682.355568879999</v>
      </c>
      <c r="F36" s="268">
        <v>12438.327967499999</v>
      </c>
      <c r="G36" s="268">
        <v>14076.892497999999</v>
      </c>
      <c r="H36" s="268">
        <v>10693.226752500001</v>
      </c>
      <c r="I36" s="263">
        <v>948.21406401440004</v>
      </c>
      <c r="J36" s="55"/>
    </row>
    <row r="37" spans="2:10" ht="15" customHeight="1">
      <c r="B37"/>
      <c r="C37" s="270" t="s">
        <v>470</v>
      </c>
      <c r="D37" s="268">
        <v>9625.1404879999991</v>
      </c>
      <c r="E37" s="268">
        <v>9649.6120890000002</v>
      </c>
      <c r="F37" s="268">
        <v>7935.6740129999998</v>
      </c>
      <c r="G37" s="268">
        <v>7770.9406499999996</v>
      </c>
      <c r="H37" s="268">
        <v>7252.5196630000009</v>
      </c>
      <c r="I37" s="263">
        <v>770.01123903999996</v>
      </c>
      <c r="J37" s="55"/>
    </row>
    <row r="38" spans="2:10" ht="15" customHeight="1">
      <c r="B38" s="1937">
        <v>21</v>
      </c>
      <c r="C38" s="262" t="s">
        <v>471</v>
      </c>
      <c r="D38" s="268">
        <v>0</v>
      </c>
      <c r="E38" s="268">
        <v>0</v>
      </c>
      <c r="F38" s="268">
        <v>0</v>
      </c>
      <c r="G38" s="268">
        <v>0</v>
      </c>
      <c r="H38" s="268"/>
      <c r="I38" s="263">
        <v>0</v>
      </c>
      <c r="J38" s="55"/>
    </row>
    <row r="39" spans="2:10" ht="15" customHeight="1">
      <c r="B39" s="1937" t="s">
        <v>4057</v>
      </c>
      <c r="C39" s="262" t="s">
        <v>472</v>
      </c>
      <c r="D39" s="268">
        <v>0</v>
      </c>
      <c r="E39" s="268">
        <v>0</v>
      </c>
      <c r="F39" s="268">
        <v>0</v>
      </c>
      <c r="G39" s="268">
        <v>0</v>
      </c>
      <c r="H39" s="268"/>
      <c r="I39" s="263">
        <v>0</v>
      </c>
      <c r="J39" s="55"/>
    </row>
    <row r="40" spans="2:10" ht="15" customHeight="1">
      <c r="B40" s="1937">
        <v>22</v>
      </c>
      <c r="C40" s="262" t="s">
        <v>473</v>
      </c>
      <c r="D40" s="266">
        <v>0</v>
      </c>
      <c r="E40" s="266">
        <v>0</v>
      </c>
      <c r="F40" s="266">
        <v>0</v>
      </c>
      <c r="G40" s="266">
        <v>0</v>
      </c>
      <c r="H40" s="266"/>
      <c r="I40" s="263">
        <v>0</v>
      </c>
      <c r="J40" s="55"/>
    </row>
    <row r="41" spans="2:10" ht="15" customHeight="1">
      <c r="B41" s="1938" t="s">
        <v>4058</v>
      </c>
      <c r="C41" s="271" t="s">
        <v>474</v>
      </c>
      <c r="D41" s="261">
        <v>0</v>
      </c>
      <c r="E41" s="261">
        <v>0</v>
      </c>
      <c r="F41" s="261">
        <v>0</v>
      </c>
      <c r="G41" s="261">
        <v>0</v>
      </c>
      <c r="H41" s="261">
        <v>0</v>
      </c>
      <c r="I41" s="261">
        <v>0</v>
      </c>
      <c r="J41" s="258"/>
    </row>
    <row r="42" spans="2:10" ht="15" customHeight="1">
      <c r="B42" s="1938">
        <v>23</v>
      </c>
      <c r="C42" s="267" t="s">
        <v>475</v>
      </c>
      <c r="D42" s="261">
        <v>0</v>
      </c>
      <c r="E42" s="261">
        <v>0</v>
      </c>
      <c r="F42" s="261">
        <v>0</v>
      </c>
      <c r="G42" s="261">
        <v>0</v>
      </c>
      <c r="H42" s="261">
        <v>0</v>
      </c>
      <c r="I42" s="261">
        <v>0</v>
      </c>
      <c r="J42" s="55"/>
    </row>
    <row r="43" spans="2:10" ht="15" customHeight="1">
      <c r="B43" s="1938">
        <v>24</v>
      </c>
      <c r="C43" s="267" t="s">
        <v>155</v>
      </c>
      <c r="D43" s="261">
        <v>102427.0566</v>
      </c>
      <c r="E43" s="261">
        <v>98530.944162999993</v>
      </c>
      <c r="F43" s="261">
        <v>98249.278600000005</v>
      </c>
      <c r="G43" s="261">
        <v>98511.445032000003</v>
      </c>
      <c r="H43" s="261">
        <v>72351.038037499995</v>
      </c>
      <c r="I43" s="261">
        <v>8194.1645279999993</v>
      </c>
      <c r="J43" s="55"/>
    </row>
    <row r="44" spans="2:10" ht="15" customHeight="1">
      <c r="B44" s="1938" t="s">
        <v>4059</v>
      </c>
      <c r="C44" s="267" t="s">
        <v>476</v>
      </c>
      <c r="D44" s="261">
        <v>0</v>
      </c>
      <c r="E44" s="261">
        <v>0</v>
      </c>
      <c r="F44" s="261">
        <v>0</v>
      </c>
      <c r="G44" s="261">
        <v>0</v>
      </c>
      <c r="H44" s="261">
        <v>0</v>
      </c>
      <c r="I44" s="261">
        <v>0</v>
      </c>
      <c r="J44" s="55"/>
    </row>
    <row r="45" spans="2:10" ht="16.5">
      <c r="B45" s="1939">
        <v>25</v>
      </c>
      <c r="C45" s="272" t="s">
        <v>477</v>
      </c>
      <c r="D45" s="268">
        <v>24314.501590975</v>
      </c>
      <c r="E45" s="268">
        <v>24012.116796325001</v>
      </c>
      <c r="F45" s="268">
        <v>23674.1920675</v>
      </c>
      <c r="G45" s="268">
        <v>23044.336642499999</v>
      </c>
      <c r="H45" s="268">
        <v>22655.6448925</v>
      </c>
      <c r="I45" s="263">
        <v>1945.1601272780001</v>
      </c>
      <c r="J45" s="55"/>
    </row>
    <row r="46" spans="2:10" ht="15" customHeight="1">
      <c r="B46" s="1938">
        <v>26</v>
      </c>
      <c r="C46" s="267" t="s">
        <v>478</v>
      </c>
      <c r="D46" s="273">
        <v>0.5</v>
      </c>
      <c r="E46" s="273">
        <v>0.5</v>
      </c>
      <c r="F46" s="273">
        <v>0.5</v>
      </c>
      <c r="G46" s="273">
        <v>0.5</v>
      </c>
      <c r="H46" s="273"/>
      <c r="I46" s="261"/>
      <c r="J46" s="55"/>
    </row>
    <row r="47" spans="2:10" ht="15" customHeight="1">
      <c r="B47" s="1939">
        <v>27</v>
      </c>
      <c r="C47" s="272" t="s">
        <v>479</v>
      </c>
      <c r="D47" s="268">
        <v>0</v>
      </c>
      <c r="E47" s="268">
        <v>0</v>
      </c>
      <c r="F47" s="268">
        <v>0</v>
      </c>
      <c r="G47" s="268">
        <v>0</v>
      </c>
      <c r="H47" s="268"/>
      <c r="I47" s="263">
        <v>0</v>
      </c>
      <c r="J47" s="55"/>
    </row>
    <row r="48" spans="2:10" ht="15" customHeight="1">
      <c r="B48" s="1939">
        <v>28</v>
      </c>
      <c r="C48" s="272" t="s">
        <v>480</v>
      </c>
      <c r="D48" s="268">
        <v>0</v>
      </c>
      <c r="E48" s="268">
        <v>0</v>
      </c>
      <c r="F48" s="268">
        <v>0</v>
      </c>
      <c r="G48" s="268">
        <v>0</v>
      </c>
      <c r="H48" s="268"/>
      <c r="I48" s="263">
        <v>0</v>
      </c>
      <c r="J48" s="55"/>
    </row>
    <row r="49" spans="2:10" ht="15" customHeight="1">
      <c r="B49" s="1938">
        <v>29</v>
      </c>
      <c r="C49" s="269" t="s">
        <v>318</v>
      </c>
      <c r="D49" s="261">
        <v>629429.97457554226</v>
      </c>
      <c r="E49" s="261">
        <v>630753.40120482189</v>
      </c>
      <c r="F49" s="261">
        <v>625750.26763241063</v>
      </c>
      <c r="G49" s="261">
        <v>639124.29825362994</v>
      </c>
      <c r="H49" s="261">
        <v>624503.04112260626</v>
      </c>
      <c r="I49" s="261">
        <v>50354.397966043383</v>
      </c>
      <c r="J49" s="55"/>
    </row>
    <row r="50" spans="2:10" ht="16.5">
      <c r="C50" s="274"/>
      <c r="D50" s="275"/>
      <c r="E50" s="275"/>
      <c r="F50" s="275"/>
      <c r="G50" s="275"/>
      <c r="H50" s="275"/>
      <c r="I50" s="275"/>
      <c r="J50" s="55"/>
    </row>
    <row r="51" spans="2:10" ht="15" customHeight="1">
      <c r="C51" s="254" t="s">
        <v>481</v>
      </c>
    </row>
    <row r="52" spans="2:10" ht="25">
      <c r="C52" s="254" t="s">
        <v>482</v>
      </c>
    </row>
    <row r="53" spans="2:10" ht="12.5">
      <c r="C53" s="254" t="s">
        <v>483</v>
      </c>
    </row>
    <row r="54" spans="2:10" ht="50">
      <c r="C54" s="254" t="s">
        <v>4216</v>
      </c>
    </row>
  </sheetData>
  <mergeCells count="1">
    <mergeCell ref="D8:H8"/>
  </mergeCells>
  <conditionalFormatting sqref="J8 J51:J152 K153:K1048576">
    <cfRule type="cellIs" dxfId="15" priority="3" operator="equal">
      <formula>"OK"</formula>
    </cfRule>
  </conditionalFormatting>
  <conditionalFormatting sqref="K5:K7">
    <cfRule type="cellIs" dxfId="14" priority="1" operator="equal">
      <formula>"OK"</formula>
    </cfRule>
  </conditionalFormatting>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62F05-E84C-46EB-B68B-93D2CC456F2C}">
  <sheetPr codeName="Sheet86"/>
  <dimension ref="B1:T25"/>
  <sheetViews>
    <sheetView showGridLines="0" zoomScale="70" zoomScaleNormal="70" workbookViewId="0"/>
  </sheetViews>
  <sheetFormatPr baseColWidth="10" defaultColWidth="8.90625" defaultRowHeight="16.5"/>
  <cols>
    <col min="1" max="1" width="8.90625" style="647"/>
    <col min="2" max="2" width="3" style="647" bestFit="1" customWidth="1"/>
    <col min="3" max="3" width="83.54296875" style="647" customWidth="1"/>
    <col min="4" max="4" width="84.26953125" style="647" bestFit="1" customWidth="1"/>
    <col min="5" max="20" width="14.36328125" style="647" customWidth="1"/>
    <col min="21" max="16384" width="8.90625" style="647"/>
  </cols>
  <sheetData>
    <row r="1" spans="2:20" ht="20" customHeight="1">
      <c r="B1" s="6"/>
      <c r="C1" s="6"/>
    </row>
    <row r="2" spans="2:20" ht="20" customHeight="1">
      <c r="B2" s="6"/>
      <c r="C2" s="6"/>
    </row>
    <row r="3" spans="2:20" ht="20" customHeight="1"/>
    <row r="4" spans="2:20" s="1538" customFormat="1" ht="20" customHeight="1">
      <c r="C4" s="52" t="s">
        <v>180</v>
      </c>
      <c r="D4" s="1575"/>
    </row>
    <row r="5" spans="2:20" s="1538" customFormat="1">
      <c r="D5" s="1576"/>
      <c r="E5" s="1575"/>
      <c r="F5" s="1575"/>
      <c r="G5" s="1575"/>
      <c r="H5" s="1575"/>
      <c r="I5" s="1575"/>
      <c r="J5" s="1575"/>
      <c r="K5" s="1575"/>
      <c r="L5" s="1575"/>
      <c r="M5" s="1575"/>
      <c r="N5" s="1575"/>
      <c r="O5" s="1575"/>
      <c r="P5" s="1575"/>
      <c r="Q5" s="1575"/>
      <c r="R5" s="1575"/>
      <c r="S5" s="1575"/>
      <c r="T5" s="1575"/>
    </row>
    <row r="6" spans="2:20" s="1538" customFormat="1" ht="18">
      <c r="C6" s="1577"/>
      <c r="D6" s="1576"/>
      <c r="E6" s="1575"/>
      <c r="F6" s="1575"/>
      <c r="G6" s="1575"/>
      <c r="H6" s="1575"/>
      <c r="I6" s="1575"/>
      <c r="J6" s="1575"/>
      <c r="K6" s="1575"/>
      <c r="L6" s="1575"/>
      <c r="M6" s="1575"/>
      <c r="N6" s="1575"/>
      <c r="O6" s="1575"/>
      <c r="P6" s="1575"/>
      <c r="Q6" s="1575"/>
      <c r="R6" s="1575"/>
      <c r="S6" s="2117">
        <v>2025</v>
      </c>
      <c r="T6" s="1575"/>
    </row>
    <row r="7" spans="2:20" s="1538" customFormat="1">
      <c r="C7" s="1577"/>
      <c r="D7" s="1540" t="s">
        <v>611</v>
      </c>
      <c r="E7" s="1540" t="s">
        <v>612</v>
      </c>
      <c r="F7" s="1540" t="s">
        <v>613</v>
      </c>
      <c r="G7" s="1540" t="s">
        <v>614</v>
      </c>
      <c r="H7" s="1540" t="s">
        <v>615</v>
      </c>
      <c r="I7" s="1540" t="s">
        <v>616</v>
      </c>
      <c r="J7" s="1540" t="s">
        <v>1612</v>
      </c>
      <c r="K7" s="1540" t="s">
        <v>1613</v>
      </c>
      <c r="L7" s="1540" t="s">
        <v>1614</v>
      </c>
      <c r="M7" s="1540" t="s">
        <v>1615</v>
      </c>
      <c r="N7" s="1540" t="s">
        <v>1616</v>
      </c>
      <c r="O7" s="1540" t="s">
        <v>1617</v>
      </c>
      <c r="P7" s="1540" t="s">
        <v>1618</v>
      </c>
      <c r="Q7" s="1540" t="s">
        <v>1619</v>
      </c>
      <c r="R7" s="1540" t="s">
        <v>1620</v>
      </c>
      <c r="S7" s="1540" t="s">
        <v>1621</v>
      </c>
      <c r="T7" s="1575"/>
    </row>
    <row r="8" spans="2:20" s="1538" customFormat="1" ht="43.5" customHeight="1">
      <c r="C8" s="1578" t="s">
        <v>1692</v>
      </c>
      <c r="D8" s="2460" t="s">
        <v>1693</v>
      </c>
      <c r="E8" s="2461"/>
      <c r="F8" s="2461"/>
      <c r="G8" s="2461"/>
      <c r="H8" s="2461"/>
      <c r="I8" s="2461"/>
      <c r="J8" s="2461"/>
      <c r="K8" s="2461"/>
      <c r="L8" s="2461"/>
      <c r="M8" s="2461"/>
      <c r="N8" s="2461"/>
      <c r="O8" s="2461"/>
      <c r="P8" s="2461"/>
      <c r="Q8" s="2461"/>
      <c r="R8" s="2461"/>
      <c r="S8" s="2462"/>
      <c r="T8" s="1579"/>
    </row>
    <row r="9" spans="2:20" s="1538" customFormat="1" ht="43.5" customHeight="1">
      <c r="C9" s="1580"/>
      <c r="D9" s="1581"/>
      <c r="E9" s="2303" t="s">
        <v>1694</v>
      </c>
      <c r="F9" s="2304"/>
      <c r="G9" s="2304"/>
      <c r="H9" s="2304"/>
      <c r="I9" s="2304"/>
      <c r="J9" s="2304"/>
      <c r="K9" s="2303" t="s">
        <v>1695</v>
      </c>
      <c r="L9" s="2304"/>
      <c r="M9" s="2304"/>
      <c r="N9" s="2304"/>
      <c r="O9" s="2304"/>
      <c r="P9" s="2304"/>
      <c r="Q9" s="2305"/>
      <c r="R9" s="2460" t="s">
        <v>1696</v>
      </c>
      <c r="S9" s="2462"/>
      <c r="T9" s="1579"/>
    </row>
    <row r="10" spans="2:20" s="1538" customFormat="1" ht="50.5" customHeight="1">
      <c r="C10" s="1582"/>
      <c r="D10" s="59"/>
      <c r="E10" s="612" t="s">
        <v>1697</v>
      </c>
      <c r="F10" s="612" t="s">
        <v>1698</v>
      </c>
      <c r="G10" s="612" t="s">
        <v>1699</v>
      </c>
      <c r="H10" s="612" t="s">
        <v>1700</v>
      </c>
      <c r="I10" s="612" t="s">
        <v>1701</v>
      </c>
      <c r="J10" s="612" t="s">
        <v>1702</v>
      </c>
      <c r="K10" s="612" t="s">
        <v>1023</v>
      </c>
      <c r="L10" s="612" t="s">
        <v>1026</v>
      </c>
      <c r="M10" s="612" t="s">
        <v>1703</v>
      </c>
      <c r="N10" s="612" t="s">
        <v>1136</v>
      </c>
      <c r="O10" s="612" t="s">
        <v>1704</v>
      </c>
      <c r="P10" s="612" t="s">
        <v>1705</v>
      </c>
      <c r="Q10" s="612" t="s">
        <v>1706</v>
      </c>
      <c r="R10" s="1583"/>
      <c r="S10" s="612" t="s">
        <v>1707</v>
      </c>
      <c r="T10" s="1579"/>
    </row>
    <row r="11" spans="2:20" s="1538" customFormat="1">
      <c r="B11" s="1540">
        <v>1</v>
      </c>
      <c r="C11" s="619" t="s">
        <v>1708</v>
      </c>
      <c r="D11" s="1572">
        <v>124817.13503860001</v>
      </c>
      <c r="E11" s="1572">
        <v>36246.143682740003</v>
      </c>
      <c r="F11" s="1572">
        <v>52476.955205129998</v>
      </c>
      <c r="G11" s="1572">
        <v>14746.659048899999</v>
      </c>
      <c r="H11" s="1572">
        <v>3268.3614418400002</v>
      </c>
      <c r="I11" s="1572">
        <v>909.63785694000001</v>
      </c>
      <c r="J11" s="1572">
        <v>586.46239498</v>
      </c>
      <c r="K11" s="1572">
        <v>7755.1017188699998</v>
      </c>
      <c r="L11" s="1572">
        <v>6378.2904093799989</v>
      </c>
      <c r="M11" s="1572">
        <v>6531.8995765999989</v>
      </c>
      <c r="N11" s="1572">
        <v>9017.6003412199989</v>
      </c>
      <c r="O11" s="1572">
        <v>18936.276519500003</v>
      </c>
      <c r="P11" s="1572">
        <v>3755.8802638699999</v>
      </c>
      <c r="Q11" s="1572">
        <v>3922.50882998</v>
      </c>
      <c r="R11" s="1572">
        <v>68519.577379180002</v>
      </c>
      <c r="S11" s="1573">
        <v>0.74626750445803569</v>
      </c>
      <c r="T11" s="1579"/>
    </row>
    <row r="12" spans="2:20" s="1538" customFormat="1">
      <c r="B12" s="1540">
        <v>2</v>
      </c>
      <c r="C12" s="1584" t="s">
        <v>1709</v>
      </c>
      <c r="D12" s="1548">
        <v>19441.790298409996</v>
      </c>
      <c r="E12" s="1548">
        <v>5935.9726470999994</v>
      </c>
      <c r="F12" s="1548">
        <v>6794.0134080799999</v>
      </c>
      <c r="G12" s="1548">
        <v>1853.7085333700002</v>
      </c>
      <c r="H12" s="1548">
        <v>363.92528491999997</v>
      </c>
      <c r="I12" s="1548">
        <v>141.25424196</v>
      </c>
      <c r="J12" s="1548">
        <v>136.58909399999999</v>
      </c>
      <c r="K12" s="1548">
        <v>1062.19043861</v>
      </c>
      <c r="L12" s="1548">
        <v>1423.5195197499997</v>
      </c>
      <c r="M12" s="1548">
        <v>1070.7765653900001</v>
      </c>
      <c r="N12" s="1548">
        <v>849.15425781999988</v>
      </c>
      <c r="O12" s="1548">
        <v>915.75265293000007</v>
      </c>
      <c r="P12" s="1548">
        <v>224.44293400000001</v>
      </c>
      <c r="Q12" s="1548">
        <v>218.66688199999999</v>
      </c>
      <c r="R12" s="1548">
        <v>13677.287047909998</v>
      </c>
      <c r="S12" s="1585">
        <v>0.66056827698740117</v>
      </c>
      <c r="T12" s="1579"/>
    </row>
    <row r="13" spans="2:20" s="1538" customFormat="1">
      <c r="B13" s="1540">
        <v>3</v>
      </c>
      <c r="C13" s="1584" t="s">
        <v>1710</v>
      </c>
      <c r="D13" s="1548">
        <v>101352.69670410999</v>
      </c>
      <c r="E13" s="1548">
        <v>30271.444431059997</v>
      </c>
      <c r="F13" s="1548">
        <v>45660.316559290011</v>
      </c>
      <c r="G13" s="1548">
        <v>12891.161083550001</v>
      </c>
      <c r="H13" s="1548">
        <v>2904.2636539199993</v>
      </c>
      <c r="I13" s="1548">
        <v>768.38361498000006</v>
      </c>
      <c r="J13" s="1548">
        <v>449.87330098000001</v>
      </c>
      <c r="K13" s="1548">
        <v>6692.9112802600002</v>
      </c>
      <c r="L13" s="1548">
        <v>4954.6443066299998</v>
      </c>
      <c r="M13" s="1548">
        <v>5460.8061332099996</v>
      </c>
      <c r="N13" s="1548">
        <v>8168.2553134</v>
      </c>
      <c r="O13" s="1548">
        <v>18020.414801570001</v>
      </c>
      <c r="P13" s="1548">
        <v>3531.0967208699999</v>
      </c>
      <c r="Q13" s="1548">
        <v>3703.84194798</v>
      </c>
      <c r="R13" s="1548">
        <v>50820.726200190002</v>
      </c>
      <c r="S13" s="1585">
        <v>0.82716099018874034</v>
      </c>
      <c r="T13" s="1579"/>
    </row>
    <row r="14" spans="2:20" s="1538" customFormat="1">
      <c r="B14" s="1540">
        <v>4</v>
      </c>
      <c r="C14" s="1584" t="s">
        <v>1711</v>
      </c>
      <c r="D14" s="1548">
        <v>4022.6480360800006</v>
      </c>
      <c r="E14" s="1548">
        <v>38.726604580000007</v>
      </c>
      <c r="F14" s="1548">
        <v>22.625237759999997</v>
      </c>
      <c r="G14" s="1548">
        <v>1.78943198</v>
      </c>
      <c r="H14" s="1548">
        <v>0.17250299999999999</v>
      </c>
      <c r="I14" s="1548">
        <v>0</v>
      </c>
      <c r="J14" s="1548">
        <v>0</v>
      </c>
      <c r="K14" s="1548">
        <v>0</v>
      </c>
      <c r="L14" s="1548">
        <v>0.126583</v>
      </c>
      <c r="M14" s="1548">
        <v>0.31687799999999999</v>
      </c>
      <c r="N14" s="1548">
        <v>0.19077</v>
      </c>
      <c r="O14" s="1548">
        <v>0.109065</v>
      </c>
      <c r="P14" s="1548">
        <v>0.340609</v>
      </c>
      <c r="Q14" s="1548">
        <v>0</v>
      </c>
      <c r="R14" s="1548">
        <v>4021.5641310800006</v>
      </c>
      <c r="S14" s="1585">
        <v>1.5474046985616023E-2</v>
      </c>
      <c r="T14" s="1579"/>
    </row>
    <row r="15" spans="2:20" s="1538" customFormat="1">
      <c r="B15" s="1540">
        <v>5</v>
      </c>
      <c r="C15" s="1586" t="s">
        <v>1712</v>
      </c>
      <c r="D15" s="1548">
        <v>63207.038048979986</v>
      </c>
      <c r="E15" s="1548">
        <v>21089.63738959</v>
      </c>
      <c r="F15" s="1548">
        <v>37066.884924749997</v>
      </c>
      <c r="G15" s="1548">
        <v>4854.7586586499992</v>
      </c>
      <c r="H15" s="1548">
        <v>191.28693399000002</v>
      </c>
      <c r="I15" s="1548">
        <v>2.9284219999999999</v>
      </c>
      <c r="J15" s="1548">
        <v>1.54172</v>
      </c>
      <c r="K15" s="1548">
        <v>0</v>
      </c>
      <c r="L15" s="1548">
        <v>0</v>
      </c>
      <c r="M15" s="1548">
        <v>0</v>
      </c>
      <c r="N15" s="1548">
        <v>0</v>
      </c>
      <c r="O15" s="1548">
        <v>0</v>
      </c>
      <c r="P15" s="1548">
        <v>0</v>
      </c>
      <c r="Q15" s="1548">
        <v>0</v>
      </c>
      <c r="R15" s="1548">
        <v>51133.93401728</v>
      </c>
      <c r="S15" s="1585">
        <v>0.99999999999999889</v>
      </c>
      <c r="T15" s="1579"/>
    </row>
    <row r="16" spans="2:20" s="1538" customFormat="1">
      <c r="B16" s="1540">
        <v>6</v>
      </c>
      <c r="C16" s="619" t="s">
        <v>1713</v>
      </c>
      <c r="D16" s="1572">
        <v>289297.61529534019</v>
      </c>
      <c r="E16" s="1572">
        <v>25543.814145390006</v>
      </c>
      <c r="F16" s="1572">
        <v>55720.699976280004</v>
      </c>
      <c r="G16" s="1572">
        <v>84225.627229610007</v>
      </c>
      <c r="H16" s="1572">
        <v>25682.468474980011</v>
      </c>
      <c r="I16" s="1572">
        <v>5923.0569592400007</v>
      </c>
      <c r="J16" s="1572">
        <v>3238.0354051900008</v>
      </c>
      <c r="K16" s="1572">
        <v>1105.9458325600003</v>
      </c>
      <c r="L16" s="1572">
        <v>27057.032327350003</v>
      </c>
      <c r="M16" s="1572">
        <v>48111.295399309995</v>
      </c>
      <c r="N16" s="1572">
        <v>67813.904121309984</v>
      </c>
      <c r="O16" s="1572">
        <v>23418.02833020001</v>
      </c>
      <c r="P16" s="1572">
        <v>4638.6520701600002</v>
      </c>
      <c r="Q16" s="1572">
        <v>1028.2068405000002</v>
      </c>
      <c r="R16" s="1572">
        <v>116124.55037395</v>
      </c>
      <c r="S16" s="1573">
        <v>0.23389229221414415</v>
      </c>
      <c r="T16" s="1579"/>
    </row>
    <row r="17" spans="2:20">
      <c r="B17" s="1540">
        <v>7</v>
      </c>
      <c r="C17" s="1584" t="s">
        <v>1709</v>
      </c>
      <c r="D17" s="1548">
        <v>24269.307875960003</v>
      </c>
      <c r="E17" s="1548">
        <v>222.60856819999995</v>
      </c>
      <c r="F17" s="1548">
        <v>991.59294183000031</v>
      </c>
      <c r="G17" s="1548">
        <v>704.75914376999981</v>
      </c>
      <c r="H17" s="1548">
        <v>569.8176310099999</v>
      </c>
      <c r="I17" s="1548">
        <v>174.98075852000002</v>
      </c>
      <c r="J17" s="1548">
        <v>550.42630729000018</v>
      </c>
      <c r="K17" s="1548">
        <v>7.4384000000000006E-2</v>
      </c>
      <c r="L17" s="1548">
        <v>743.69939407000004</v>
      </c>
      <c r="M17" s="1548">
        <v>713.84426377999989</v>
      </c>
      <c r="N17" s="1548">
        <v>469.81712929000003</v>
      </c>
      <c r="O17" s="1548">
        <v>73.799961330000002</v>
      </c>
      <c r="P17" s="1548">
        <v>6.4090282099999998</v>
      </c>
      <c r="Q17" s="1548">
        <v>126.17197638999998</v>
      </c>
      <c r="R17" s="1548">
        <v>22135.491738889996</v>
      </c>
      <c r="S17" s="1585">
        <v>4.8807102471181654E-2</v>
      </c>
    </row>
    <row r="18" spans="2:20">
      <c r="B18" s="1540">
        <v>8</v>
      </c>
      <c r="C18" s="1584" t="s">
        <v>1710</v>
      </c>
      <c r="D18" s="1548">
        <v>264546.03465624998</v>
      </c>
      <c r="E18" s="1548">
        <v>25321.205577190005</v>
      </c>
      <c r="F18" s="1548">
        <v>54729.107034450019</v>
      </c>
      <c r="G18" s="1548">
        <v>83520.868085840018</v>
      </c>
      <c r="H18" s="1548">
        <v>25112.650843970005</v>
      </c>
      <c r="I18" s="1548">
        <v>5748.0762007200001</v>
      </c>
      <c r="J18" s="1548">
        <v>2687.6090978999991</v>
      </c>
      <c r="K18" s="1548">
        <v>1105.8714485599996</v>
      </c>
      <c r="L18" s="1548">
        <v>26313.332933279988</v>
      </c>
      <c r="M18" s="1548">
        <v>47397.451135530006</v>
      </c>
      <c r="N18" s="1548">
        <v>67344.086992020006</v>
      </c>
      <c r="O18" s="1548">
        <v>23344.228368870004</v>
      </c>
      <c r="P18" s="1548">
        <v>4632.2430419500006</v>
      </c>
      <c r="Q18" s="1548">
        <v>902.03486410999994</v>
      </c>
      <c r="R18" s="1548">
        <v>93506.785871929998</v>
      </c>
      <c r="S18" s="1585">
        <v>0.27891310574475753</v>
      </c>
    </row>
    <row r="19" spans="2:20" s="1538" customFormat="1">
      <c r="B19" s="1540">
        <v>9</v>
      </c>
      <c r="C19" s="1584" t="s">
        <v>1711</v>
      </c>
      <c r="D19" s="1548">
        <v>482.27276313000004</v>
      </c>
      <c r="E19" s="1548">
        <v>0</v>
      </c>
      <c r="F19" s="1548">
        <v>0</v>
      </c>
      <c r="G19" s="1548">
        <v>0</v>
      </c>
      <c r="H19" s="1548">
        <v>0</v>
      </c>
      <c r="I19" s="1548">
        <v>0</v>
      </c>
      <c r="J19" s="1548">
        <v>0</v>
      </c>
      <c r="K19" s="1548">
        <v>0</v>
      </c>
      <c r="L19" s="1548">
        <v>0</v>
      </c>
      <c r="M19" s="1548">
        <v>0</v>
      </c>
      <c r="N19" s="1548">
        <v>0</v>
      </c>
      <c r="O19" s="1548">
        <v>0</v>
      </c>
      <c r="P19" s="1548">
        <v>0</v>
      </c>
      <c r="Q19" s="1548">
        <v>0</v>
      </c>
      <c r="R19" s="1548">
        <v>482.27276313000004</v>
      </c>
      <c r="S19" s="1585">
        <v>0</v>
      </c>
      <c r="T19" s="1579"/>
    </row>
    <row r="20" spans="2:20" s="1538" customFormat="1">
      <c r="B20" s="1540">
        <v>10</v>
      </c>
      <c r="C20" s="1586" t="s">
        <v>1712</v>
      </c>
      <c r="D20" s="1548">
        <v>27160.637269299998</v>
      </c>
      <c r="E20" s="1548">
        <v>362.01979363999999</v>
      </c>
      <c r="F20" s="1548">
        <v>4660.8761258900004</v>
      </c>
      <c r="G20" s="1548">
        <v>18043.396894540005</v>
      </c>
      <c r="H20" s="1548">
        <v>3518.0251468200008</v>
      </c>
      <c r="I20" s="1548">
        <v>355.67580385000002</v>
      </c>
      <c r="J20" s="1548">
        <v>220.64350455999994</v>
      </c>
      <c r="K20" s="1548">
        <v>0</v>
      </c>
      <c r="L20" s="1548">
        <v>0</v>
      </c>
      <c r="M20" s="1548">
        <v>0</v>
      </c>
      <c r="N20" s="1548">
        <v>0</v>
      </c>
      <c r="O20" s="1548">
        <v>0</v>
      </c>
      <c r="P20" s="1548">
        <v>0</v>
      </c>
      <c r="Q20" s="1548">
        <v>0</v>
      </c>
      <c r="R20" s="1548">
        <v>27160.637269299987</v>
      </c>
      <c r="S20" s="1585">
        <v>1.0000000000000002</v>
      </c>
      <c r="T20" s="1579"/>
    </row>
    <row r="21" spans="2:20">
      <c r="C21" s="647" t="s">
        <v>1714</v>
      </c>
    </row>
    <row r="24" spans="2:20">
      <c r="C24" s="1587"/>
    </row>
    <row r="25" spans="2:20">
      <c r="C25" s="1587"/>
    </row>
  </sheetData>
  <mergeCells count="4">
    <mergeCell ref="D8:S8"/>
    <mergeCell ref="E9:J9"/>
    <mergeCell ref="K9:Q9"/>
    <mergeCell ref="R9:S9"/>
  </mergeCells>
  <pageMargins left="0.7" right="0.7" top="0.75" bottom="0.75" header="0.3" footer="0.3"/>
  <pageSetup orientation="portrait"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8F4A9-0FA0-4876-8B14-D45F0C4711E3}">
  <sheetPr codeName="Sheet87"/>
  <dimension ref="B1:I20"/>
  <sheetViews>
    <sheetView showGridLines="0" zoomScale="70" zoomScaleNormal="70" workbookViewId="0"/>
  </sheetViews>
  <sheetFormatPr baseColWidth="10" defaultColWidth="22.26953125" defaultRowHeight="16.5"/>
  <cols>
    <col min="1" max="1" width="9.6328125" style="647" customWidth="1"/>
    <col min="2" max="2" width="9.08984375" style="647" bestFit="1" customWidth="1"/>
    <col min="3" max="4" width="30.90625" style="647" customWidth="1"/>
    <col min="5" max="5" width="18.90625" style="647" customWidth="1"/>
    <col min="6" max="6" width="29.26953125" style="647" customWidth="1"/>
    <col min="7" max="7" width="26.6328125" style="647" customWidth="1"/>
    <col min="8" max="8" width="22.26953125" style="647"/>
    <col min="9" max="9" width="19.90625" style="647" customWidth="1"/>
    <col min="10" max="11" width="26.36328125" style="647" customWidth="1"/>
    <col min="12" max="16384" width="22.26953125" style="647"/>
  </cols>
  <sheetData>
    <row r="1" spans="2:9" ht="20" customHeight="1">
      <c r="B1" s="6"/>
      <c r="C1" s="6"/>
    </row>
    <row r="2" spans="2:9" ht="20" customHeight="1">
      <c r="B2" s="6"/>
      <c r="C2" s="6"/>
    </row>
    <row r="3" spans="2:9" ht="20" customHeight="1"/>
    <row r="4" spans="2:9" ht="20" customHeight="1">
      <c r="C4" s="52" t="s">
        <v>182</v>
      </c>
    </row>
    <row r="5" spans="2:9">
      <c r="D5" s="1588"/>
    </row>
    <row r="6" spans="2:9">
      <c r="C6" s="1588"/>
      <c r="D6" s="1588"/>
    </row>
    <row r="7" spans="2:9">
      <c r="C7" s="1589" t="s">
        <v>611</v>
      </c>
      <c r="D7" s="1589" t="s">
        <v>612</v>
      </c>
      <c r="E7" s="1589" t="s">
        <v>613</v>
      </c>
      <c r="F7" s="1589" t="s">
        <v>614</v>
      </c>
      <c r="G7" s="1589" t="s">
        <v>615</v>
      </c>
      <c r="H7" s="1589" t="s">
        <v>616</v>
      </c>
      <c r="I7" s="1589" t="s">
        <v>1612</v>
      </c>
    </row>
    <row r="8" spans="2:9" ht="51" customHeight="1">
      <c r="C8" s="62" t="s">
        <v>1715</v>
      </c>
      <c r="D8" s="62" t="s">
        <v>1716</v>
      </c>
      <c r="E8" s="62" t="s">
        <v>1717</v>
      </c>
      <c r="F8" s="62" t="s">
        <v>1718</v>
      </c>
      <c r="G8" s="62" t="s">
        <v>1719</v>
      </c>
      <c r="H8" s="62" t="s">
        <v>1720</v>
      </c>
      <c r="I8" s="62" t="s">
        <v>1721</v>
      </c>
    </row>
    <row r="9" spans="2:9" ht="16.5" customHeight="1">
      <c r="B9" s="1590">
        <v>1</v>
      </c>
      <c r="C9" s="1591" t="s">
        <v>1722</v>
      </c>
      <c r="D9" s="1592" t="s">
        <v>1723</v>
      </c>
      <c r="E9" s="1592">
        <v>12162</v>
      </c>
      <c r="F9" s="1592" t="s">
        <v>1724</v>
      </c>
      <c r="G9" s="1592">
        <v>2024</v>
      </c>
      <c r="H9" s="1592">
        <v>-36</v>
      </c>
      <c r="I9" s="1592" t="s">
        <v>1725</v>
      </c>
    </row>
    <row r="10" spans="2:9" ht="19">
      <c r="B10" s="1590">
        <v>2</v>
      </c>
      <c r="C10" s="1591" t="s">
        <v>1726</v>
      </c>
      <c r="D10" s="1592" t="s">
        <v>1727</v>
      </c>
      <c r="E10" s="1592">
        <v>5436</v>
      </c>
      <c r="F10" s="1592" t="s">
        <v>1728</v>
      </c>
      <c r="G10" s="1592">
        <v>2024</v>
      </c>
      <c r="H10" s="1592">
        <v>36</v>
      </c>
      <c r="I10" s="1592" t="s">
        <v>1725</v>
      </c>
    </row>
    <row r="11" spans="2:9" ht="19">
      <c r="B11" s="1590">
        <v>3</v>
      </c>
      <c r="C11" s="1591" t="s">
        <v>1729</v>
      </c>
      <c r="D11" s="1592" t="s">
        <v>1730</v>
      </c>
      <c r="E11" s="1592">
        <v>3646</v>
      </c>
      <c r="F11" s="1592" t="s">
        <v>1731</v>
      </c>
      <c r="G11" s="1592">
        <v>2024</v>
      </c>
      <c r="H11" s="1592">
        <v>54</v>
      </c>
      <c r="I11" s="1592" t="s">
        <v>1725</v>
      </c>
    </row>
    <row r="12" spans="2:9" ht="19">
      <c r="B12" s="1590">
        <v>4</v>
      </c>
      <c r="C12" s="1593" t="s">
        <v>1732</v>
      </c>
      <c r="D12" s="1592" t="s">
        <v>300</v>
      </c>
      <c r="E12" s="1592" t="s">
        <v>300</v>
      </c>
      <c r="F12" s="1592" t="s">
        <v>300</v>
      </c>
      <c r="G12" s="1592" t="s">
        <v>300</v>
      </c>
      <c r="H12" s="1592" t="s">
        <v>300</v>
      </c>
      <c r="I12" s="1592" t="s">
        <v>300</v>
      </c>
    </row>
    <row r="13" spans="2:9" s="285" customFormat="1" ht="19">
      <c r="B13" s="1590">
        <v>5</v>
      </c>
      <c r="C13" s="1317" t="s">
        <v>1733</v>
      </c>
      <c r="D13" s="1594"/>
      <c r="E13" s="1594"/>
      <c r="F13" s="1594"/>
      <c r="G13" s="1594"/>
      <c r="H13" s="1594"/>
      <c r="I13" s="1594"/>
    </row>
    <row r="14" spans="2:9" ht="33" customHeight="1">
      <c r="B14" s="1590">
        <v>6</v>
      </c>
      <c r="C14" s="1593" t="s">
        <v>1734</v>
      </c>
      <c r="D14" s="1594"/>
      <c r="E14" s="1594"/>
      <c r="F14" s="1594"/>
      <c r="G14" s="1594"/>
      <c r="H14" s="1594"/>
      <c r="I14" s="1594"/>
    </row>
    <row r="15" spans="2:9" ht="33">
      <c r="B15" s="1590">
        <v>7</v>
      </c>
      <c r="C15" s="1593" t="s">
        <v>1735</v>
      </c>
      <c r="D15" s="1595" t="s">
        <v>1736</v>
      </c>
      <c r="E15" s="1596">
        <v>1475</v>
      </c>
      <c r="F15" s="1596" t="s">
        <v>1737</v>
      </c>
      <c r="G15" s="1596">
        <v>2024</v>
      </c>
      <c r="H15" s="1597">
        <v>18</v>
      </c>
      <c r="I15" s="1592" t="s">
        <v>1725</v>
      </c>
    </row>
    <row r="16" spans="2:9" ht="19">
      <c r="B16" s="1590">
        <v>8</v>
      </c>
      <c r="C16" s="1593" t="s">
        <v>1738</v>
      </c>
      <c r="D16" s="1594"/>
      <c r="E16" s="1594"/>
      <c r="F16" s="1594"/>
      <c r="G16" s="1594"/>
      <c r="H16" s="1594"/>
      <c r="I16" s="1594"/>
    </row>
    <row r="17" spans="2:9" ht="45" customHeight="1">
      <c r="B17" s="1598">
        <v>9</v>
      </c>
      <c r="C17" s="1599" t="s">
        <v>1739</v>
      </c>
      <c r="D17" s="1594"/>
      <c r="E17" s="1594"/>
      <c r="F17" s="1594"/>
      <c r="G17" s="1594"/>
      <c r="H17" s="1594"/>
      <c r="I17" s="1594"/>
    </row>
    <row r="18" spans="2:9">
      <c r="C18" s="1600"/>
      <c r="D18" s="1601"/>
      <c r="E18" s="1601"/>
      <c r="F18" s="1602"/>
      <c r="G18" s="1602"/>
      <c r="H18" s="1602"/>
      <c r="I18" s="1602"/>
    </row>
    <row r="19" spans="2:9">
      <c r="C19" s="1600"/>
      <c r="D19" s="1601"/>
      <c r="E19" s="1601"/>
      <c r="F19" s="1602"/>
      <c r="G19" s="1602"/>
      <c r="H19" s="1602"/>
      <c r="I19" s="1602"/>
    </row>
    <row r="20" spans="2:9">
      <c r="C20" s="1600"/>
    </row>
  </sheetData>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D1001-858C-413D-A4CD-1018AEF80B18}">
  <sheetPr codeName="Sheet94"/>
  <dimension ref="B1:G10"/>
  <sheetViews>
    <sheetView zoomScale="70" zoomScaleNormal="70" workbookViewId="0"/>
  </sheetViews>
  <sheetFormatPr baseColWidth="10" defaultColWidth="9.08984375" defaultRowHeight="16.5"/>
  <cols>
    <col min="1" max="1" width="11.08984375" style="647" customWidth="1"/>
    <col min="2" max="2" width="16.36328125" style="647" bestFit="1" customWidth="1"/>
    <col min="3" max="3" width="14.08984375" style="647" customWidth="1"/>
    <col min="4" max="4" width="16.08984375" style="647" customWidth="1"/>
    <col min="5" max="5" width="14.6328125" style="647" customWidth="1"/>
    <col min="6" max="6" width="16.6328125" style="647" customWidth="1"/>
    <col min="7" max="7" width="16.26953125" style="647" customWidth="1"/>
    <col min="8" max="16384" width="9.08984375" style="647"/>
  </cols>
  <sheetData>
    <row r="1" spans="2:7" ht="20" customHeight="1">
      <c r="B1" s="6"/>
      <c r="C1" s="6"/>
    </row>
    <row r="2" spans="2:7" ht="20" customHeight="1">
      <c r="B2" s="6"/>
      <c r="C2" s="6"/>
    </row>
    <row r="3" spans="2:7" ht="20" customHeight="1"/>
    <row r="4" spans="2:7" ht="20" customHeight="1">
      <c r="C4" s="52" t="s">
        <v>184</v>
      </c>
    </row>
    <row r="6" spans="2:7">
      <c r="B6" s="647" t="s">
        <v>1740</v>
      </c>
      <c r="C6" s="1589" t="s">
        <v>611</v>
      </c>
      <c r="D6" s="1589" t="s">
        <v>612</v>
      </c>
      <c r="E6" s="1589" t="s">
        <v>613</v>
      </c>
      <c r="F6" s="1589" t="s">
        <v>614</v>
      </c>
      <c r="G6" s="1589" t="s">
        <v>615</v>
      </c>
    </row>
    <row r="7" spans="2:7" ht="115.5">
      <c r="C7" s="62" t="s">
        <v>1741</v>
      </c>
      <c r="D7" s="62" t="s">
        <v>1742</v>
      </c>
      <c r="E7" s="62" t="s">
        <v>1632</v>
      </c>
      <c r="F7" s="62" t="s">
        <v>1743</v>
      </c>
      <c r="G7" s="62" t="s">
        <v>1744</v>
      </c>
    </row>
    <row r="8" spans="2:7">
      <c r="B8" s="1540">
        <v>1</v>
      </c>
      <c r="C8" s="1603">
        <v>6901.3188887321267</v>
      </c>
      <c r="D8" s="1604">
        <v>5.405145501737511E-3</v>
      </c>
      <c r="E8" s="1605" t="s">
        <v>1725</v>
      </c>
      <c r="F8" s="1606">
        <v>3.1114022316788041</v>
      </c>
      <c r="G8" s="1607">
        <v>9</v>
      </c>
    </row>
    <row r="9" spans="2:7">
      <c r="C9" s="1587"/>
    </row>
    <row r="10" spans="2:7">
      <c r="C10" s="647" t="s">
        <v>1745</v>
      </c>
    </row>
  </sheetData>
  <pageMargins left="0.7" right="0.7" top="0.75" bottom="0.75" header="0.3" footer="0.3"/>
  <pageSetup orientation="portrait" r:id="rId1"/>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2F3BB-D257-4473-A663-673DE68D1D3A}">
  <sheetPr codeName="Sheet95"/>
  <dimension ref="B1:Q69"/>
  <sheetViews>
    <sheetView showGridLines="0" zoomScale="70" zoomScaleNormal="70" workbookViewId="0"/>
  </sheetViews>
  <sheetFormatPr baseColWidth="10" defaultColWidth="8.90625" defaultRowHeight="16.5"/>
  <cols>
    <col min="1" max="1" width="8.90625" style="647"/>
    <col min="2" max="2" width="8.08984375" style="647" bestFit="1" customWidth="1"/>
    <col min="3" max="3" width="63.90625" style="647" customWidth="1"/>
    <col min="4" max="4" width="75.7265625" style="647" customWidth="1"/>
    <col min="5" max="5" width="15.08984375" style="647" customWidth="1"/>
    <col min="6" max="6" width="16.26953125" style="647" bestFit="1" customWidth="1"/>
    <col min="7" max="12" width="16" style="647" customWidth="1"/>
    <col min="13" max="13" width="17.7265625" style="647" customWidth="1"/>
    <col min="14" max="14" width="14.08984375" style="647" bestFit="1" customWidth="1"/>
    <col min="15" max="15" width="12" style="647" customWidth="1"/>
    <col min="16" max="16" width="8.90625" style="647"/>
    <col min="17" max="17" width="13.6328125" style="647" bestFit="1" customWidth="1"/>
    <col min="18" max="18" width="13" style="647" bestFit="1" customWidth="1"/>
    <col min="19" max="16384" width="8.90625" style="647"/>
  </cols>
  <sheetData>
    <row r="1" spans="2:17" ht="20" customHeight="1">
      <c r="B1" s="6"/>
      <c r="C1" s="6"/>
    </row>
    <row r="2" spans="2:17" ht="20" customHeight="1">
      <c r="B2" s="6"/>
      <c r="C2" s="6"/>
    </row>
    <row r="3" spans="2:17" ht="20" customHeight="1"/>
    <row r="4" spans="2:17" ht="20" customHeight="1">
      <c r="C4" s="52" t="s">
        <v>186</v>
      </c>
    </row>
    <row r="5" spans="2:17">
      <c r="C5" s="1577"/>
    </row>
    <row r="6" spans="2:17">
      <c r="C6" s="1577"/>
    </row>
    <row r="7" spans="2:17">
      <c r="C7" s="1608" t="s">
        <v>611</v>
      </c>
      <c r="D7" s="1609" t="s">
        <v>612</v>
      </c>
      <c r="E7" s="1609" t="s">
        <v>613</v>
      </c>
      <c r="F7" s="1609" t="s">
        <v>614</v>
      </c>
      <c r="G7" s="1609" t="s">
        <v>615</v>
      </c>
      <c r="H7" s="1609" t="s">
        <v>616</v>
      </c>
      <c r="I7" s="1609" t="s">
        <v>1612</v>
      </c>
      <c r="J7" s="1609" t="s">
        <v>1613</v>
      </c>
      <c r="K7" s="1609" t="s">
        <v>1614</v>
      </c>
      <c r="L7" s="1609" t="s">
        <v>1615</v>
      </c>
      <c r="M7" s="1609" t="s">
        <v>1616</v>
      </c>
      <c r="N7" s="1610" t="s">
        <v>1617</v>
      </c>
      <c r="O7" s="1610" t="s">
        <v>1618</v>
      </c>
      <c r="P7" s="1610" t="s">
        <v>1619</v>
      </c>
      <c r="Q7" s="1610" t="s">
        <v>1746</v>
      </c>
    </row>
    <row r="8" spans="2:17">
      <c r="C8" s="2463" t="s">
        <v>484</v>
      </c>
      <c r="D8" s="2349" t="s">
        <v>1622</v>
      </c>
      <c r="E8" s="2350"/>
      <c r="F8" s="2350"/>
      <c r="G8" s="2350"/>
      <c r="H8" s="2350"/>
      <c r="I8" s="2350"/>
      <c r="J8" s="2350"/>
      <c r="K8" s="2350"/>
      <c r="L8" s="2350"/>
      <c r="M8" s="2350"/>
      <c r="N8" s="2350"/>
      <c r="O8" s="2350"/>
      <c r="P8" s="2350"/>
      <c r="Q8" s="2466"/>
    </row>
    <row r="9" spans="2:17" ht="32.25" customHeight="1">
      <c r="C9" s="2464"/>
      <c r="D9" s="1544"/>
      <c r="E9" s="2303" t="s">
        <v>1747</v>
      </c>
      <c r="F9" s="2304"/>
      <c r="G9" s="2304"/>
      <c r="H9" s="2304"/>
      <c r="I9" s="2304"/>
      <c r="J9" s="2304"/>
      <c r="K9" s="2304"/>
      <c r="L9" s="2304"/>
      <c r="M9" s="2304"/>
      <c r="N9" s="2304"/>
      <c r="O9" s="2304"/>
      <c r="P9" s="2304"/>
      <c r="Q9" s="2305"/>
    </row>
    <row r="10" spans="2:17" ht="81.75" customHeight="1">
      <c r="C10" s="2464"/>
      <c r="D10" s="1544"/>
      <c r="E10" s="2303" t="s">
        <v>1748</v>
      </c>
      <c r="F10" s="2304"/>
      <c r="G10" s="2304"/>
      <c r="H10" s="2304"/>
      <c r="I10" s="2305"/>
      <c r="J10" s="2152" t="s">
        <v>1749</v>
      </c>
      <c r="K10" s="2152" t="s">
        <v>1750</v>
      </c>
      <c r="L10" s="2152" t="s">
        <v>1751</v>
      </c>
      <c r="M10" s="2152" t="s">
        <v>1635</v>
      </c>
      <c r="N10" s="2152" t="s">
        <v>1634</v>
      </c>
      <c r="O10" s="2467" t="s">
        <v>921</v>
      </c>
      <c r="P10" s="2468"/>
      <c r="Q10" s="2469"/>
    </row>
    <row r="11" spans="2:17" ht="81.75" customHeight="1">
      <c r="C11" s="2465"/>
      <c r="D11" s="1544"/>
      <c r="E11" s="612" t="s">
        <v>1626</v>
      </c>
      <c r="F11" s="612" t="s">
        <v>1627</v>
      </c>
      <c r="G11" s="612" t="s">
        <v>1628</v>
      </c>
      <c r="H11" s="612" t="s">
        <v>1629</v>
      </c>
      <c r="I11" s="1611" t="s">
        <v>1630</v>
      </c>
      <c r="J11" s="2153"/>
      <c r="K11" s="2153"/>
      <c r="L11" s="2153"/>
      <c r="M11" s="2153"/>
      <c r="N11" s="2153"/>
      <c r="O11" s="1612"/>
      <c r="P11" s="612" t="s">
        <v>1752</v>
      </c>
      <c r="Q11" s="612" t="s">
        <v>1634</v>
      </c>
    </row>
    <row r="12" spans="2:17">
      <c r="B12" s="1613">
        <v>1</v>
      </c>
      <c r="C12" s="1598" t="s">
        <v>1638</v>
      </c>
      <c r="D12" s="1548">
        <v>3060.4658232400006</v>
      </c>
      <c r="E12" s="1548">
        <v>1370.5226119500001</v>
      </c>
      <c r="F12" s="1548">
        <v>319.31050596</v>
      </c>
      <c r="G12" s="1548">
        <v>23.100049990000002</v>
      </c>
      <c r="H12" s="1548">
        <v>5.9298696200000016</v>
      </c>
      <c r="I12" s="1548">
        <v>2.9095846168622916</v>
      </c>
      <c r="J12" s="1548">
        <v>1656.7989082000001</v>
      </c>
      <c r="K12" s="1548">
        <v>24.364102329999998</v>
      </c>
      <c r="L12" s="1548">
        <v>37.700026989999998</v>
      </c>
      <c r="M12" s="1548">
        <v>177.32349798999999</v>
      </c>
      <c r="N12" s="1548">
        <v>81.732204040000013</v>
      </c>
      <c r="O12" s="1548">
        <v>-43.312970119999974</v>
      </c>
      <c r="P12" s="1548">
        <v>-7.5048164200000009</v>
      </c>
      <c r="Q12" s="1548">
        <v>-32.722121109999989</v>
      </c>
    </row>
    <row r="13" spans="2:17">
      <c r="B13" s="1613">
        <v>2</v>
      </c>
      <c r="C13" s="1598" t="s">
        <v>1639</v>
      </c>
      <c r="D13" s="1548">
        <v>5329.2099526899992</v>
      </c>
      <c r="E13" s="1548">
        <v>23.401972009999998</v>
      </c>
      <c r="F13" s="1548">
        <v>0</v>
      </c>
      <c r="G13" s="1548">
        <v>0</v>
      </c>
      <c r="H13" s="1548">
        <v>2.2981999999999999E-2</v>
      </c>
      <c r="I13" s="1548">
        <v>1.1500648899451289</v>
      </c>
      <c r="J13" s="1548">
        <v>23.424651009999998</v>
      </c>
      <c r="K13" s="1548">
        <v>0</v>
      </c>
      <c r="L13" s="1548">
        <v>3.0299999999999999E-4</v>
      </c>
      <c r="M13" s="1548">
        <v>10.421233000000001</v>
      </c>
      <c r="N13" s="1548">
        <v>3.4882240099999997</v>
      </c>
      <c r="O13" s="1548">
        <v>-0.39171201</v>
      </c>
      <c r="P13" s="1548">
        <v>-9.7939009999999993E-2</v>
      </c>
      <c r="Q13" s="1548">
        <v>-0.36924401000000001</v>
      </c>
    </row>
    <row r="14" spans="2:17">
      <c r="B14" s="1613">
        <v>3</v>
      </c>
      <c r="C14" s="1598" t="s">
        <v>1645</v>
      </c>
      <c r="D14" s="1548">
        <v>25158.624539220003</v>
      </c>
      <c r="E14" s="1548">
        <v>7912.9311753000029</v>
      </c>
      <c r="F14" s="1548">
        <v>734.5260917999999</v>
      </c>
      <c r="G14" s="1548">
        <v>15.634840950000001</v>
      </c>
      <c r="H14" s="1548">
        <v>29.187971049999994</v>
      </c>
      <c r="I14" s="1548">
        <v>2.2108209667379741</v>
      </c>
      <c r="J14" s="1548">
        <v>8598.8689333900002</v>
      </c>
      <c r="K14" s="1548">
        <v>73.906045710000015</v>
      </c>
      <c r="L14" s="1548">
        <v>19.505099999999999</v>
      </c>
      <c r="M14" s="1548">
        <v>746.71058801000004</v>
      </c>
      <c r="N14" s="1548">
        <v>395.79503140999998</v>
      </c>
      <c r="O14" s="1548">
        <v>-179.79495952999997</v>
      </c>
      <c r="P14" s="1548">
        <v>-19.545154209999996</v>
      </c>
      <c r="Q14" s="1548">
        <v>-152.95524366000004</v>
      </c>
    </row>
    <row r="15" spans="2:17">
      <c r="B15" s="1613">
        <v>4</v>
      </c>
      <c r="C15" s="1598" t="s">
        <v>1670</v>
      </c>
      <c r="D15" s="1548">
        <v>8487.1286998699998</v>
      </c>
      <c r="E15" s="1548">
        <v>2529.0513291400002</v>
      </c>
      <c r="F15" s="1548">
        <v>1596.2691076299998</v>
      </c>
      <c r="G15" s="1548">
        <v>424.79355119000002</v>
      </c>
      <c r="H15" s="1548">
        <v>346.20238701</v>
      </c>
      <c r="I15" s="1548">
        <v>6.4830593956236617</v>
      </c>
      <c r="J15" s="1548">
        <v>3248.346594430001</v>
      </c>
      <c r="K15" s="1548">
        <v>1647.6128635400003</v>
      </c>
      <c r="L15" s="1548">
        <v>0.35691699999999998</v>
      </c>
      <c r="M15" s="1548">
        <v>426.23358618000003</v>
      </c>
      <c r="N15" s="1548">
        <v>68.654149150000009</v>
      </c>
      <c r="O15" s="1548">
        <v>-47.126735850000003</v>
      </c>
      <c r="P15" s="1548">
        <v>-6.8709672699999986</v>
      </c>
      <c r="Q15" s="1548">
        <v>-34.22913088</v>
      </c>
    </row>
    <row r="16" spans="2:17">
      <c r="B16" s="1613">
        <v>5</v>
      </c>
      <c r="C16" s="1598" t="s">
        <v>1675</v>
      </c>
      <c r="D16" s="1548">
        <v>1041.60074831</v>
      </c>
      <c r="E16" s="1548">
        <v>3.6279340000000002</v>
      </c>
      <c r="F16" s="1548">
        <v>0</v>
      </c>
      <c r="G16" s="1548">
        <v>0</v>
      </c>
      <c r="H16" s="1548">
        <v>0</v>
      </c>
      <c r="I16" s="1548">
        <v>1.9949081708763168</v>
      </c>
      <c r="J16" s="1548">
        <v>0</v>
      </c>
      <c r="K16" s="1548">
        <v>3.6279340000000002</v>
      </c>
      <c r="L16" s="1548">
        <v>0</v>
      </c>
      <c r="M16" s="1548">
        <v>0</v>
      </c>
      <c r="N16" s="1548">
        <v>0</v>
      </c>
      <c r="O16" s="1548">
        <v>-4.0889999999999998E-3</v>
      </c>
      <c r="P16" s="1548">
        <v>0</v>
      </c>
      <c r="Q16" s="1548">
        <v>0</v>
      </c>
    </row>
    <row r="17" spans="2:17">
      <c r="B17" s="1613">
        <v>6</v>
      </c>
      <c r="C17" s="1598" t="s">
        <v>1676</v>
      </c>
      <c r="D17" s="1548">
        <v>13448.58121339</v>
      </c>
      <c r="E17" s="1548">
        <v>1519.3982988399998</v>
      </c>
      <c r="F17" s="1548">
        <v>96.512924699999999</v>
      </c>
      <c r="G17" s="1548">
        <v>31.556207570000002</v>
      </c>
      <c r="H17" s="1548">
        <v>49.793985899999996</v>
      </c>
      <c r="I17" s="1548">
        <v>2.9024577673506289</v>
      </c>
      <c r="J17" s="1548">
        <v>415.48700775999998</v>
      </c>
      <c r="K17" s="1548">
        <v>123.28935263</v>
      </c>
      <c r="L17" s="1548">
        <v>1158.48505662</v>
      </c>
      <c r="M17" s="1548">
        <v>116.14199769000001</v>
      </c>
      <c r="N17" s="1548">
        <v>135.04361689999999</v>
      </c>
      <c r="O17" s="1548">
        <v>-55.066453849999988</v>
      </c>
      <c r="P17" s="1548">
        <v>-3.8771881000000015</v>
      </c>
      <c r="Q17" s="1548">
        <v>-48.151664780000011</v>
      </c>
    </row>
    <row r="18" spans="2:17">
      <c r="B18" s="1613">
        <v>7</v>
      </c>
      <c r="C18" s="1598" t="s">
        <v>1680</v>
      </c>
      <c r="D18" s="1548">
        <v>44324.30287533001</v>
      </c>
      <c r="E18" s="1548">
        <v>362.12986734000003</v>
      </c>
      <c r="F18" s="1548">
        <v>11.82680699</v>
      </c>
      <c r="G18" s="1548">
        <v>0.28791699999999998</v>
      </c>
      <c r="H18" s="1548">
        <v>0.91196747999999994</v>
      </c>
      <c r="I18" s="1548">
        <v>1.4506961940584029</v>
      </c>
      <c r="J18" s="1548">
        <v>105.99029604</v>
      </c>
      <c r="K18" s="1548">
        <v>241.11883977000002</v>
      </c>
      <c r="L18" s="1548">
        <v>28.047422999999998</v>
      </c>
      <c r="M18" s="1548">
        <v>33.915779100000002</v>
      </c>
      <c r="N18" s="1548">
        <v>6.4220829899999998</v>
      </c>
      <c r="O18" s="1548">
        <v>-4.2477471600000003</v>
      </c>
      <c r="P18" s="1548">
        <v>-0.72113662000000001</v>
      </c>
      <c r="Q18" s="1548">
        <v>-2.6011381299999998</v>
      </c>
    </row>
    <row r="19" spans="2:17">
      <c r="B19" s="1613">
        <v>8</v>
      </c>
      <c r="C19" s="1598" t="s">
        <v>1681</v>
      </c>
      <c r="D19" s="1548">
        <v>9316.7504170599987</v>
      </c>
      <c r="E19" s="1548">
        <v>2.2049299900000001</v>
      </c>
      <c r="F19" s="1548">
        <v>0.58832300000000004</v>
      </c>
      <c r="G19" s="1548">
        <v>0.128418</v>
      </c>
      <c r="H19" s="1548">
        <v>2.1887E-2</v>
      </c>
      <c r="I19" s="1548">
        <v>3.6337976216447565</v>
      </c>
      <c r="J19" s="1548">
        <v>0.163692</v>
      </c>
      <c r="K19" s="1548">
        <v>1.2645629899999999</v>
      </c>
      <c r="L19" s="1548">
        <v>1.5153030000000001</v>
      </c>
      <c r="M19" s="1548">
        <v>0.22974298999999998</v>
      </c>
      <c r="N19" s="1548">
        <v>0.41187200000000002</v>
      </c>
      <c r="O19" s="1548">
        <v>-9.1650990000000002E-2</v>
      </c>
      <c r="P19" s="1548">
        <v>-2.2879899999999997E-3</v>
      </c>
      <c r="Q19" s="1548">
        <v>-8.4832000000000005E-2</v>
      </c>
    </row>
    <row r="20" spans="2:17">
      <c r="B20" s="1613">
        <v>9</v>
      </c>
      <c r="C20" s="1598" t="s">
        <v>1688</v>
      </c>
      <c r="D20" s="1548">
        <v>21858.426046789999</v>
      </c>
      <c r="E20" s="1548">
        <v>95.977050300000002</v>
      </c>
      <c r="F20" s="1548">
        <v>16.181319459999997</v>
      </c>
      <c r="G20" s="1548">
        <v>0</v>
      </c>
      <c r="H20" s="1548">
        <v>38.18319348</v>
      </c>
      <c r="I20" s="1548">
        <v>3.8159634129921032</v>
      </c>
      <c r="J20" s="1548">
        <v>0</v>
      </c>
      <c r="K20" s="1548">
        <v>150.34156324</v>
      </c>
      <c r="L20" s="1548">
        <v>0</v>
      </c>
      <c r="M20" s="1548">
        <v>0.379214</v>
      </c>
      <c r="N20" s="1548">
        <v>0.37085000000000001</v>
      </c>
      <c r="O20" s="1548">
        <v>-0.77718790999999987</v>
      </c>
      <c r="P20" s="1548">
        <v>-5.4609999999999999E-2</v>
      </c>
      <c r="Q20" s="1548">
        <v>-5.4177000000000003E-2</v>
      </c>
    </row>
    <row r="21" spans="2:17">
      <c r="B21" s="1613">
        <v>10</v>
      </c>
      <c r="C21" s="1598" t="s">
        <v>1753</v>
      </c>
      <c r="D21" s="1548">
        <v>302990.62446302001</v>
      </c>
      <c r="E21" s="1548">
        <v>277.53392444000002</v>
      </c>
      <c r="F21" s="1548">
        <v>560.99268956999992</v>
      </c>
      <c r="G21" s="1548">
        <v>1692.4204310600001</v>
      </c>
      <c r="H21" s="1548">
        <v>2565.16901594</v>
      </c>
      <c r="I21" s="1548">
        <v>20.419401934896399</v>
      </c>
      <c r="J21" s="1548">
        <v>0</v>
      </c>
      <c r="K21" s="1548">
        <v>5096.1160610099996</v>
      </c>
      <c r="L21" s="1548">
        <v>0</v>
      </c>
      <c r="M21" s="1548">
        <v>459.06078834999994</v>
      </c>
      <c r="N21" s="1548">
        <v>66.701965310000006</v>
      </c>
      <c r="O21" s="1548">
        <v>-6.6797762999999994</v>
      </c>
      <c r="P21" s="1548">
        <v>-3.0887502399999995</v>
      </c>
      <c r="Q21" s="1548">
        <v>-3.3490920599999994</v>
      </c>
    </row>
    <row r="22" spans="2:17">
      <c r="B22" s="1613">
        <v>11</v>
      </c>
      <c r="C22" s="1598" t="s">
        <v>1754</v>
      </c>
      <c r="D22" s="1548">
        <v>27892.624895190002</v>
      </c>
      <c r="E22" s="1548">
        <v>209.25495410000002</v>
      </c>
      <c r="F22" s="1548">
        <v>18.897992420000001</v>
      </c>
      <c r="G22" s="1548">
        <v>3.0130986600000003</v>
      </c>
      <c r="H22" s="1548">
        <v>40.264859189999996</v>
      </c>
      <c r="I22" s="1548">
        <v>4.1024674251973812</v>
      </c>
      <c r="J22" s="1548">
        <v>0</v>
      </c>
      <c r="K22" s="1548">
        <v>271.43090437000001</v>
      </c>
      <c r="L22" s="1548">
        <v>0</v>
      </c>
      <c r="M22" s="1548">
        <v>3.1886195000000002</v>
      </c>
      <c r="N22" s="1548">
        <v>1.8775139299999999</v>
      </c>
      <c r="O22" s="1548">
        <v>-1.61924299</v>
      </c>
      <c r="P22" s="1548">
        <v>-0.22095916999999998</v>
      </c>
      <c r="Q22" s="1548">
        <v>-0.50468713999999992</v>
      </c>
    </row>
    <row r="23" spans="2:17">
      <c r="B23" s="1613">
        <v>12</v>
      </c>
      <c r="C23" s="1598" t="s">
        <v>1755</v>
      </c>
      <c r="D23" s="1548">
        <v>4022.6480360800006</v>
      </c>
      <c r="E23" s="1548">
        <v>0</v>
      </c>
      <c r="F23" s="1548">
        <v>0</v>
      </c>
      <c r="G23" s="1548">
        <v>0</v>
      </c>
      <c r="H23" s="1548">
        <v>0.105959</v>
      </c>
      <c r="I23" s="1548">
        <v>0</v>
      </c>
      <c r="J23" s="1548">
        <v>0</v>
      </c>
      <c r="K23" s="1548">
        <v>0.105959</v>
      </c>
      <c r="L23" s="1548">
        <v>0</v>
      </c>
      <c r="M23" s="1548">
        <v>0</v>
      </c>
      <c r="N23" s="1548">
        <v>0</v>
      </c>
      <c r="O23" s="1548">
        <v>0</v>
      </c>
      <c r="P23" s="1548">
        <v>0</v>
      </c>
      <c r="Q23" s="1548">
        <v>0</v>
      </c>
    </row>
    <row r="24" spans="2:17">
      <c r="B24" s="1613">
        <v>13</v>
      </c>
      <c r="C24" s="1598" t="s">
        <v>1756</v>
      </c>
      <c r="D24" s="1614"/>
      <c r="E24" s="1614"/>
      <c r="F24" s="1614"/>
      <c r="G24" s="1614"/>
      <c r="H24" s="1614"/>
      <c r="I24" s="1614"/>
      <c r="J24" s="1614"/>
      <c r="K24" s="1614"/>
      <c r="L24" s="1614"/>
      <c r="M24" s="1614"/>
      <c r="N24" s="1614"/>
      <c r="O24" s="1614"/>
      <c r="P24" s="1614"/>
      <c r="Q24" s="1614"/>
    </row>
    <row r="25" spans="2:17">
      <c r="C25" s="1615" t="s">
        <v>318</v>
      </c>
      <c r="D25" s="1572"/>
      <c r="E25" s="1572"/>
      <c r="F25" s="1572"/>
      <c r="G25" s="1572"/>
      <c r="H25" s="1572"/>
      <c r="I25" s="1572"/>
      <c r="J25" s="1572"/>
      <c r="K25" s="1572"/>
      <c r="L25" s="1572"/>
      <c r="M25" s="1572"/>
      <c r="N25" s="1572"/>
      <c r="O25" s="1572"/>
      <c r="P25" s="1572"/>
      <c r="Q25" s="1572"/>
    </row>
    <row r="29" spans="2:17">
      <c r="C29" s="1608" t="s">
        <v>611</v>
      </c>
      <c r="D29" s="1609" t="s">
        <v>612</v>
      </c>
      <c r="E29" s="1609" t="s">
        <v>613</v>
      </c>
      <c r="F29" s="1609" t="s">
        <v>614</v>
      </c>
      <c r="G29" s="1609" t="s">
        <v>615</v>
      </c>
      <c r="H29" s="1609" t="s">
        <v>616</v>
      </c>
      <c r="I29" s="1609" t="s">
        <v>1612</v>
      </c>
      <c r="J29" s="1609" t="s">
        <v>1613</v>
      </c>
      <c r="K29" s="1609" t="s">
        <v>1614</v>
      </c>
      <c r="L29" s="1609" t="s">
        <v>1615</v>
      </c>
      <c r="M29" s="1609" t="s">
        <v>1616</v>
      </c>
      <c r="N29" s="1610" t="s">
        <v>1617</v>
      </c>
      <c r="O29" s="1610" t="s">
        <v>1618</v>
      </c>
      <c r="P29" s="1610" t="s">
        <v>1619</v>
      </c>
      <c r="Q29" s="1610" t="s">
        <v>1746</v>
      </c>
    </row>
    <row r="30" spans="2:17">
      <c r="C30" s="2463" t="s">
        <v>487</v>
      </c>
      <c r="D30" s="2349" t="s">
        <v>1622</v>
      </c>
      <c r="E30" s="2350"/>
      <c r="F30" s="2350"/>
      <c r="G30" s="2350"/>
      <c r="H30" s="2350"/>
      <c r="I30" s="2350"/>
      <c r="J30" s="2350"/>
      <c r="K30" s="2350"/>
      <c r="L30" s="2350"/>
      <c r="M30" s="2350"/>
      <c r="N30" s="2350"/>
      <c r="O30" s="2350"/>
      <c r="P30" s="2350"/>
      <c r="Q30" s="2466"/>
    </row>
    <row r="31" spans="2:17" ht="16.5" customHeight="1">
      <c r="C31" s="2464"/>
      <c r="D31" s="1544"/>
      <c r="E31" s="2303" t="s">
        <v>1747</v>
      </c>
      <c r="F31" s="2304"/>
      <c r="G31" s="2304"/>
      <c r="H31" s="2304"/>
      <c r="I31" s="2304"/>
      <c r="J31" s="2304"/>
      <c r="K31" s="2304"/>
      <c r="L31" s="2304"/>
      <c r="M31" s="2304"/>
      <c r="N31" s="2304"/>
      <c r="O31" s="2304"/>
      <c r="P31" s="2304"/>
      <c r="Q31" s="2305"/>
    </row>
    <row r="32" spans="2:17" ht="16.5" customHeight="1">
      <c r="C32" s="2464"/>
      <c r="D32" s="1544"/>
      <c r="E32" s="2303" t="s">
        <v>1748</v>
      </c>
      <c r="F32" s="2304"/>
      <c r="G32" s="2304"/>
      <c r="H32" s="2304"/>
      <c r="I32" s="2305"/>
      <c r="J32" s="2152" t="s">
        <v>1749</v>
      </c>
      <c r="K32" s="2152" t="s">
        <v>1750</v>
      </c>
      <c r="L32" s="2152" t="s">
        <v>1751</v>
      </c>
      <c r="M32" s="2152" t="s">
        <v>1635</v>
      </c>
      <c r="N32" s="2152" t="s">
        <v>1634</v>
      </c>
      <c r="O32" s="2467" t="s">
        <v>921</v>
      </c>
      <c r="P32" s="2468"/>
      <c r="Q32" s="2469"/>
    </row>
    <row r="33" spans="2:17" ht="49.5">
      <c r="C33" s="2465"/>
      <c r="D33" s="1544"/>
      <c r="E33" s="612" t="s">
        <v>1626</v>
      </c>
      <c r="F33" s="612" t="s">
        <v>1627</v>
      </c>
      <c r="G33" s="612" t="s">
        <v>1628</v>
      </c>
      <c r="H33" s="612" t="s">
        <v>1629</v>
      </c>
      <c r="I33" s="1611" t="s">
        <v>1630</v>
      </c>
      <c r="J33" s="2153"/>
      <c r="K33" s="2153"/>
      <c r="L33" s="2153"/>
      <c r="M33" s="2153"/>
      <c r="N33" s="2153"/>
      <c r="O33" s="1612"/>
      <c r="P33" s="612" t="s">
        <v>1752</v>
      </c>
      <c r="Q33" s="612" t="s">
        <v>1634</v>
      </c>
    </row>
    <row r="34" spans="2:17">
      <c r="B34" s="1613">
        <v>1</v>
      </c>
      <c r="C34" s="1598" t="s">
        <v>1638</v>
      </c>
      <c r="D34" s="1548">
        <v>965.49531779999984</v>
      </c>
      <c r="E34" s="1548">
        <v>538.73920104999979</v>
      </c>
      <c r="F34" s="1548">
        <v>9.6986545</v>
      </c>
      <c r="G34" s="1548">
        <v>0</v>
      </c>
      <c r="H34" s="1548">
        <v>5.4149708400000005</v>
      </c>
      <c r="I34" s="1548">
        <v>2.0878380325387811</v>
      </c>
      <c r="J34" s="1548">
        <v>189.87811401999997</v>
      </c>
      <c r="K34" s="1548">
        <v>23.426306610000001</v>
      </c>
      <c r="L34" s="1548">
        <v>340.54840576000004</v>
      </c>
      <c r="M34" s="1548">
        <v>40.948322349999991</v>
      </c>
      <c r="N34" s="1548">
        <v>10.046655899999999</v>
      </c>
      <c r="O34" s="1548">
        <v>-10.236195229999998</v>
      </c>
      <c r="P34" s="1548">
        <v>-2.5122130700000005</v>
      </c>
      <c r="Q34" s="1548">
        <v>-5.3738686500000004</v>
      </c>
    </row>
    <row r="35" spans="2:17">
      <c r="B35" s="1613">
        <v>2</v>
      </c>
      <c r="C35" s="1598" t="s">
        <v>1639</v>
      </c>
      <c r="D35" s="1548">
        <v>1609.8002702200004</v>
      </c>
      <c r="E35" s="1548">
        <v>18.987035880000004</v>
      </c>
      <c r="F35" s="1548">
        <v>0</v>
      </c>
      <c r="G35" s="1548">
        <v>0</v>
      </c>
      <c r="H35" s="1548">
        <v>9.9203E-3</v>
      </c>
      <c r="I35" s="1548">
        <v>2</v>
      </c>
      <c r="J35" s="1548">
        <v>18.996956179999998</v>
      </c>
      <c r="K35" s="1548">
        <v>0</v>
      </c>
      <c r="L35" s="1548">
        <v>0</v>
      </c>
      <c r="M35" s="1548">
        <v>0</v>
      </c>
      <c r="N35" s="1548">
        <v>0</v>
      </c>
      <c r="O35" s="1548">
        <v>-6.0611459999999999E-2</v>
      </c>
      <c r="P35" s="1548">
        <v>0</v>
      </c>
      <c r="Q35" s="1548">
        <v>0</v>
      </c>
    </row>
    <row r="36" spans="2:17">
      <c r="B36" s="1613">
        <v>3</v>
      </c>
      <c r="C36" s="1598" t="s">
        <v>1645</v>
      </c>
      <c r="D36" s="1548">
        <v>6920.0186577000004</v>
      </c>
      <c r="E36" s="1548">
        <v>907.82663892000016</v>
      </c>
      <c r="F36" s="1548">
        <v>2.3699599999999998E-2</v>
      </c>
      <c r="G36" s="1548">
        <v>0</v>
      </c>
      <c r="H36" s="1548">
        <v>31.43993979</v>
      </c>
      <c r="I36" s="1548">
        <v>1.9404890257513117</v>
      </c>
      <c r="J36" s="1548">
        <v>637.10643536000009</v>
      </c>
      <c r="K36" s="1548">
        <v>91.986786999999978</v>
      </c>
      <c r="L36" s="1548">
        <v>210.19705594999999</v>
      </c>
      <c r="M36" s="1548">
        <v>59.901558819999991</v>
      </c>
      <c r="N36" s="1548">
        <v>4.9824759500000004</v>
      </c>
      <c r="O36" s="1548">
        <v>-12.159345730000002</v>
      </c>
      <c r="P36" s="1548">
        <v>-5.7008037099999997</v>
      </c>
      <c r="Q36" s="1548">
        <v>-2.4442753399999995</v>
      </c>
    </row>
    <row r="37" spans="2:17">
      <c r="B37" s="1613">
        <v>4</v>
      </c>
      <c r="C37" s="1598" t="s">
        <v>1670</v>
      </c>
      <c r="D37" s="1548">
        <v>3984.5435992300004</v>
      </c>
      <c r="E37" s="1548">
        <v>2316.4297687999997</v>
      </c>
      <c r="F37" s="1548">
        <v>421.92363485000004</v>
      </c>
      <c r="G37" s="1548">
        <v>0</v>
      </c>
      <c r="H37" s="1548">
        <v>19.92000672</v>
      </c>
      <c r="I37" s="1548">
        <v>2.7134537242474344</v>
      </c>
      <c r="J37" s="1548">
        <v>6.4094179799999997</v>
      </c>
      <c r="K37" s="1548">
        <v>2531.5587629199999</v>
      </c>
      <c r="L37" s="1548">
        <v>220.30522947</v>
      </c>
      <c r="M37" s="1548">
        <v>316.20754338</v>
      </c>
      <c r="N37" s="1548">
        <v>2.4470232300000001</v>
      </c>
      <c r="O37" s="1548">
        <v>-23.75614376</v>
      </c>
      <c r="P37" s="1548">
        <v>-19.989781199999996</v>
      </c>
      <c r="Q37" s="1548">
        <v>-0.24432661999999999</v>
      </c>
    </row>
    <row r="38" spans="2:17">
      <c r="B38" s="1613">
        <v>5</v>
      </c>
      <c r="C38" s="1598" t="s">
        <v>1675</v>
      </c>
      <c r="D38" s="1548">
        <v>200.96072789000002</v>
      </c>
      <c r="E38" s="1548">
        <v>3.2416823399999997</v>
      </c>
      <c r="F38" s="1548">
        <v>0</v>
      </c>
      <c r="G38" s="1548">
        <v>0</v>
      </c>
      <c r="H38" s="1548">
        <v>1.5969384499999999</v>
      </c>
      <c r="I38" s="1548">
        <v>9.2030723462581427</v>
      </c>
      <c r="J38" s="1548">
        <v>1.7406686600000001</v>
      </c>
      <c r="K38" s="1548">
        <v>1.56004893</v>
      </c>
      <c r="L38" s="1548">
        <v>1.5379031999999999</v>
      </c>
      <c r="M38" s="1548">
        <v>1.7108614999999998</v>
      </c>
      <c r="N38" s="1548">
        <v>0</v>
      </c>
      <c r="O38" s="1548">
        <v>-0.49080280000000004</v>
      </c>
      <c r="P38" s="1548">
        <v>-0.42705360000000003</v>
      </c>
      <c r="Q38" s="1548">
        <v>0</v>
      </c>
    </row>
    <row r="39" spans="2:17">
      <c r="B39" s="1613">
        <v>6</v>
      </c>
      <c r="C39" s="1598" t="s">
        <v>1676</v>
      </c>
      <c r="D39" s="1548">
        <v>2395.7789125500008</v>
      </c>
      <c r="E39" s="1548">
        <v>95.841196249999996</v>
      </c>
      <c r="F39" s="1548">
        <v>35.419546510000004</v>
      </c>
      <c r="G39" s="1548">
        <v>0</v>
      </c>
      <c r="H39" s="1548">
        <v>6.6394265899999994</v>
      </c>
      <c r="I39" s="1548">
        <v>4.2680614245687671</v>
      </c>
      <c r="J39" s="1548">
        <v>25.769323740000001</v>
      </c>
      <c r="K39" s="1548">
        <v>16.034041380000001</v>
      </c>
      <c r="L39" s="1548">
        <v>96.096804229999989</v>
      </c>
      <c r="M39" s="1548">
        <v>4.528242950000001</v>
      </c>
      <c r="N39" s="1548">
        <v>3.351143</v>
      </c>
      <c r="O39" s="1548">
        <v>-3.60537821</v>
      </c>
      <c r="P39" s="1548">
        <v>-0.90383720000000012</v>
      </c>
      <c r="Q39" s="1548">
        <v>-1.7855375800000002</v>
      </c>
    </row>
    <row r="40" spans="2:17">
      <c r="B40" s="1613">
        <v>7</v>
      </c>
      <c r="C40" s="1598" t="s">
        <v>1680</v>
      </c>
      <c r="D40" s="1548">
        <v>11773.29064372</v>
      </c>
      <c r="E40" s="1548">
        <v>2187.1067575199995</v>
      </c>
      <c r="F40" s="1548">
        <v>4.4989384100000001</v>
      </c>
      <c r="G40" s="1548">
        <v>0</v>
      </c>
      <c r="H40" s="1548">
        <v>33.642078349999998</v>
      </c>
      <c r="I40" s="1548">
        <v>1.9845242167303379</v>
      </c>
      <c r="J40" s="1548">
        <v>699.35300144000007</v>
      </c>
      <c r="K40" s="1548">
        <v>1488.9776013499998</v>
      </c>
      <c r="L40" s="1548">
        <v>36.917171489999994</v>
      </c>
      <c r="M40" s="1548">
        <v>353.10744542000003</v>
      </c>
      <c r="N40" s="1548">
        <v>4.4940562700000006</v>
      </c>
      <c r="O40" s="1548">
        <v>-22.179124110000004</v>
      </c>
      <c r="P40" s="1548">
        <v>-8.5709079000000017</v>
      </c>
      <c r="Q40" s="1548">
        <v>-2.2622180700000003</v>
      </c>
    </row>
    <row r="41" spans="2:17">
      <c r="B41" s="1613">
        <v>8</v>
      </c>
      <c r="C41" s="1598" t="s">
        <v>1681</v>
      </c>
      <c r="D41" s="1548">
        <v>2545.0986679900002</v>
      </c>
      <c r="E41" s="1548">
        <v>89.536246889999987</v>
      </c>
      <c r="F41" s="1548">
        <v>56.879634849999995</v>
      </c>
      <c r="G41" s="1548">
        <v>0</v>
      </c>
      <c r="H41" s="1548">
        <v>4.3065839399999994</v>
      </c>
      <c r="I41" s="1548">
        <v>4.2379447660176632</v>
      </c>
      <c r="J41" s="1548">
        <v>98.952985940000019</v>
      </c>
      <c r="K41" s="1548">
        <v>30.458097120000005</v>
      </c>
      <c r="L41" s="1548">
        <v>21.31138262</v>
      </c>
      <c r="M41" s="1548">
        <v>9.5474145799999999</v>
      </c>
      <c r="N41" s="1548">
        <v>1.0711971899999999</v>
      </c>
      <c r="O41" s="1548">
        <v>-2.4532151799999991</v>
      </c>
      <c r="P41" s="1548">
        <v>-1.0055246500000001</v>
      </c>
      <c r="Q41" s="1548">
        <v>-0.45718016</v>
      </c>
    </row>
    <row r="42" spans="2:17">
      <c r="B42" s="1613">
        <v>9</v>
      </c>
      <c r="C42" s="1598" t="s">
        <v>1688</v>
      </c>
      <c r="D42" s="1548">
        <v>16630.415727500003</v>
      </c>
      <c r="E42" s="1548">
        <v>0</v>
      </c>
      <c r="F42" s="1548">
        <v>0</v>
      </c>
      <c r="G42" s="1548">
        <v>0</v>
      </c>
      <c r="H42" s="1548">
        <v>0</v>
      </c>
      <c r="I42" s="1548">
        <v>0</v>
      </c>
      <c r="J42" s="1548">
        <v>0</v>
      </c>
      <c r="K42" s="1548">
        <v>0</v>
      </c>
      <c r="L42" s="1548">
        <v>0</v>
      </c>
      <c r="M42" s="1548">
        <v>0</v>
      </c>
      <c r="N42" s="1548">
        <v>0</v>
      </c>
      <c r="O42" s="1548">
        <v>0</v>
      </c>
      <c r="P42" s="1548">
        <v>0</v>
      </c>
      <c r="Q42" s="1548">
        <v>0</v>
      </c>
    </row>
    <row r="43" spans="2:17">
      <c r="B43" s="1613">
        <v>10</v>
      </c>
      <c r="C43" s="1598" t="s">
        <v>1753</v>
      </c>
      <c r="D43" s="1548">
        <v>29279.827000549998</v>
      </c>
      <c r="E43" s="1548">
        <v>3.5367699999999998E-3</v>
      </c>
      <c r="F43" s="1548">
        <v>1.1286629999999999E-2</v>
      </c>
      <c r="G43" s="1548">
        <v>0.53783596</v>
      </c>
      <c r="H43" s="1548">
        <v>0</v>
      </c>
      <c r="I43" s="1548">
        <v>15.89456564546378</v>
      </c>
      <c r="J43" s="1548">
        <v>0</v>
      </c>
      <c r="K43" s="1548">
        <v>0.55265935999999993</v>
      </c>
      <c r="L43" s="1548">
        <v>0</v>
      </c>
      <c r="M43" s="1548">
        <v>0.18525570999999999</v>
      </c>
      <c r="N43" s="1548">
        <v>0</v>
      </c>
      <c r="O43" s="1548">
        <v>-1.1575159999999999E-2</v>
      </c>
      <c r="P43" s="1548">
        <v>-8.6417999999999998E-3</v>
      </c>
      <c r="Q43" s="1548">
        <v>0</v>
      </c>
    </row>
    <row r="44" spans="2:17">
      <c r="B44" s="1613">
        <v>11</v>
      </c>
      <c r="C44" s="1598" t="s">
        <v>1754</v>
      </c>
      <c r="D44" s="1548">
        <v>8037.0801486199989</v>
      </c>
      <c r="E44" s="1548">
        <v>0</v>
      </c>
      <c r="F44" s="1548">
        <v>0</v>
      </c>
      <c r="G44" s="1548">
        <v>0</v>
      </c>
      <c r="H44" s="1548">
        <v>0</v>
      </c>
      <c r="I44" s="1548">
        <v>0</v>
      </c>
      <c r="J44" s="1548">
        <v>0</v>
      </c>
      <c r="K44" s="1548">
        <v>0</v>
      </c>
      <c r="L44" s="1548">
        <v>0</v>
      </c>
      <c r="M44" s="1548">
        <v>0</v>
      </c>
      <c r="N44" s="1548">
        <v>0</v>
      </c>
      <c r="O44" s="1548">
        <v>0</v>
      </c>
      <c r="P44" s="1548">
        <v>0</v>
      </c>
      <c r="Q44" s="1548">
        <v>0</v>
      </c>
    </row>
    <row r="45" spans="2:17">
      <c r="B45" s="1613">
        <v>12</v>
      </c>
      <c r="C45" s="1598" t="s">
        <v>1755</v>
      </c>
      <c r="D45" s="1548">
        <v>173.61316909999999</v>
      </c>
      <c r="E45" s="1548">
        <v>0</v>
      </c>
      <c r="F45" s="1548">
        <v>0</v>
      </c>
      <c r="G45" s="1548">
        <v>0</v>
      </c>
      <c r="H45" s="1548">
        <v>0</v>
      </c>
      <c r="I45" s="1548">
        <v>0</v>
      </c>
      <c r="J45" s="1548">
        <v>0</v>
      </c>
      <c r="K45" s="1548">
        <v>0</v>
      </c>
      <c r="L45" s="1548">
        <v>0</v>
      </c>
      <c r="M45" s="1548">
        <v>0</v>
      </c>
      <c r="N45" s="1548">
        <v>0</v>
      </c>
      <c r="O45" s="1548">
        <v>0</v>
      </c>
      <c r="P45" s="1548">
        <v>0</v>
      </c>
      <c r="Q45" s="1548">
        <v>0</v>
      </c>
    </row>
    <row r="46" spans="2:17">
      <c r="B46" s="1613">
        <v>13</v>
      </c>
      <c r="C46" s="1598" t="s">
        <v>1756</v>
      </c>
      <c r="D46" s="1614"/>
      <c r="E46" s="1614"/>
      <c r="F46" s="1614"/>
      <c r="G46" s="1614"/>
      <c r="H46" s="1614"/>
      <c r="I46" s="1614"/>
      <c r="J46" s="1614"/>
      <c r="K46" s="1614"/>
      <c r="L46" s="1614"/>
      <c r="M46" s="1614"/>
      <c r="N46" s="1614"/>
      <c r="O46" s="1614"/>
      <c r="P46" s="1614"/>
      <c r="Q46" s="1614"/>
    </row>
    <row r="47" spans="2:17">
      <c r="C47" s="1615" t="s">
        <v>318</v>
      </c>
      <c r="D47" s="1572"/>
      <c r="E47" s="1572"/>
      <c r="F47" s="1572"/>
      <c r="G47" s="1572"/>
      <c r="H47" s="1572"/>
      <c r="I47" s="1572"/>
      <c r="J47" s="1572"/>
      <c r="K47" s="1572"/>
      <c r="L47" s="1572"/>
      <c r="M47" s="1572"/>
      <c r="N47" s="1572"/>
      <c r="O47" s="1572"/>
      <c r="P47" s="1572"/>
      <c r="Q47" s="1572"/>
    </row>
    <row r="51" spans="2:17">
      <c r="C51" s="1608" t="s">
        <v>611</v>
      </c>
      <c r="D51" s="1609" t="s">
        <v>612</v>
      </c>
      <c r="E51" s="1609" t="s">
        <v>613</v>
      </c>
      <c r="F51" s="1609" t="s">
        <v>614</v>
      </c>
      <c r="G51" s="1609" t="s">
        <v>615</v>
      </c>
      <c r="H51" s="1609" t="s">
        <v>616</v>
      </c>
      <c r="I51" s="1609" t="s">
        <v>1612</v>
      </c>
      <c r="J51" s="1609" t="s">
        <v>1613</v>
      </c>
      <c r="K51" s="1609" t="s">
        <v>1614</v>
      </c>
      <c r="L51" s="1609" t="s">
        <v>1615</v>
      </c>
      <c r="M51" s="1609" t="s">
        <v>1616</v>
      </c>
      <c r="N51" s="1610" t="s">
        <v>1617</v>
      </c>
      <c r="O51" s="1610" t="s">
        <v>1618</v>
      </c>
      <c r="P51" s="1610" t="s">
        <v>1619</v>
      </c>
      <c r="Q51" s="1610" t="s">
        <v>1746</v>
      </c>
    </row>
    <row r="52" spans="2:17">
      <c r="C52" s="2463" t="s">
        <v>489</v>
      </c>
      <c r="D52" s="2349" t="s">
        <v>1622</v>
      </c>
      <c r="E52" s="2350"/>
      <c r="F52" s="2350"/>
      <c r="G52" s="2350"/>
      <c r="H52" s="2350"/>
      <c r="I52" s="2350"/>
      <c r="J52" s="2350"/>
      <c r="K52" s="2350"/>
      <c r="L52" s="2350"/>
      <c r="M52" s="2350"/>
      <c r="N52" s="2350"/>
      <c r="O52" s="2350"/>
      <c r="P52" s="2350"/>
      <c r="Q52" s="2466"/>
    </row>
    <row r="53" spans="2:17" ht="16.5" customHeight="1">
      <c r="C53" s="2464"/>
      <c r="D53" s="1544"/>
      <c r="E53" s="2303" t="s">
        <v>1747</v>
      </c>
      <c r="F53" s="2304"/>
      <c r="G53" s="2304"/>
      <c r="H53" s="2304"/>
      <c r="I53" s="2304"/>
      <c r="J53" s="2304"/>
      <c r="K53" s="2304"/>
      <c r="L53" s="2304"/>
      <c r="M53" s="2304"/>
      <c r="N53" s="2304"/>
      <c r="O53" s="2304"/>
      <c r="P53" s="2304"/>
      <c r="Q53" s="2305"/>
    </row>
    <row r="54" spans="2:17" ht="16.5" customHeight="1">
      <c r="C54" s="2464"/>
      <c r="D54" s="1544"/>
      <c r="E54" s="2303" t="s">
        <v>1748</v>
      </c>
      <c r="F54" s="2304"/>
      <c r="G54" s="2304"/>
      <c r="H54" s="2304"/>
      <c r="I54" s="2305"/>
      <c r="J54" s="2152" t="s">
        <v>1749</v>
      </c>
      <c r="K54" s="2152" t="s">
        <v>1750</v>
      </c>
      <c r="L54" s="2152" t="s">
        <v>1751</v>
      </c>
      <c r="M54" s="2152" t="s">
        <v>1635</v>
      </c>
      <c r="N54" s="2152" t="s">
        <v>1634</v>
      </c>
      <c r="O54" s="2467" t="s">
        <v>921</v>
      </c>
      <c r="P54" s="2468"/>
      <c r="Q54" s="2469"/>
    </row>
    <row r="55" spans="2:17" ht="49.5">
      <c r="C55" s="2465"/>
      <c r="D55" s="1544"/>
      <c r="E55" s="612" t="s">
        <v>1626</v>
      </c>
      <c r="F55" s="612" t="s">
        <v>1627</v>
      </c>
      <c r="G55" s="612" t="s">
        <v>1628</v>
      </c>
      <c r="H55" s="612" t="s">
        <v>1629</v>
      </c>
      <c r="I55" s="1611" t="s">
        <v>1630</v>
      </c>
      <c r="J55" s="2153"/>
      <c r="K55" s="2153"/>
      <c r="L55" s="2153"/>
      <c r="M55" s="2153"/>
      <c r="N55" s="2153"/>
      <c r="O55" s="1612"/>
      <c r="P55" s="612" t="s">
        <v>1752</v>
      </c>
      <c r="Q55" s="612" t="s">
        <v>1634</v>
      </c>
    </row>
    <row r="56" spans="2:17">
      <c r="B56" s="1613">
        <v>1</v>
      </c>
      <c r="C56" s="1598" t="s">
        <v>1638</v>
      </c>
      <c r="D56" s="1548">
        <v>3427.805864779999</v>
      </c>
      <c r="E56" s="1548">
        <v>1644.8245133</v>
      </c>
      <c r="F56" s="1548">
        <v>68.477002429999999</v>
      </c>
      <c r="G56" s="1548">
        <v>7.2137215100000001</v>
      </c>
      <c r="H56" s="1548">
        <v>3.0370000000000002E-3</v>
      </c>
      <c r="I56" s="1548">
        <v>1.6663639549345413</v>
      </c>
      <c r="J56" s="1548">
        <v>748.90363943000011</v>
      </c>
      <c r="K56" s="1548">
        <v>772.23136314999988</v>
      </c>
      <c r="L56" s="1548">
        <v>199.38327166000002</v>
      </c>
      <c r="M56" s="1548">
        <v>80.161621430000011</v>
      </c>
      <c r="N56" s="1548">
        <v>96.934991639999993</v>
      </c>
      <c r="O56" s="1548">
        <v>-60.511572729999969</v>
      </c>
      <c r="P56" s="1548">
        <v>-3.2607773600000014</v>
      </c>
      <c r="Q56" s="1548">
        <v>-45.552585400000012</v>
      </c>
    </row>
    <row r="57" spans="2:17">
      <c r="B57" s="1613">
        <v>2</v>
      </c>
      <c r="C57" s="1598" t="s">
        <v>1639</v>
      </c>
      <c r="D57" s="1548">
        <v>3873.568156450001</v>
      </c>
      <c r="E57" s="1548">
        <v>432.56706020000001</v>
      </c>
      <c r="F57" s="1548">
        <v>31.97187095</v>
      </c>
      <c r="G57" s="1548">
        <v>0</v>
      </c>
      <c r="H57" s="1548">
        <v>0</v>
      </c>
      <c r="I57" s="1548">
        <v>1.3490547230322929</v>
      </c>
      <c r="J57" s="1548">
        <v>464.45409354999993</v>
      </c>
      <c r="K57" s="1548">
        <v>0</v>
      </c>
      <c r="L57" s="1548">
        <v>8.4837599999999985E-2</v>
      </c>
      <c r="M57" s="1548">
        <v>0.91844610000000004</v>
      </c>
      <c r="N57" s="1548">
        <v>1.5198819800000001</v>
      </c>
      <c r="O57" s="1548">
        <v>-1.7233978000000001</v>
      </c>
      <c r="P57" s="1548">
        <v>-6.6112169999999998E-2</v>
      </c>
      <c r="Q57" s="1548">
        <v>-1.0862785899999998</v>
      </c>
    </row>
    <row r="58" spans="2:17">
      <c r="B58" s="1613">
        <v>3</v>
      </c>
      <c r="C58" s="1598" t="s">
        <v>1645</v>
      </c>
      <c r="D58" s="1548">
        <v>13910.137547629998</v>
      </c>
      <c r="E58" s="1548">
        <v>3144.8920820499993</v>
      </c>
      <c r="F58" s="1548">
        <v>155.51920318999998</v>
      </c>
      <c r="G58" s="1548">
        <v>152.00809694999998</v>
      </c>
      <c r="H58" s="1548">
        <v>0</v>
      </c>
      <c r="I58" s="1548">
        <v>1.9049172785521666</v>
      </c>
      <c r="J58" s="1548">
        <v>3245.0282210399992</v>
      </c>
      <c r="K58" s="1548">
        <v>1.1720960000000001E-2</v>
      </c>
      <c r="L58" s="1548">
        <v>207.37944019000005</v>
      </c>
      <c r="M58" s="1548">
        <v>200.51562805999998</v>
      </c>
      <c r="N58" s="1548">
        <v>154.40368332000006</v>
      </c>
      <c r="O58" s="1548">
        <v>-85.147892039999974</v>
      </c>
      <c r="P58" s="1548">
        <v>-6.766527</v>
      </c>
      <c r="Q58" s="1548">
        <v>-73.4912025</v>
      </c>
    </row>
    <row r="59" spans="2:17">
      <c r="B59" s="1613">
        <v>4</v>
      </c>
      <c r="C59" s="1598" t="s">
        <v>1670</v>
      </c>
      <c r="D59" s="1548">
        <v>1928.80286329</v>
      </c>
      <c r="E59" s="1548">
        <v>873.39462201999982</v>
      </c>
      <c r="F59" s="1548">
        <v>118.51071586</v>
      </c>
      <c r="G59" s="1548">
        <v>0</v>
      </c>
      <c r="H59" s="1548">
        <v>3.5730000000000005E-5</v>
      </c>
      <c r="I59" s="1548">
        <v>1.826487385740291</v>
      </c>
      <c r="J59" s="1548">
        <v>589.99313977999998</v>
      </c>
      <c r="K59" s="1548">
        <v>326.88624867000004</v>
      </c>
      <c r="L59" s="1548">
        <v>75.025985159999976</v>
      </c>
      <c r="M59" s="1548">
        <v>33.10272638</v>
      </c>
      <c r="N59" s="1548">
        <v>54.72250918000001</v>
      </c>
      <c r="O59" s="1548">
        <v>-5.0892651600000001</v>
      </c>
      <c r="P59" s="1548">
        <v>-0.32030185999999999</v>
      </c>
      <c r="Q59" s="1548">
        <v>-3.3472384700000006</v>
      </c>
    </row>
    <row r="60" spans="2:17">
      <c r="B60" s="1613">
        <v>5</v>
      </c>
      <c r="C60" s="1598" t="s">
        <v>1675</v>
      </c>
      <c r="D60" s="1548">
        <v>293.35647690999997</v>
      </c>
      <c r="E60" s="1548">
        <v>40.863978830000008</v>
      </c>
      <c r="F60" s="1548">
        <v>0.68494831</v>
      </c>
      <c r="G60" s="1548">
        <v>0</v>
      </c>
      <c r="H60" s="1548">
        <v>0</v>
      </c>
      <c r="I60" s="1548">
        <v>1.2275295471805046</v>
      </c>
      <c r="J60" s="1548">
        <v>28.325694490000004</v>
      </c>
      <c r="K60" s="1548">
        <v>0</v>
      </c>
      <c r="L60" s="1548">
        <v>13.22323265</v>
      </c>
      <c r="M60" s="1548">
        <v>1.9039044299999994</v>
      </c>
      <c r="N60" s="1548">
        <v>2.3631096500000002</v>
      </c>
      <c r="O60" s="1548">
        <v>-1.6528981700000001</v>
      </c>
      <c r="P60" s="1548">
        <v>-0.15207326000000002</v>
      </c>
      <c r="Q60" s="1548">
        <v>-1.3961067400000002</v>
      </c>
    </row>
    <row r="61" spans="2:17">
      <c r="B61" s="1613">
        <v>6</v>
      </c>
      <c r="C61" s="1598" t="s">
        <v>1676</v>
      </c>
      <c r="D61" s="1548">
        <v>2717.9310741899999</v>
      </c>
      <c r="E61" s="1548">
        <v>572.87471275000007</v>
      </c>
      <c r="F61" s="1548">
        <v>30.444703049999998</v>
      </c>
      <c r="G61" s="1548">
        <v>5.701663449999999</v>
      </c>
      <c r="H61" s="1548">
        <v>0</v>
      </c>
      <c r="I61" s="1548">
        <v>2.3744497294376647</v>
      </c>
      <c r="J61" s="1548">
        <v>495.18759808000004</v>
      </c>
      <c r="K61" s="1548">
        <v>7.9400860000000004E-2</v>
      </c>
      <c r="L61" s="1548">
        <v>113.75408030999998</v>
      </c>
      <c r="M61" s="1548">
        <v>37.954358419999991</v>
      </c>
      <c r="N61" s="1548">
        <v>43.841879480000003</v>
      </c>
      <c r="O61" s="1548">
        <v>-30.00844476999999</v>
      </c>
      <c r="P61" s="1548">
        <v>-3.2462950199999998</v>
      </c>
      <c r="Q61" s="1548">
        <v>-25.785073559999987</v>
      </c>
    </row>
    <row r="62" spans="2:17">
      <c r="B62" s="1613">
        <v>7</v>
      </c>
      <c r="C62" s="1598" t="s">
        <v>1680</v>
      </c>
      <c r="D62" s="1548">
        <v>15645.757259790005</v>
      </c>
      <c r="E62" s="1548">
        <v>1900.8023893799998</v>
      </c>
      <c r="F62" s="1548">
        <v>40.108667220000001</v>
      </c>
      <c r="G62" s="1548">
        <v>0.28070951</v>
      </c>
      <c r="H62" s="1548">
        <v>0</v>
      </c>
      <c r="I62" s="1548">
        <v>1.3801145843459779</v>
      </c>
      <c r="J62" s="1548">
        <v>1481.0574873800003</v>
      </c>
      <c r="K62" s="1548">
        <v>172.48553917999999</v>
      </c>
      <c r="L62" s="1548">
        <v>287.64873955000002</v>
      </c>
      <c r="M62" s="1548">
        <v>197.85750442000003</v>
      </c>
      <c r="N62" s="1548">
        <v>225.93580942000006</v>
      </c>
      <c r="O62" s="1548">
        <v>-152.17117719000001</v>
      </c>
      <c r="P62" s="1548">
        <v>-16.841795079999997</v>
      </c>
      <c r="Q62" s="1548">
        <v>-134.84795134999999</v>
      </c>
    </row>
    <row r="63" spans="2:17">
      <c r="B63" s="1613">
        <v>8</v>
      </c>
      <c r="C63" s="1598" t="s">
        <v>1681</v>
      </c>
      <c r="D63" s="1548">
        <v>4239.4014948799995</v>
      </c>
      <c r="E63" s="1548">
        <v>200.04038842999998</v>
      </c>
      <c r="F63" s="1548">
        <v>2.0540451099999997</v>
      </c>
      <c r="G63" s="1548">
        <v>3.8961863599999997</v>
      </c>
      <c r="H63" s="1548">
        <v>0</v>
      </c>
      <c r="I63" s="1548">
        <v>2.0981072814415263</v>
      </c>
      <c r="J63" s="1548">
        <v>176.52890762000001</v>
      </c>
      <c r="K63" s="1548">
        <v>0</v>
      </c>
      <c r="L63" s="1548">
        <v>29.46171228</v>
      </c>
      <c r="M63" s="1548">
        <v>20.198816789999999</v>
      </c>
      <c r="N63" s="1548">
        <v>17.637654269999999</v>
      </c>
      <c r="O63" s="1548">
        <v>-11.425878040000001</v>
      </c>
      <c r="P63" s="1548">
        <v>-1.13896394</v>
      </c>
      <c r="Q63" s="1548">
        <v>-9.9744264599999983</v>
      </c>
    </row>
    <row r="64" spans="2:17">
      <c r="B64" s="1613">
        <v>9</v>
      </c>
      <c r="C64" s="1598" t="s">
        <v>1688</v>
      </c>
      <c r="D64" s="1548">
        <v>2795.8619853700002</v>
      </c>
      <c r="E64" s="1548">
        <v>0</v>
      </c>
      <c r="F64" s="1548">
        <v>0</v>
      </c>
      <c r="G64" s="1548">
        <v>0</v>
      </c>
      <c r="H64" s="1548">
        <v>0</v>
      </c>
      <c r="I64" s="1548">
        <v>0</v>
      </c>
      <c r="J64" s="1548">
        <v>0</v>
      </c>
      <c r="K64" s="1548">
        <v>0</v>
      </c>
      <c r="L64" s="1548">
        <v>0</v>
      </c>
      <c r="M64" s="1548">
        <v>0</v>
      </c>
      <c r="N64" s="1548">
        <v>0</v>
      </c>
      <c r="O64" s="1548">
        <v>0</v>
      </c>
      <c r="P64" s="1548">
        <v>0</v>
      </c>
      <c r="Q64" s="1548">
        <v>0</v>
      </c>
    </row>
    <row r="65" spans="2:17">
      <c r="B65" s="1613">
        <v>10</v>
      </c>
      <c r="C65" s="1598" t="s">
        <v>1753</v>
      </c>
      <c r="D65" s="1548">
        <v>33628.279896329979</v>
      </c>
      <c r="E65" s="1548">
        <v>0</v>
      </c>
      <c r="F65" s="1548">
        <v>0</v>
      </c>
      <c r="G65" s="1548">
        <v>0</v>
      </c>
      <c r="H65" s="1548">
        <v>0</v>
      </c>
      <c r="I65" s="1548">
        <v>0</v>
      </c>
      <c r="J65" s="1548">
        <v>0</v>
      </c>
      <c r="K65" s="1548">
        <v>0</v>
      </c>
      <c r="L65" s="1548">
        <v>0</v>
      </c>
      <c r="M65" s="1548">
        <v>0</v>
      </c>
      <c r="N65" s="1548">
        <v>0</v>
      </c>
      <c r="O65" s="1548">
        <v>0</v>
      </c>
      <c r="P65" s="1548">
        <v>0</v>
      </c>
      <c r="Q65" s="1548">
        <v>0</v>
      </c>
    </row>
    <row r="66" spans="2:17">
      <c r="B66" s="1613">
        <v>11</v>
      </c>
      <c r="C66" s="1598" t="s">
        <v>1754</v>
      </c>
      <c r="D66" s="1548">
        <v>7781.3931302900037</v>
      </c>
      <c r="E66" s="1548">
        <v>0</v>
      </c>
      <c r="F66" s="1548">
        <v>0</v>
      </c>
      <c r="G66" s="1548">
        <v>0</v>
      </c>
      <c r="H66" s="1548">
        <v>0</v>
      </c>
      <c r="I66" s="1548">
        <v>0</v>
      </c>
      <c r="J66" s="1548">
        <v>0</v>
      </c>
      <c r="K66" s="1548">
        <v>0</v>
      </c>
      <c r="L66" s="1548">
        <v>0</v>
      </c>
      <c r="M66" s="1548">
        <v>0</v>
      </c>
      <c r="N66" s="1548">
        <v>0</v>
      </c>
      <c r="O66" s="1548">
        <v>0</v>
      </c>
      <c r="P66" s="1548">
        <v>0</v>
      </c>
      <c r="Q66" s="1548">
        <v>0</v>
      </c>
    </row>
    <row r="67" spans="2:17">
      <c r="B67" s="1613">
        <v>12</v>
      </c>
      <c r="C67" s="1598" t="s">
        <v>1755</v>
      </c>
      <c r="D67" s="1548">
        <v>308.65959402999999</v>
      </c>
      <c r="E67" s="1548">
        <v>0</v>
      </c>
      <c r="F67" s="1548">
        <v>0</v>
      </c>
      <c r="G67" s="1548">
        <v>0</v>
      </c>
      <c r="H67" s="1548">
        <v>0</v>
      </c>
      <c r="I67" s="1548">
        <v>0</v>
      </c>
      <c r="J67" s="1548">
        <v>0</v>
      </c>
      <c r="K67" s="1548">
        <v>0</v>
      </c>
      <c r="L67" s="1548">
        <v>0</v>
      </c>
      <c r="M67" s="1548">
        <v>0</v>
      </c>
      <c r="N67" s="1548">
        <v>0</v>
      </c>
      <c r="O67" s="1548">
        <v>0</v>
      </c>
      <c r="P67" s="1548">
        <v>0</v>
      </c>
      <c r="Q67" s="1548">
        <v>0</v>
      </c>
    </row>
    <row r="68" spans="2:17">
      <c r="B68" s="1613">
        <v>13</v>
      </c>
      <c r="C68" s="1598" t="s">
        <v>1756</v>
      </c>
      <c r="D68" s="1614"/>
      <c r="E68" s="1614"/>
      <c r="F68" s="1614"/>
      <c r="G68" s="1614"/>
      <c r="H68" s="1614"/>
      <c r="I68" s="1614"/>
      <c r="J68" s="1614"/>
      <c r="K68" s="1614"/>
      <c r="L68" s="1614"/>
      <c r="M68" s="1614"/>
      <c r="N68" s="1614"/>
      <c r="O68" s="1614"/>
      <c r="P68" s="1614"/>
      <c r="Q68" s="1614"/>
    </row>
    <row r="69" spans="2:17">
      <c r="C69" s="1615" t="s">
        <v>318</v>
      </c>
      <c r="D69" s="1572"/>
      <c r="E69" s="1572"/>
      <c r="F69" s="1572"/>
      <c r="G69" s="1572"/>
      <c r="H69" s="1572"/>
      <c r="I69" s="1572"/>
      <c r="J69" s="1572"/>
      <c r="K69" s="1572"/>
      <c r="L69" s="1572"/>
      <c r="M69" s="1572"/>
      <c r="N69" s="1572"/>
      <c r="O69" s="1572"/>
      <c r="P69" s="1572"/>
      <c r="Q69" s="1572"/>
    </row>
  </sheetData>
  <mergeCells count="30">
    <mergeCell ref="C52:C55"/>
    <mergeCell ref="D52:Q52"/>
    <mergeCell ref="E53:Q53"/>
    <mergeCell ref="E54:I54"/>
    <mergeCell ref="J54:J55"/>
    <mergeCell ref="K54:K55"/>
    <mergeCell ref="L54:L55"/>
    <mergeCell ref="M54:M55"/>
    <mergeCell ref="N54:N55"/>
    <mergeCell ref="O54:Q54"/>
    <mergeCell ref="C30:C33"/>
    <mergeCell ref="D30:Q30"/>
    <mergeCell ref="E31:Q31"/>
    <mergeCell ref="E32:I32"/>
    <mergeCell ref="J32:J33"/>
    <mergeCell ref="K32:K33"/>
    <mergeCell ref="L32:L33"/>
    <mergeCell ref="M32:M33"/>
    <mergeCell ref="N32:N33"/>
    <mergeCell ref="O32:Q32"/>
    <mergeCell ref="C8:C11"/>
    <mergeCell ref="D8:Q8"/>
    <mergeCell ref="E9:Q9"/>
    <mergeCell ref="E10:I10"/>
    <mergeCell ref="J10:J11"/>
    <mergeCell ref="K10:K11"/>
    <mergeCell ref="L10:L11"/>
    <mergeCell ref="M10:M11"/>
    <mergeCell ref="N10:N11"/>
    <mergeCell ref="O10:Q10"/>
  </mergeCells>
  <pageMargins left="0.7" right="0.7" top="0.75" bottom="0.75" header="0.3" footer="0.3"/>
  <pageSetup paperSize="9" orientation="portrait"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A72DC-F4DB-4160-9580-FB1FAEBB5B6A}">
  <sheetPr codeName="Hoja50"/>
  <dimension ref="A1:G16"/>
  <sheetViews>
    <sheetView showGridLines="0" zoomScale="70" zoomScaleNormal="70" workbookViewId="0"/>
  </sheetViews>
  <sheetFormatPr baseColWidth="10" defaultColWidth="9.08984375" defaultRowHeight="14.5"/>
  <cols>
    <col min="3" max="3" width="79.90625" customWidth="1"/>
    <col min="4" max="4" width="42.6328125" customWidth="1"/>
    <col min="5" max="5" width="50.7265625" customWidth="1"/>
    <col min="6" max="6" width="27.453125" customWidth="1"/>
    <col min="7" max="7" width="28.90625" customWidth="1"/>
    <col min="8" max="8" width="19.36328125" customWidth="1"/>
  </cols>
  <sheetData>
    <row r="1" spans="1:7" ht="20" customHeight="1">
      <c r="C1" s="6"/>
      <c r="D1" s="6"/>
    </row>
    <row r="2" spans="1:7" ht="20" customHeight="1">
      <c r="C2" s="6"/>
      <c r="D2" s="6"/>
    </row>
    <row r="3" spans="1:7" ht="20" customHeight="1"/>
    <row r="4" spans="1:7" s="53" customFormat="1" ht="20" customHeight="1">
      <c r="C4" s="1414" t="s">
        <v>189</v>
      </c>
    </row>
    <row r="5" spans="1:7" s="53" customFormat="1" ht="25.5"/>
    <row r="6" spans="1:7" ht="20">
      <c r="A6" s="1416"/>
      <c r="B6" s="1416"/>
      <c r="C6" s="1415"/>
      <c r="D6" s="1417"/>
      <c r="E6" s="1417"/>
      <c r="F6" s="1616">
        <v>2025</v>
      </c>
      <c r="G6" s="1416"/>
    </row>
    <row r="7" spans="1:7" ht="61" customHeight="1">
      <c r="A7" s="1416"/>
      <c r="B7" s="1416"/>
      <c r="C7" s="1617" t="s">
        <v>226</v>
      </c>
      <c r="D7" s="1618" t="s">
        <v>1187</v>
      </c>
      <c r="E7" s="1619" t="s">
        <v>1757</v>
      </c>
      <c r="F7" s="1620" t="s">
        <v>1758</v>
      </c>
      <c r="G7" s="1416"/>
    </row>
    <row r="8" spans="1:7" ht="16.5">
      <c r="A8" s="1416"/>
      <c r="B8" s="1416"/>
      <c r="C8" s="1422" t="s">
        <v>1759</v>
      </c>
      <c r="D8" s="1621" t="s">
        <v>611</v>
      </c>
      <c r="E8" s="1621" t="s">
        <v>612</v>
      </c>
      <c r="F8" s="1621" t="s">
        <v>613</v>
      </c>
      <c r="G8" s="1416"/>
    </row>
    <row r="9" spans="1:7" ht="16.5">
      <c r="A9" s="1416"/>
      <c r="B9" s="2005">
        <v>1</v>
      </c>
      <c r="C9" s="1425" t="s">
        <v>1760</v>
      </c>
      <c r="D9" s="1423" t="s">
        <v>300</v>
      </c>
      <c r="E9" s="1423" t="s">
        <v>300</v>
      </c>
      <c r="F9" s="1423" t="s">
        <v>300</v>
      </c>
      <c r="G9" s="1416"/>
    </row>
    <row r="10" spans="1:7" ht="16.5">
      <c r="A10" s="1416"/>
      <c r="B10" s="2005">
        <v>2</v>
      </c>
      <c r="C10" s="1425" t="s">
        <v>4215</v>
      </c>
      <c r="D10" s="1423" t="s">
        <v>300</v>
      </c>
      <c r="E10" s="1423" t="s">
        <v>300</v>
      </c>
      <c r="F10" s="1423" t="s">
        <v>300</v>
      </c>
      <c r="G10" s="1416"/>
    </row>
    <row r="11" spans="1:7" ht="16.5">
      <c r="A11" s="1416"/>
      <c r="B11" s="2005">
        <v>3</v>
      </c>
      <c r="C11" s="1425" t="s">
        <v>4235</v>
      </c>
      <c r="D11" s="1423" t="s">
        <v>300</v>
      </c>
      <c r="E11" s="1423" t="s">
        <v>300</v>
      </c>
      <c r="F11" s="1423" t="s">
        <v>300</v>
      </c>
      <c r="G11" s="1416"/>
    </row>
    <row r="12" spans="1:7" ht="16.5">
      <c r="A12" s="1416"/>
      <c r="B12" s="2036">
        <v>4</v>
      </c>
      <c r="C12" s="1622" t="s">
        <v>751</v>
      </c>
      <c r="D12" s="1623" t="s">
        <v>300</v>
      </c>
      <c r="E12" s="1623" t="s">
        <v>300</v>
      </c>
      <c r="F12" s="1623" t="s">
        <v>300</v>
      </c>
      <c r="G12" s="1416"/>
    </row>
    <row r="13" spans="1:7" ht="16.5">
      <c r="A13" s="1416"/>
      <c r="B13" s="1422"/>
      <c r="C13" s="1422" t="s">
        <v>1761</v>
      </c>
      <c r="D13" s="1422"/>
      <c r="E13" s="1422"/>
      <c r="F13" s="1422"/>
      <c r="G13" s="1416"/>
    </row>
    <row r="14" spans="1:7" ht="16.5" customHeight="1">
      <c r="A14" s="1416"/>
      <c r="B14" s="2005">
        <v>5</v>
      </c>
      <c r="C14" s="2102" t="s">
        <v>4236</v>
      </c>
      <c r="D14" s="1624" t="s">
        <v>300</v>
      </c>
      <c r="E14" s="1428"/>
      <c r="F14" s="1428"/>
      <c r="G14" s="1416"/>
    </row>
    <row r="15" spans="1:7">
      <c r="D15" s="1625"/>
    </row>
    <row r="16" spans="1:7">
      <c r="C16" t="s">
        <v>4237</v>
      </c>
    </row>
  </sheetData>
  <pageMargins left="0.7" right="0.7" top="0.75" bottom="0.75" header="0.3" footer="0.3"/>
  <pageSetup paperSize="9" orientation="portrait" r:id="rId1"/>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333BC-E402-4B84-B172-F6EDD4857005}">
  <sheetPr codeName="Sheet80"/>
  <dimension ref="B1:I34"/>
  <sheetViews>
    <sheetView showGridLines="0" zoomScale="70" zoomScaleNormal="70" workbookViewId="0"/>
  </sheetViews>
  <sheetFormatPr baseColWidth="10" defaultColWidth="9.08984375" defaultRowHeight="14.5"/>
  <cols>
    <col min="3" max="3" width="23.36328125" customWidth="1"/>
    <col min="4" max="4" width="72.36328125" customWidth="1"/>
    <col min="5" max="5" width="21.08984375" customWidth="1"/>
    <col min="6" max="6" width="26.7265625" customWidth="1"/>
    <col min="7" max="7" width="20.08984375" customWidth="1"/>
    <col min="8" max="9" width="22" customWidth="1"/>
    <col min="10" max="10" width="44.36328125" customWidth="1"/>
  </cols>
  <sheetData>
    <row r="1" spans="2:9" ht="20" customHeight="1">
      <c r="C1" s="6"/>
      <c r="D1" s="6"/>
    </row>
    <row r="2" spans="2:9" ht="20" customHeight="1">
      <c r="C2" s="6"/>
      <c r="D2" s="6"/>
    </row>
    <row r="3" spans="2:9" ht="20" customHeight="1"/>
    <row r="4" spans="2:9" s="53" customFormat="1" ht="20" customHeight="1">
      <c r="C4" s="52" t="s">
        <v>192</v>
      </c>
    </row>
    <row r="5" spans="2:9" s="53" customFormat="1" ht="25.5">
      <c r="D5" s="437"/>
      <c r="E5" s="437"/>
      <c r="F5" s="437"/>
      <c r="G5" s="437"/>
      <c r="H5" s="437"/>
    </row>
    <row r="6" spans="2:9" ht="16.5">
      <c r="C6" s="1219"/>
      <c r="D6" s="1219"/>
      <c r="E6" s="1219"/>
      <c r="F6" s="1219"/>
      <c r="G6" s="1219"/>
      <c r="H6" s="2105">
        <v>2025</v>
      </c>
    </row>
    <row r="7" spans="2:9" ht="16.5">
      <c r="C7" s="1219"/>
      <c r="D7" s="1219"/>
      <c r="E7" s="1992" t="s">
        <v>611</v>
      </c>
      <c r="F7" s="1992" t="s">
        <v>612</v>
      </c>
      <c r="G7" s="1992" t="s">
        <v>613</v>
      </c>
      <c r="H7" s="2076" t="s">
        <v>614</v>
      </c>
    </row>
    <row r="8" spans="2:9" ht="33">
      <c r="C8" s="236" t="s">
        <v>1762</v>
      </c>
      <c r="D8" s="1219"/>
      <c r="E8" s="2098" t="s">
        <v>1763</v>
      </c>
      <c r="F8" s="2098" t="s">
        <v>1764</v>
      </c>
      <c r="G8" s="2098" t="s">
        <v>1765</v>
      </c>
      <c r="H8" s="2098" t="s">
        <v>1766</v>
      </c>
    </row>
    <row r="9" spans="2:9" ht="16.5">
      <c r="B9" s="570">
        <v>1</v>
      </c>
      <c r="C9" s="2470" t="s">
        <v>1767</v>
      </c>
      <c r="D9" s="1627" t="s">
        <v>1768</v>
      </c>
      <c r="E9" s="1628">
        <v>13</v>
      </c>
      <c r="F9" s="1628">
        <v>2</v>
      </c>
      <c r="G9" s="1628">
        <v>15</v>
      </c>
      <c r="H9" s="1629">
        <v>1306</v>
      </c>
      <c r="I9" s="1219"/>
    </row>
    <row r="10" spans="2:9" ht="25.5" customHeight="1">
      <c r="B10" s="570">
        <v>2</v>
      </c>
      <c r="C10" s="2470"/>
      <c r="D10" s="1627" t="s">
        <v>1769</v>
      </c>
      <c r="E10" s="1629">
        <v>8768.3484600000011</v>
      </c>
      <c r="F10" s="1629">
        <v>10291.43223</v>
      </c>
      <c r="G10" s="1629">
        <v>29460.877951476155</v>
      </c>
      <c r="H10" s="1629">
        <v>570088.79553937353</v>
      </c>
    </row>
    <row r="11" spans="2:9" ht="15" customHeight="1">
      <c r="B11" s="570">
        <v>3</v>
      </c>
      <c r="C11" s="2470"/>
      <c r="D11" s="1630" t="s">
        <v>1770</v>
      </c>
      <c r="E11" s="1629">
        <v>8768.3484600000011</v>
      </c>
      <c r="F11" s="1629">
        <v>6984.089390000001</v>
      </c>
      <c r="G11" s="1629">
        <v>22039.088199999991</v>
      </c>
      <c r="H11" s="1629">
        <v>475597.33289731998</v>
      </c>
    </row>
    <row r="12" spans="2:9" ht="16.5" customHeight="1">
      <c r="B12" s="570">
        <v>4</v>
      </c>
      <c r="C12" s="2470"/>
      <c r="D12" s="1630" t="s">
        <v>1771</v>
      </c>
      <c r="E12" s="1631"/>
      <c r="F12" s="1631"/>
      <c r="G12" s="1631"/>
      <c r="H12" s="1631"/>
    </row>
    <row r="13" spans="2:9" ht="16.5" customHeight="1">
      <c r="B13" s="570" t="s">
        <v>4102</v>
      </c>
      <c r="C13" s="2470"/>
      <c r="D13" s="1630" t="s">
        <v>1772</v>
      </c>
      <c r="E13" s="1628">
        <v>0</v>
      </c>
      <c r="F13" s="1628">
        <v>0</v>
      </c>
      <c r="G13" s="1628">
        <v>0</v>
      </c>
      <c r="H13" s="1628">
        <v>0</v>
      </c>
    </row>
    <row r="14" spans="2:9" ht="16.5" customHeight="1">
      <c r="B14" s="570">
        <v>5</v>
      </c>
      <c r="C14" s="2470"/>
      <c r="D14" s="1630" t="s">
        <v>1773</v>
      </c>
      <c r="E14" s="1628">
        <v>0</v>
      </c>
      <c r="F14" s="1628">
        <v>0</v>
      </c>
      <c r="G14" s="1628">
        <v>0</v>
      </c>
      <c r="H14" s="1628">
        <v>0</v>
      </c>
    </row>
    <row r="15" spans="2:9" ht="16.5" customHeight="1">
      <c r="B15" s="570" t="s">
        <v>4103</v>
      </c>
      <c r="C15" s="2470"/>
      <c r="D15" s="1630" t="s">
        <v>1774</v>
      </c>
      <c r="E15" s="1628">
        <v>0</v>
      </c>
      <c r="F15" s="1628">
        <v>0</v>
      </c>
      <c r="G15" s="1628">
        <v>0</v>
      </c>
      <c r="H15" s="1628">
        <v>0</v>
      </c>
    </row>
    <row r="16" spans="2:9" ht="16.5" customHeight="1">
      <c r="B16" s="570">
        <v>6</v>
      </c>
      <c r="C16" s="2470"/>
      <c r="D16" s="1630" t="s">
        <v>1771</v>
      </c>
      <c r="E16" s="1631"/>
      <c r="F16" s="1631"/>
      <c r="G16" s="1631"/>
      <c r="H16" s="1631"/>
    </row>
    <row r="17" spans="2:8" ht="16.5" customHeight="1">
      <c r="B17" s="570">
        <v>7</v>
      </c>
      <c r="C17" s="2470"/>
      <c r="D17" s="1630" t="s">
        <v>1775</v>
      </c>
      <c r="E17" s="1629">
        <v>0</v>
      </c>
      <c r="F17" s="1629">
        <v>3307.3428399999998</v>
      </c>
      <c r="G17" s="1629">
        <v>7421.7897514761662</v>
      </c>
      <c r="H17" s="1629">
        <v>94491.462642053535</v>
      </c>
    </row>
    <row r="18" spans="2:8" ht="16.5" customHeight="1">
      <c r="B18" s="570">
        <v>8</v>
      </c>
      <c r="C18" s="2470"/>
      <c r="D18" s="1630" t="s">
        <v>1771</v>
      </c>
      <c r="E18" s="1631"/>
      <c r="F18" s="1631"/>
      <c r="G18" s="1631"/>
      <c r="H18" s="1631"/>
    </row>
    <row r="19" spans="2:8" ht="16.5" customHeight="1">
      <c r="B19" s="570">
        <v>9</v>
      </c>
      <c r="C19" s="2471" t="s">
        <v>1776</v>
      </c>
      <c r="D19" s="1632" t="s">
        <v>1768</v>
      </c>
      <c r="E19" s="1628">
        <v>13</v>
      </c>
      <c r="F19" s="1628">
        <v>2</v>
      </c>
      <c r="G19" s="1628">
        <v>15</v>
      </c>
      <c r="H19" s="1628">
        <v>1306</v>
      </c>
    </row>
    <row r="20" spans="2:8" ht="16.5" customHeight="1">
      <c r="B20" s="570">
        <v>10</v>
      </c>
      <c r="C20" s="2472"/>
      <c r="D20" s="1632" t="s">
        <v>1777</v>
      </c>
      <c r="E20" s="1629">
        <v>0</v>
      </c>
      <c r="F20" s="1629">
        <v>17946.807173999998</v>
      </c>
      <c r="G20" s="1629">
        <v>41164.277822644173</v>
      </c>
      <c r="H20" s="1629">
        <v>700870.63477002853</v>
      </c>
    </row>
    <row r="21" spans="2:8" ht="15" customHeight="1">
      <c r="B21" s="570">
        <v>11</v>
      </c>
      <c r="C21" s="2472"/>
      <c r="D21" s="1633" t="s">
        <v>1770</v>
      </c>
      <c r="E21" s="1629">
        <v>0</v>
      </c>
      <c r="F21" s="1629">
        <v>6773.8620000000001</v>
      </c>
      <c r="G21" s="1629">
        <v>20134.647000000001</v>
      </c>
      <c r="H21" s="1629">
        <v>368943.17334358697</v>
      </c>
    </row>
    <row r="22" spans="2:8" ht="15" customHeight="1">
      <c r="B22" s="570">
        <v>12</v>
      </c>
      <c r="C22" s="2472"/>
      <c r="D22" s="1634" t="s">
        <v>1778</v>
      </c>
      <c r="E22" s="1629">
        <v>0</v>
      </c>
      <c r="F22" s="1629">
        <v>3386.931</v>
      </c>
      <c r="G22" s="1629">
        <v>10490.290999999999</v>
      </c>
      <c r="H22" s="1629">
        <v>138065.30111097315</v>
      </c>
    </row>
    <row r="23" spans="2:8" ht="15" customHeight="1">
      <c r="B23" s="570" t="s">
        <v>665</v>
      </c>
      <c r="C23" s="2472"/>
      <c r="D23" s="1633" t="s">
        <v>1772</v>
      </c>
      <c r="E23" s="1629">
        <v>0</v>
      </c>
      <c r="F23" s="1629">
        <v>10160.793</v>
      </c>
      <c r="G23" s="1629">
        <v>19944.647000000001</v>
      </c>
      <c r="H23" s="1629">
        <v>329094.66419538739</v>
      </c>
    </row>
    <row r="24" spans="2:8" ht="15" customHeight="1">
      <c r="B24" s="570" t="s">
        <v>4104</v>
      </c>
      <c r="C24" s="2472"/>
      <c r="D24" s="1634" t="s">
        <v>1778</v>
      </c>
      <c r="E24" s="1629">
        <v>0</v>
      </c>
      <c r="F24" s="1629">
        <v>6773.8620000000001</v>
      </c>
      <c r="G24" s="1629">
        <v>10765.290999999999</v>
      </c>
      <c r="H24" s="1629">
        <v>147294.29897812271</v>
      </c>
    </row>
    <row r="25" spans="2:8" ht="15" customHeight="1">
      <c r="B25" s="570" t="s">
        <v>4105</v>
      </c>
      <c r="C25" s="2472"/>
      <c r="D25" s="1633" t="s">
        <v>1773</v>
      </c>
      <c r="E25" s="1629">
        <v>0</v>
      </c>
      <c r="F25" s="1629">
        <v>0</v>
      </c>
      <c r="G25" s="1629">
        <v>0</v>
      </c>
      <c r="H25" s="1629">
        <v>0</v>
      </c>
    </row>
    <row r="26" spans="2:8" ht="15" customHeight="1">
      <c r="B26" s="570" t="s">
        <v>4106</v>
      </c>
      <c r="C26" s="2472"/>
      <c r="D26" s="1634" t="s">
        <v>1778</v>
      </c>
      <c r="E26" s="1629">
        <v>0</v>
      </c>
      <c r="F26" s="1629">
        <v>0</v>
      </c>
      <c r="G26" s="1629">
        <v>0</v>
      </c>
      <c r="H26" s="1629">
        <v>0</v>
      </c>
    </row>
    <row r="27" spans="2:8" ht="15" customHeight="1">
      <c r="B27" s="570" t="s">
        <v>4107</v>
      </c>
      <c r="C27" s="2472"/>
      <c r="D27" s="1633" t="s">
        <v>1774</v>
      </c>
      <c r="E27" s="1629">
        <v>0</v>
      </c>
      <c r="F27" s="1629">
        <v>0</v>
      </c>
      <c r="G27" s="1629">
        <v>275</v>
      </c>
      <c r="H27" s="1629">
        <v>2312.3288515926256</v>
      </c>
    </row>
    <row r="28" spans="2:8" ht="15" customHeight="1">
      <c r="B28" s="570" t="s">
        <v>4108</v>
      </c>
      <c r="C28" s="2472"/>
      <c r="D28" s="1634" t="s">
        <v>1778</v>
      </c>
      <c r="E28" s="1629">
        <v>0</v>
      </c>
      <c r="F28" s="1629">
        <v>0</v>
      </c>
      <c r="G28" s="1629">
        <v>275</v>
      </c>
      <c r="H28" s="1629">
        <v>1830.5315730178847</v>
      </c>
    </row>
    <row r="29" spans="2:8" ht="15" customHeight="1">
      <c r="B29" s="570">
        <v>15</v>
      </c>
      <c r="C29" s="2472"/>
      <c r="D29" s="1633" t="s">
        <v>1775</v>
      </c>
      <c r="E29" s="1629">
        <v>0</v>
      </c>
      <c r="F29" s="1629">
        <v>1012.1521740000001</v>
      </c>
      <c r="G29" s="1629">
        <v>809.98382264417342</v>
      </c>
      <c r="H29" s="1629">
        <v>520.4683794615288</v>
      </c>
    </row>
    <row r="30" spans="2:8" ht="15" customHeight="1">
      <c r="B30" s="570">
        <v>16</v>
      </c>
      <c r="C30" s="2473"/>
      <c r="D30" s="1634" t="s">
        <v>1778</v>
      </c>
      <c r="E30" s="1629">
        <v>0</v>
      </c>
      <c r="F30" s="1629">
        <v>1012.1521740000001</v>
      </c>
      <c r="G30" s="1629">
        <v>809.98382264417342</v>
      </c>
      <c r="H30" s="1629">
        <v>520.4683794615288</v>
      </c>
    </row>
    <row r="31" spans="2:8" ht="15" customHeight="1">
      <c r="B31" s="570">
        <v>17</v>
      </c>
      <c r="C31" s="1635" t="s">
        <v>1779</v>
      </c>
      <c r="D31" s="1636"/>
      <c r="E31" s="1637">
        <v>8768.3484600000011</v>
      </c>
      <c r="F31" s="1637">
        <v>28238.239404</v>
      </c>
      <c r="G31" s="1637">
        <v>70625.155774120329</v>
      </c>
      <c r="H31" s="1637">
        <v>1270959.4303094021</v>
      </c>
    </row>
    <row r="32" spans="2:8" ht="15" customHeight="1"/>
    <row r="33" spans="5:5" ht="33" customHeight="1"/>
    <row r="34" spans="5:5" ht="16.5">
      <c r="E34" s="1638"/>
    </row>
  </sheetData>
  <mergeCells count="2">
    <mergeCell ref="C9:C18"/>
    <mergeCell ref="C19:C30"/>
  </mergeCells>
  <pageMargins left="0.7" right="0.7" top="0.75" bottom="0.75" header="0.3" footer="0.3"/>
  <pageSetup paperSize="9" orientation="portrait" r:id="rId1"/>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7245E-FCEF-4247-9518-5413A4A569C9}">
  <sheetPr codeName="Sheet81"/>
  <dimension ref="A1:H25"/>
  <sheetViews>
    <sheetView showGridLines="0" zoomScale="70" zoomScaleNormal="70" workbookViewId="0"/>
  </sheetViews>
  <sheetFormatPr baseColWidth="10" defaultColWidth="9.08984375" defaultRowHeight="14.5"/>
  <cols>
    <col min="3" max="3" width="43" customWidth="1"/>
    <col min="4" max="4" width="27.08984375" customWidth="1"/>
    <col min="5" max="5" width="24.36328125" customWidth="1"/>
    <col min="6" max="6" width="23.26953125" customWidth="1"/>
    <col min="7" max="7" width="21" customWidth="1"/>
    <col min="8" max="8" width="25" customWidth="1"/>
  </cols>
  <sheetData>
    <row r="1" spans="1:8" ht="20" customHeight="1">
      <c r="C1" s="6"/>
      <c r="D1" s="6"/>
    </row>
    <row r="2" spans="1:8" ht="20" customHeight="1">
      <c r="C2" s="6"/>
      <c r="D2" s="6"/>
    </row>
    <row r="3" spans="1:8" ht="20" customHeight="1"/>
    <row r="4" spans="1:8" s="53" customFormat="1" ht="20" customHeight="1">
      <c r="C4" s="52" t="s">
        <v>1780</v>
      </c>
    </row>
    <row r="5" spans="1:8" s="53" customFormat="1" ht="25.5"/>
    <row r="6" spans="1:8">
      <c r="D6" s="1219"/>
      <c r="E6" s="1219"/>
      <c r="F6" s="1219"/>
      <c r="G6" s="1219"/>
    </row>
    <row r="7" spans="1:8" ht="16.5">
      <c r="C7" s="1219"/>
      <c r="D7" s="1219"/>
      <c r="E7" s="1219"/>
      <c r="F7" s="1219"/>
      <c r="G7" s="772" t="s">
        <v>438</v>
      </c>
    </row>
    <row r="8" spans="1:8" ht="16.5">
      <c r="C8" s="1219"/>
      <c r="D8" s="1992" t="s">
        <v>611</v>
      </c>
      <c r="E8" s="1992" t="s">
        <v>612</v>
      </c>
      <c r="F8" s="1992" t="s">
        <v>613</v>
      </c>
      <c r="G8" s="2076" t="s">
        <v>614</v>
      </c>
    </row>
    <row r="9" spans="1:8" ht="16.5">
      <c r="C9" s="236" t="s">
        <v>1762</v>
      </c>
      <c r="D9" s="2098" t="s">
        <v>1763</v>
      </c>
      <c r="E9" s="2098" t="s">
        <v>1764</v>
      </c>
      <c r="F9" s="2098" t="s">
        <v>1765</v>
      </c>
      <c r="G9" s="2098" t="s">
        <v>1766</v>
      </c>
    </row>
    <row r="10" spans="1:8">
      <c r="A10" s="1219"/>
      <c r="B10" s="1219"/>
      <c r="C10" s="1639" t="s">
        <v>1781</v>
      </c>
      <c r="D10" s="1640"/>
      <c r="E10" s="1640"/>
      <c r="F10" s="1640"/>
      <c r="G10" s="1641"/>
      <c r="H10" s="1219"/>
    </row>
    <row r="11" spans="1:8" ht="51" customHeight="1">
      <c r="B11" s="60">
        <v>1</v>
      </c>
      <c r="C11" s="1627" t="s">
        <v>1782</v>
      </c>
      <c r="D11" s="1642">
        <v>0</v>
      </c>
      <c r="E11" s="1642">
        <v>0</v>
      </c>
      <c r="F11" s="1642">
        <v>1</v>
      </c>
      <c r="G11" s="1642">
        <v>27</v>
      </c>
    </row>
    <row r="12" spans="1:8" ht="33">
      <c r="B12" s="60">
        <v>2</v>
      </c>
      <c r="C12" s="1627" t="s">
        <v>1783</v>
      </c>
      <c r="D12" s="1643">
        <v>0</v>
      </c>
      <c r="E12" s="1643">
        <v>0</v>
      </c>
      <c r="F12" s="1643">
        <v>465</v>
      </c>
      <c r="G12" s="1643">
        <v>18004.499835345621</v>
      </c>
    </row>
    <row r="13" spans="1:8" ht="49.5">
      <c r="B13" s="60">
        <v>3</v>
      </c>
      <c r="C13" s="1644" t="s">
        <v>1784</v>
      </c>
      <c r="D13" s="1643">
        <v>0</v>
      </c>
      <c r="E13" s="1643">
        <v>0</v>
      </c>
      <c r="F13" s="1643">
        <v>465</v>
      </c>
      <c r="G13" s="1643">
        <v>12916.393271528939</v>
      </c>
    </row>
    <row r="14" spans="1:8" ht="43.5">
      <c r="B14" s="1728"/>
      <c r="C14" s="1639" t="s">
        <v>1785</v>
      </c>
      <c r="D14" s="1645"/>
      <c r="E14" s="1645"/>
      <c r="F14" s="1645"/>
      <c r="G14" s="1646"/>
    </row>
    <row r="15" spans="1:8" ht="49.5">
      <c r="B15" s="60">
        <v>4</v>
      </c>
      <c r="C15" s="1627" t="s">
        <v>1786</v>
      </c>
      <c r="D15" s="1642">
        <v>0</v>
      </c>
      <c r="E15" s="1642">
        <v>0</v>
      </c>
      <c r="F15" s="1642">
        <v>0</v>
      </c>
      <c r="G15" s="1642">
        <v>14</v>
      </c>
    </row>
    <row r="16" spans="1:8" ht="49.5">
      <c r="B16" s="60">
        <v>5</v>
      </c>
      <c r="C16" s="1627" t="s">
        <v>1787</v>
      </c>
      <c r="D16" s="1642">
        <v>0</v>
      </c>
      <c r="E16" s="1642">
        <v>0</v>
      </c>
      <c r="F16" s="1642">
        <v>0</v>
      </c>
      <c r="G16" s="1643">
        <v>3646.8156279398772</v>
      </c>
    </row>
    <row r="17" spans="2:7" ht="29">
      <c r="B17" s="1728"/>
      <c r="C17" s="1639" t="s">
        <v>1788</v>
      </c>
      <c r="D17" s="1645"/>
      <c r="E17" s="1645"/>
      <c r="F17" s="1645"/>
      <c r="G17" s="1646"/>
    </row>
    <row r="18" spans="2:7" ht="33">
      <c r="B18" s="60">
        <v>6</v>
      </c>
      <c r="C18" s="1627" t="s">
        <v>1789</v>
      </c>
      <c r="D18" s="1642">
        <v>0</v>
      </c>
      <c r="E18" s="1642">
        <v>0</v>
      </c>
      <c r="F18" s="1642">
        <v>0</v>
      </c>
      <c r="G18" s="1642">
        <v>49</v>
      </c>
    </row>
    <row r="19" spans="2:7" ht="33">
      <c r="B19" s="60">
        <v>7</v>
      </c>
      <c r="C19" s="1627" t="s">
        <v>1790</v>
      </c>
      <c r="D19" s="1643">
        <v>0</v>
      </c>
      <c r="E19" s="1643">
        <v>0</v>
      </c>
      <c r="F19" s="1643">
        <v>0</v>
      </c>
      <c r="G19" s="1643">
        <v>36339.355089385674</v>
      </c>
    </row>
    <row r="20" spans="2:7" ht="16.5">
      <c r="B20" s="60">
        <v>8</v>
      </c>
      <c r="C20" s="1630" t="s">
        <v>1791</v>
      </c>
      <c r="D20" s="1643">
        <v>0</v>
      </c>
      <c r="E20" s="1643">
        <v>0</v>
      </c>
      <c r="F20" s="1643">
        <v>0</v>
      </c>
      <c r="G20" s="1643">
        <v>36068.446076775203</v>
      </c>
    </row>
    <row r="21" spans="2:7" ht="16.5">
      <c r="B21" s="60">
        <v>9</v>
      </c>
      <c r="C21" s="1630" t="s">
        <v>1792</v>
      </c>
      <c r="D21" s="1643">
        <v>0</v>
      </c>
      <c r="E21" s="1643">
        <v>0</v>
      </c>
      <c r="F21" s="1643">
        <v>0</v>
      </c>
      <c r="G21" s="1643">
        <v>270.90901261046997</v>
      </c>
    </row>
    <row r="22" spans="2:7" ht="49.5">
      <c r="B22" s="60">
        <v>10</v>
      </c>
      <c r="C22" s="1630" t="s">
        <v>1793</v>
      </c>
      <c r="D22" s="1643">
        <v>0</v>
      </c>
      <c r="E22" s="1643">
        <v>0</v>
      </c>
      <c r="F22" s="1643">
        <v>0</v>
      </c>
      <c r="G22" s="1643">
        <v>35949.495380775195</v>
      </c>
    </row>
    <row r="23" spans="2:7" ht="33">
      <c r="B23" s="60">
        <v>11</v>
      </c>
      <c r="C23" s="1630" t="s">
        <v>1794</v>
      </c>
      <c r="D23" s="1643">
        <v>0</v>
      </c>
      <c r="E23" s="1643">
        <v>0</v>
      </c>
      <c r="F23" s="1643">
        <v>0</v>
      </c>
      <c r="G23" s="1643">
        <v>8323.1196065989843</v>
      </c>
    </row>
    <row r="25" spans="2:7" ht="16.5">
      <c r="D25" s="1638"/>
    </row>
  </sheetData>
  <pageMargins left="0.7" right="0.7" top="0.75" bottom="0.75" header="0.3" footer="0.3"/>
  <pageSetup paperSize="9" orientation="portrait" r:id="rId1"/>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BEDA3-E3CD-45B7-A172-72B74A7CE164}">
  <sheetPr codeName="Sheet84"/>
  <dimension ref="B1:M16"/>
  <sheetViews>
    <sheetView showGridLines="0" zoomScale="70" zoomScaleNormal="70" workbookViewId="0"/>
  </sheetViews>
  <sheetFormatPr baseColWidth="10" defaultColWidth="9.08984375" defaultRowHeight="14.5"/>
  <cols>
    <col min="3" max="3" width="55.6328125" customWidth="1"/>
    <col min="4" max="4" width="49" customWidth="1"/>
    <col min="5" max="5" width="23" bestFit="1" customWidth="1"/>
    <col min="6" max="6" width="23.36328125" customWidth="1"/>
    <col min="7" max="7" width="14.90625" customWidth="1"/>
    <col min="8" max="8" width="14.7265625" bestFit="1" customWidth="1"/>
    <col min="9" max="9" width="19.26953125" bestFit="1" customWidth="1"/>
    <col min="10" max="10" width="19.90625" bestFit="1" customWidth="1"/>
    <col min="11" max="11" width="17.08984375" bestFit="1" customWidth="1"/>
    <col min="12" max="12" width="13.26953125" customWidth="1"/>
    <col min="13" max="13" width="10.7265625" bestFit="1" customWidth="1"/>
    <col min="14" max="14" width="14.08984375" customWidth="1"/>
  </cols>
  <sheetData>
    <row r="1" spans="2:13" ht="20" customHeight="1">
      <c r="C1" s="6"/>
      <c r="D1" s="6"/>
    </row>
    <row r="2" spans="2:13" ht="20" customHeight="1">
      <c r="C2" s="6"/>
      <c r="D2" s="6"/>
    </row>
    <row r="3" spans="2:13" ht="20" customHeight="1"/>
    <row r="4" spans="2:13" s="53" customFormat="1" ht="20" customHeight="1">
      <c r="C4" s="52" t="s">
        <v>1795</v>
      </c>
    </row>
    <row r="5" spans="2:13" s="53" customFormat="1" ht="25.5"/>
    <row r="6" spans="2:13" ht="16.5">
      <c r="C6" s="1647"/>
      <c r="D6" s="1647"/>
      <c r="E6" s="1647"/>
      <c r="F6" s="1647"/>
      <c r="G6" s="1648"/>
      <c r="H6" s="1648"/>
      <c r="I6" s="1648"/>
      <c r="J6" s="1648"/>
      <c r="K6" s="1648"/>
      <c r="L6" s="1648"/>
      <c r="M6" s="772" t="s">
        <v>438</v>
      </c>
    </row>
    <row r="7" spans="2:13" ht="16.5">
      <c r="C7" s="1647"/>
      <c r="D7" s="1676" t="s">
        <v>611</v>
      </c>
      <c r="E7" s="1676" t="s">
        <v>612</v>
      </c>
      <c r="F7" s="1676" t="s">
        <v>613</v>
      </c>
      <c r="G7" s="1996" t="s">
        <v>614</v>
      </c>
      <c r="H7" s="1996" t="s">
        <v>615</v>
      </c>
      <c r="I7" s="1996" t="s">
        <v>616</v>
      </c>
      <c r="J7" s="1996" t="s">
        <v>1612</v>
      </c>
      <c r="K7" s="1996" t="s">
        <v>1613</v>
      </c>
      <c r="L7" s="1996" t="s">
        <v>1614</v>
      </c>
      <c r="M7" s="2076" t="s">
        <v>1615</v>
      </c>
    </row>
    <row r="8" spans="2:13" ht="33" customHeight="1">
      <c r="C8" s="236" t="s">
        <v>1762</v>
      </c>
      <c r="D8" s="2470" t="s">
        <v>1796</v>
      </c>
      <c r="E8" s="2470"/>
      <c r="F8" s="2470"/>
      <c r="G8" s="2470" t="s">
        <v>1797</v>
      </c>
      <c r="H8" s="2470"/>
      <c r="I8" s="2470"/>
      <c r="J8" s="2470"/>
      <c r="K8" s="2470"/>
      <c r="L8" s="2470"/>
      <c r="M8" s="1649"/>
    </row>
    <row r="9" spans="2:13" ht="49.5">
      <c r="D9" s="1373" t="s">
        <v>1763</v>
      </c>
      <c r="E9" s="1373" t="s">
        <v>1798</v>
      </c>
      <c r="F9" s="1373" t="s">
        <v>1799</v>
      </c>
      <c r="G9" s="1373" t="s">
        <v>1800</v>
      </c>
      <c r="H9" s="1373" t="s">
        <v>1801</v>
      </c>
      <c r="I9" s="1373" t="s">
        <v>1802</v>
      </c>
      <c r="J9" s="1373" t="s">
        <v>1803</v>
      </c>
      <c r="K9" s="1373" t="s">
        <v>1804</v>
      </c>
      <c r="L9" s="1373" t="s">
        <v>1805</v>
      </c>
      <c r="M9" s="2099" t="s">
        <v>751</v>
      </c>
    </row>
    <row r="10" spans="2:13" ht="16.5">
      <c r="B10" s="60">
        <v>1</v>
      </c>
      <c r="C10" s="1627" t="s">
        <v>1806</v>
      </c>
      <c r="D10" s="1650"/>
      <c r="E10" s="1650"/>
      <c r="F10" s="1650"/>
      <c r="G10" s="1650"/>
      <c r="H10" s="1650"/>
      <c r="I10" s="1650"/>
      <c r="J10" s="1650"/>
      <c r="K10" s="1650"/>
      <c r="L10" s="1650"/>
      <c r="M10" s="2148">
        <v>1336</v>
      </c>
    </row>
    <row r="11" spans="2:13" ht="16.5">
      <c r="B11" s="60">
        <v>2</v>
      </c>
      <c r="C11" s="1630" t="s">
        <v>1807</v>
      </c>
      <c r="D11" s="1651">
        <v>13</v>
      </c>
      <c r="E11" s="1651">
        <v>2</v>
      </c>
      <c r="F11" s="1651">
        <v>15</v>
      </c>
      <c r="G11" s="1652"/>
      <c r="H11" s="1652"/>
      <c r="I11" s="1652"/>
      <c r="J11" s="1652"/>
      <c r="K11" s="1652"/>
      <c r="L11" s="1652"/>
      <c r="M11" s="1650"/>
    </row>
    <row r="12" spans="2:13" ht="16.5">
      <c r="B12" s="60">
        <v>3</v>
      </c>
      <c r="C12" s="1630" t="s">
        <v>1808</v>
      </c>
      <c r="D12" s="1652"/>
      <c r="E12" s="1652"/>
      <c r="F12" s="1652"/>
      <c r="G12" s="1651">
        <v>1</v>
      </c>
      <c r="H12" s="1651">
        <v>2</v>
      </c>
      <c r="I12" s="1651">
        <v>1</v>
      </c>
      <c r="J12" s="1651">
        <v>8</v>
      </c>
      <c r="K12" s="1651">
        <v>3</v>
      </c>
      <c r="L12" s="1651">
        <v>0</v>
      </c>
      <c r="M12" s="1650"/>
    </row>
    <row r="13" spans="2:13" ht="16.5">
      <c r="B13" s="60">
        <v>4</v>
      </c>
      <c r="C13" s="1630" t="s">
        <v>1809</v>
      </c>
      <c r="D13" s="1652"/>
      <c r="E13" s="1652"/>
      <c r="F13" s="1652"/>
      <c r="G13" s="1651">
        <v>418</v>
      </c>
      <c r="H13" s="1651">
        <v>557</v>
      </c>
      <c r="I13" s="1651">
        <v>49</v>
      </c>
      <c r="J13" s="1651">
        <v>57</v>
      </c>
      <c r="K13" s="1651">
        <v>225</v>
      </c>
      <c r="L13" s="1651">
        <v>0</v>
      </c>
      <c r="M13" s="1650"/>
    </row>
    <row r="14" spans="2:13" ht="16.5">
      <c r="B14" s="60">
        <v>5</v>
      </c>
      <c r="C14" s="1627" t="s">
        <v>1810</v>
      </c>
      <c r="D14" s="1651">
        <v>8768.3484600000011</v>
      </c>
      <c r="E14" s="1651">
        <v>28238.239404000004</v>
      </c>
      <c r="F14" s="1651">
        <v>37006.587864000008</v>
      </c>
      <c r="G14" s="1651">
        <v>601349.46360826481</v>
      </c>
      <c r="H14" s="1651">
        <v>437951.10467659793</v>
      </c>
      <c r="I14" s="1651">
        <v>59932.20472751472</v>
      </c>
      <c r="J14" s="1651">
        <v>112370.47692490309</v>
      </c>
      <c r="K14" s="1651">
        <v>129981.33614624184</v>
      </c>
      <c r="L14" s="1651">
        <v>0</v>
      </c>
      <c r="M14" s="1650"/>
    </row>
    <row r="15" spans="2:13" ht="16.5">
      <c r="B15" s="60">
        <v>6</v>
      </c>
      <c r="C15" s="1630" t="s">
        <v>1811</v>
      </c>
      <c r="D15" s="1651">
        <v>0</v>
      </c>
      <c r="E15" s="1651">
        <v>17946.807174000001</v>
      </c>
      <c r="F15" s="1651">
        <v>17946.807174000001</v>
      </c>
      <c r="G15" s="1651">
        <v>370422.23487143475</v>
      </c>
      <c r="H15" s="1651">
        <v>219431.47075624519</v>
      </c>
      <c r="I15" s="1651">
        <v>33379.867862608036</v>
      </c>
      <c r="J15" s="1651">
        <v>64561.951182408528</v>
      </c>
      <c r="K15" s="1651">
        <v>54239.387919976543</v>
      </c>
      <c r="L15" s="1651">
        <v>0</v>
      </c>
      <c r="M15" s="1650"/>
    </row>
    <row r="16" spans="2:13" ht="16.5">
      <c r="B16" s="60">
        <v>7</v>
      </c>
      <c r="C16" s="1630" t="s">
        <v>1812</v>
      </c>
      <c r="D16" s="1651">
        <v>8768.3484600000011</v>
      </c>
      <c r="E16" s="1651">
        <v>10291.43223</v>
      </c>
      <c r="F16" s="1651">
        <v>19059.78069</v>
      </c>
      <c r="G16" s="1651">
        <v>230927.22873683006</v>
      </c>
      <c r="H16" s="1651">
        <v>218519.63392035276</v>
      </c>
      <c r="I16" s="1651">
        <v>26552.336864906687</v>
      </c>
      <c r="J16" s="1651">
        <v>47808.525742494567</v>
      </c>
      <c r="K16" s="1651">
        <v>75741.948226265318</v>
      </c>
      <c r="L16" s="1651">
        <v>0</v>
      </c>
      <c r="M16" s="1650"/>
    </row>
  </sheetData>
  <mergeCells count="2">
    <mergeCell ref="D8:F8"/>
    <mergeCell ref="G8:L8"/>
  </mergeCells>
  <pageMargins left="0.7" right="0.7" top="0.75" bottom="0.75" header="0.3" footer="0.3"/>
  <pageSetup paperSize="9" orientation="portrait" r:id="rId1"/>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A8E6E-512C-44D7-AB68-EF63A4DFB777}">
  <sheetPr codeName="Sheet82"/>
  <dimension ref="B1:K36"/>
  <sheetViews>
    <sheetView showGridLines="0" zoomScale="70" zoomScaleNormal="70" workbookViewId="0"/>
  </sheetViews>
  <sheetFormatPr baseColWidth="10" defaultColWidth="9.08984375" defaultRowHeight="14.5"/>
  <cols>
    <col min="3" max="3" width="52.36328125" bestFit="1" customWidth="1"/>
    <col min="4" max="4" width="37.26953125" customWidth="1"/>
    <col min="5" max="5" width="25.36328125" bestFit="1" customWidth="1"/>
    <col min="6" max="6" width="25.90625" bestFit="1" customWidth="1"/>
    <col min="7" max="8" width="26.90625" bestFit="1" customWidth="1"/>
    <col min="9" max="9" width="28.26953125" bestFit="1" customWidth="1"/>
    <col min="10" max="10" width="28.08984375" bestFit="1" customWidth="1"/>
    <col min="11" max="11" width="24.36328125" bestFit="1" customWidth="1"/>
    <col min="12" max="12" width="31" bestFit="1" customWidth="1"/>
  </cols>
  <sheetData>
    <row r="1" spans="2:11" ht="20" customHeight="1">
      <c r="C1" s="6"/>
      <c r="D1" s="6"/>
    </row>
    <row r="2" spans="2:11" ht="20" customHeight="1">
      <c r="C2" s="6"/>
      <c r="D2" s="6"/>
    </row>
    <row r="3" spans="2:11" ht="20" customHeight="1"/>
    <row r="4" spans="2:11" s="53" customFormat="1" ht="20" customHeight="1">
      <c r="C4" s="52" t="s">
        <v>198</v>
      </c>
    </row>
    <row r="5" spans="2:11" s="53" customFormat="1" ht="25.5"/>
    <row r="6" spans="2:11">
      <c r="D6" s="1653"/>
      <c r="E6" s="1653"/>
      <c r="F6" s="1653"/>
      <c r="G6" s="1653"/>
      <c r="H6" s="1653"/>
      <c r="I6" s="1654"/>
      <c r="J6" s="1653"/>
      <c r="K6" s="1219"/>
    </row>
    <row r="7" spans="2:11" ht="16.5">
      <c r="C7" s="236" t="s">
        <v>1762</v>
      </c>
      <c r="D7" s="1219"/>
      <c r="E7" s="1653"/>
      <c r="F7" s="1653"/>
      <c r="G7" s="1653"/>
      <c r="H7" s="1653"/>
      <c r="I7" s="1654"/>
      <c r="J7" s="1219"/>
      <c r="K7" s="772" t="s">
        <v>438</v>
      </c>
    </row>
    <row r="8" spans="2:11" ht="16.5">
      <c r="C8" s="236"/>
      <c r="D8" s="1992" t="s">
        <v>611</v>
      </c>
      <c r="E8" s="2077" t="s">
        <v>612</v>
      </c>
      <c r="F8" s="2077" t="s">
        <v>613</v>
      </c>
      <c r="G8" s="2077" t="s">
        <v>614</v>
      </c>
      <c r="H8" s="2077" t="s">
        <v>615</v>
      </c>
      <c r="I8" s="2078" t="s">
        <v>616</v>
      </c>
      <c r="J8" s="1992" t="s">
        <v>4181</v>
      </c>
      <c r="K8" s="2079" t="s">
        <v>4182</v>
      </c>
    </row>
    <row r="9" spans="2:11" ht="99">
      <c r="C9" s="1626" t="s">
        <v>1813</v>
      </c>
      <c r="D9" s="1626" t="s">
        <v>1814</v>
      </c>
      <c r="E9" s="1626" t="s">
        <v>1815</v>
      </c>
      <c r="F9" s="1626" t="s">
        <v>1816</v>
      </c>
      <c r="G9" s="1626" t="s">
        <v>1817</v>
      </c>
      <c r="H9" s="1626" t="s">
        <v>1818</v>
      </c>
      <c r="I9" s="1626" t="s">
        <v>1819</v>
      </c>
      <c r="J9" s="1626" t="s">
        <v>1820</v>
      </c>
      <c r="K9" s="1626" t="s">
        <v>1821</v>
      </c>
    </row>
    <row r="10" spans="2:11" ht="16.5">
      <c r="B10" s="60">
        <v>1</v>
      </c>
      <c r="C10" s="1627" t="s">
        <v>1763</v>
      </c>
      <c r="D10" s="1655">
        <v>9803.5129015856</v>
      </c>
      <c r="E10" s="1656">
        <v>1482.3847017935998</v>
      </c>
      <c r="F10" s="1656">
        <v>8321.1281997919996</v>
      </c>
      <c r="G10" s="1656">
        <v>-80.68783700000003</v>
      </c>
      <c r="H10" s="1656">
        <v>50.494991644800173</v>
      </c>
      <c r="I10" s="1656">
        <v>1570.0916504439126</v>
      </c>
      <c r="J10" s="1656">
        <v>1482.3847017935998</v>
      </c>
      <c r="K10" s="1656">
        <v>754.28396179360004</v>
      </c>
    </row>
    <row r="11" spans="2:11" ht="16.5">
      <c r="B11" s="60">
        <v>2</v>
      </c>
      <c r="C11" s="1630" t="s">
        <v>1822</v>
      </c>
      <c r="D11" s="1657">
        <v>2636.7976200000003</v>
      </c>
      <c r="E11" s="1658">
        <v>728.10073999999997</v>
      </c>
      <c r="F11" s="1658">
        <v>1908.69688</v>
      </c>
      <c r="G11" s="1658">
        <v>-40.343260000000015</v>
      </c>
      <c r="H11" s="1658">
        <v>43.945620000000154</v>
      </c>
      <c r="I11" s="1658">
        <v>0</v>
      </c>
      <c r="J11" s="1658">
        <v>728.10073999999997</v>
      </c>
      <c r="K11" s="1658">
        <v>0</v>
      </c>
    </row>
    <row r="12" spans="2:11" ht="16.5">
      <c r="B12" s="60">
        <v>3</v>
      </c>
      <c r="C12" s="1630" t="s">
        <v>1823</v>
      </c>
      <c r="D12" s="1657">
        <v>2225.2797329999994</v>
      </c>
      <c r="E12" s="1658">
        <v>624.34438899999998</v>
      </c>
      <c r="F12" s="1658">
        <v>1600.9353439999995</v>
      </c>
      <c r="G12" s="1658">
        <v>-40.344577000000008</v>
      </c>
      <c r="H12" s="1658">
        <v>-52.703201999999976</v>
      </c>
      <c r="I12" s="1658">
        <v>1570.0916504439126</v>
      </c>
      <c r="J12" s="1658">
        <v>624.34438899999998</v>
      </c>
      <c r="K12" s="1658">
        <v>624.34438899999998</v>
      </c>
    </row>
    <row r="13" spans="2:11" ht="33">
      <c r="B13" s="60">
        <v>4</v>
      </c>
      <c r="C13" s="1630" t="s">
        <v>1824</v>
      </c>
      <c r="D13" s="1657">
        <v>579.01315858559997</v>
      </c>
      <c r="E13" s="1658">
        <v>129.93957279360001</v>
      </c>
      <c r="F13" s="1658">
        <v>449.07358579200002</v>
      </c>
      <c r="G13" s="1658">
        <v>0</v>
      </c>
      <c r="H13" s="1658">
        <v>59.252573644799995</v>
      </c>
      <c r="I13" s="1658">
        <v>0</v>
      </c>
      <c r="J13" s="1658">
        <v>129.93957279360001</v>
      </c>
      <c r="K13" s="1658">
        <v>129.93957279360001</v>
      </c>
    </row>
    <row r="14" spans="2:11" ht="16.5">
      <c r="B14" s="60">
        <v>5</v>
      </c>
      <c r="C14" s="1630" t="s">
        <v>1825</v>
      </c>
      <c r="D14" s="1657">
        <v>0</v>
      </c>
      <c r="E14" s="1658">
        <v>0</v>
      </c>
      <c r="F14" s="1658">
        <v>0</v>
      </c>
      <c r="G14" s="1658">
        <v>0</v>
      </c>
      <c r="H14" s="1658">
        <v>0</v>
      </c>
      <c r="I14" s="1658">
        <v>0</v>
      </c>
      <c r="J14" s="1658">
        <v>0</v>
      </c>
      <c r="K14" s="1658">
        <v>0</v>
      </c>
    </row>
    <row r="15" spans="2:11" ht="16.5">
      <c r="B15" s="60">
        <v>6</v>
      </c>
      <c r="C15" s="1630" t="s">
        <v>1826</v>
      </c>
      <c r="D15" s="1657">
        <v>4362.4223899999997</v>
      </c>
      <c r="E15" s="1658">
        <v>0</v>
      </c>
      <c r="F15" s="1658">
        <v>4362.4223899999997</v>
      </c>
      <c r="G15" s="1658">
        <v>0</v>
      </c>
      <c r="H15" s="1658">
        <v>0</v>
      </c>
      <c r="I15" s="1658">
        <v>0</v>
      </c>
      <c r="J15" s="1658">
        <v>0</v>
      </c>
      <c r="K15" s="1658">
        <v>0</v>
      </c>
    </row>
    <row r="16" spans="2:11" ht="16.5">
      <c r="B16" s="60">
        <v>7</v>
      </c>
      <c r="C16" s="1627" t="s">
        <v>1798</v>
      </c>
      <c r="D16" s="1655">
        <v>45068.75337482227</v>
      </c>
      <c r="E16" s="1656">
        <v>11738.886177264669</v>
      </c>
      <c r="F16" s="1656">
        <v>33329.867197557607</v>
      </c>
      <c r="G16" s="1656">
        <v>-181.61754357907864</v>
      </c>
      <c r="H16" s="1656">
        <v>279.08851576833126</v>
      </c>
      <c r="I16" s="1656">
        <v>12518.473926459896</v>
      </c>
      <c r="J16" s="1656">
        <v>11738.886177264669</v>
      </c>
      <c r="K16" s="1656">
        <v>5805.0162522743631</v>
      </c>
    </row>
    <row r="17" spans="2:11" ht="16.5">
      <c r="B17" s="60">
        <v>8</v>
      </c>
      <c r="C17" s="1630" t="s">
        <v>1822</v>
      </c>
      <c r="D17" s="1657">
        <v>19349.092532280862</v>
      </c>
      <c r="E17" s="1658">
        <v>5933.8699249903057</v>
      </c>
      <c r="F17" s="1658">
        <v>13415.222607290556</v>
      </c>
      <c r="G17" s="1658">
        <v>-99.7424484747484</v>
      </c>
      <c r="H17" s="1658">
        <v>198.9547989229068</v>
      </c>
      <c r="I17" s="1658">
        <v>0</v>
      </c>
      <c r="J17" s="1658">
        <v>5933.8699249903057</v>
      </c>
      <c r="K17" s="1658">
        <v>0</v>
      </c>
    </row>
    <row r="18" spans="2:11" ht="16.5">
      <c r="B18" s="60">
        <v>9</v>
      </c>
      <c r="C18" s="1630" t="s">
        <v>1823</v>
      </c>
      <c r="D18" s="1657">
        <v>17476.514023403288</v>
      </c>
      <c r="E18" s="1658">
        <v>5525.6026104023631</v>
      </c>
      <c r="F18" s="1658">
        <v>11950.911413000922</v>
      </c>
      <c r="G18" s="1658">
        <v>-81.875095104330242</v>
      </c>
      <c r="H18" s="1658">
        <v>-7.6406951001755949</v>
      </c>
      <c r="I18" s="1658">
        <v>12518.473926459896</v>
      </c>
      <c r="J18" s="1658">
        <v>5525.6026104023631</v>
      </c>
      <c r="K18" s="1658">
        <v>5525.6026104023631</v>
      </c>
    </row>
    <row r="19" spans="2:11" ht="33">
      <c r="B19" s="60">
        <v>10</v>
      </c>
      <c r="C19" s="1630" t="s">
        <v>1824</v>
      </c>
      <c r="D19" s="1657">
        <v>1031.5757325504001</v>
      </c>
      <c r="E19" s="1658">
        <v>279.41364187200003</v>
      </c>
      <c r="F19" s="1658">
        <v>752.16209067839998</v>
      </c>
      <c r="G19" s="1658">
        <v>0</v>
      </c>
      <c r="H19" s="1658">
        <v>87.774411945600008</v>
      </c>
      <c r="I19" s="1658">
        <v>0</v>
      </c>
      <c r="J19" s="1658">
        <v>279.41364187200003</v>
      </c>
      <c r="K19" s="1658">
        <v>279.41364187200003</v>
      </c>
    </row>
    <row r="20" spans="2:11" ht="16.5">
      <c r="B20" s="60">
        <v>11</v>
      </c>
      <c r="C20" s="1630" t="s">
        <v>1825</v>
      </c>
      <c r="D20" s="1657">
        <v>0</v>
      </c>
      <c r="E20" s="1658">
        <v>0</v>
      </c>
      <c r="F20" s="1658">
        <v>0</v>
      </c>
      <c r="G20" s="1658">
        <v>0</v>
      </c>
      <c r="H20" s="1658">
        <v>0</v>
      </c>
      <c r="I20" s="1658">
        <v>0</v>
      </c>
      <c r="J20" s="1658">
        <v>0</v>
      </c>
      <c r="K20" s="1658">
        <v>0</v>
      </c>
    </row>
    <row r="21" spans="2:11" ht="16.5">
      <c r="B21" s="60">
        <v>12</v>
      </c>
      <c r="C21" s="1630" t="s">
        <v>1826</v>
      </c>
      <c r="D21" s="1657">
        <v>7211.5710865877318</v>
      </c>
      <c r="E21" s="1658">
        <v>0</v>
      </c>
      <c r="F21" s="1658">
        <v>7211.5710865877318</v>
      </c>
      <c r="G21" s="1658">
        <v>0</v>
      </c>
      <c r="H21" s="1658">
        <v>0</v>
      </c>
      <c r="I21" s="1658">
        <v>0</v>
      </c>
      <c r="J21" s="1658">
        <v>0</v>
      </c>
      <c r="K21" s="1658">
        <v>0</v>
      </c>
    </row>
    <row r="22" spans="2:11" ht="16.5">
      <c r="B22" s="60">
        <v>13</v>
      </c>
      <c r="C22" s="1627" t="s">
        <v>1765</v>
      </c>
      <c r="D22" s="1655">
        <v>74468.33574152783</v>
      </c>
      <c r="E22" s="1656">
        <v>23722.595684286869</v>
      </c>
      <c r="F22" s="1656">
        <v>50745.740057240946</v>
      </c>
      <c r="G22" s="1656">
        <v>-566.44160817271927</v>
      </c>
      <c r="H22" s="1656">
        <v>-714.55520486182434</v>
      </c>
      <c r="I22" s="1656">
        <v>24736.890330282073</v>
      </c>
      <c r="J22" s="1656">
        <v>23722.595684286869</v>
      </c>
      <c r="K22" s="1656">
        <v>13154.980038479551</v>
      </c>
    </row>
    <row r="23" spans="2:11" ht="16.5">
      <c r="B23" s="60">
        <v>14</v>
      </c>
      <c r="C23" s="1630" t="s">
        <v>1822</v>
      </c>
      <c r="D23" s="1657">
        <v>29671.559065467907</v>
      </c>
      <c r="E23" s="1658">
        <v>10567.61564580732</v>
      </c>
      <c r="F23" s="1658">
        <v>19103.943419660591</v>
      </c>
      <c r="G23" s="1658">
        <v>-200.42477084145261</v>
      </c>
      <c r="H23" s="1658">
        <v>-192.54579320903431</v>
      </c>
      <c r="I23" s="1658">
        <v>0</v>
      </c>
      <c r="J23" s="1658">
        <v>10567.61564580732</v>
      </c>
      <c r="K23" s="1658">
        <v>0</v>
      </c>
    </row>
    <row r="24" spans="2:11" ht="16.5">
      <c r="B24" s="60">
        <v>15</v>
      </c>
      <c r="C24" s="1630" t="s">
        <v>1823</v>
      </c>
      <c r="D24" s="1657">
        <v>34605.573863889978</v>
      </c>
      <c r="E24" s="1658">
        <v>12497.681386479551</v>
      </c>
      <c r="F24" s="1658">
        <v>22107.892477410423</v>
      </c>
      <c r="G24" s="1658">
        <v>-366.01683733126669</v>
      </c>
      <c r="H24" s="1658">
        <v>-522.00941165278994</v>
      </c>
      <c r="I24" s="1658">
        <v>24736.890330282073</v>
      </c>
      <c r="J24" s="1658">
        <v>12497.681386479551</v>
      </c>
      <c r="K24" s="1658">
        <v>12497.681386479551</v>
      </c>
    </row>
    <row r="25" spans="2:11" ht="33">
      <c r="B25" s="60">
        <v>16</v>
      </c>
      <c r="C25" s="1630" t="s">
        <v>1824</v>
      </c>
      <c r="D25" s="1657">
        <v>2610.9104060000013</v>
      </c>
      <c r="E25" s="1658">
        <v>657.29865199999995</v>
      </c>
      <c r="F25" s="1658">
        <v>1953.6117540000012</v>
      </c>
      <c r="G25" s="1658">
        <v>0</v>
      </c>
      <c r="H25" s="1658">
        <v>0</v>
      </c>
      <c r="I25" s="1658">
        <v>0</v>
      </c>
      <c r="J25" s="1658">
        <v>657.29865199999995</v>
      </c>
      <c r="K25" s="1658">
        <v>657.29865199999995</v>
      </c>
    </row>
    <row r="26" spans="2:11" ht="16.5">
      <c r="B26" s="60">
        <v>17</v>
      </c>
      <c r="C26" s="1630" t="s">
        <v>1825</v>
      </c>
      <c r="D26" s="1657">
        <v>508.70400000000001</v>
      </c>
      <c r="E26" s="1658">
        <v>0</v>
      </c>
      <c r="F26" s="1658">
        <v>508.70400000000001</v>
      </c>
      <c r="G26" s="1658">
        <v>0</v>
      </c>
      <c r="H26" s="1658">
        <v>0</v>
      </c>
      <c r="I26" s="1658">
        <v>0</v>
      </c>
      <c r="J26" s="1658">
        <v>0</v>
      </c>
      <c r="K26" s="1658">
        <v>0</v>
      </c>
    </row>
    <row r="27" spans="2:11" ht="16.5">
      <c r="B27" s="60">
        <v>18</v>
      </c>
      <c r="C27" s="1630" t="s">
        <v>1826</v>
      </c>
      <c r="D27" s="1657">
        <v>7071.5884061699298</v>
      </c>
      <c r="E27" s="1658">
        <v>0</v>
      </c>
      <c r="F27" s="1658">
        <v>7071.5884061699298</v>
      </c>
      <c r="G27" s="1658">
        <v>0</v>
      </c>
      <c r="H27" s="1658">
        <v>0</v>
      </c>
      <c r="I27" s="1658">
        <v>0</v>
      </c>
      <c r="J27" s="1658">
        <v>0</v>
      </c>
      <c r="K27" s="1658">
        <v>0</v>
      </c>
    </row>
    <row r="28" spans="2:11" ht="16.5">
      <c r="B28" s="60">
        <v>19</v>
      </c>
      <c r="C28" s="1627" t="s">
        <v>1766</v>
      </c>
      <c r="D28" s="1655">
        <v>864314.03390190459</v>
      </c>
      <c r="E28" s="1656">
        <v>371472.13094516069</v>
      </c>
      <c r="F28" s="1656">
        <v>492841.90295674384</v>
      </c>
      <c r="G28" s="1656">
        <v>-716.28933150900127</v>
      </c>
      <c r="H28" s="1656">
        <v>-367.21055354336352</v>
      </c>
      <c r="I28" s="1656">
        <v>270080.20527580625</v>
      </c>
      <c r="J28" s="1656">
        <v>371472.13094516069</v>
      </c>
      <c r="K28" s="1656">
        <v>182096.15680244882</v>
      </c>
    </row>
    <row r="29" spans="2:11" ht="16.5">
      <c r="B29" s="60">
        <v>20</v>
      </c>
      <c r="C29" s="1630" t="s">
        <v>1822</v>
      </c>
      <c r="D29" s="1657">
        <v>428958.98589832766</v>
      </c>
      <c r="E29" s="1658">
        <v>189375.97414271184</v>
      </c>
      <c r="F29" s="1658">
        <v>239583.01175561579</v>
      </c>
      <c r="G29" s="1658">
        <v>-347.96963995134166</v>
      </c>
      <c r="H29" s="1658">
        <v>-139.69945267886754</v>
      </c>
      <c r="I29" s="1658">
        <v>0</v>
      </c>
      <c r="J29" s="1658">
        <v>189375.97414271184</v>
      </c>
      <c r="K29" s="1658">
        <v>0</v>
      </c>
    </row>
    <row r="30" spans="2:11" ht="16.5">
      <c r="B30" s="60">
        <v>21</v>
      </c>
      <c r="C30" s="1630" t="s">
        <v>1823</v>
      </c>
      <c r="D30" s="1657">
        <v>417507.42548575881</v>
      </c>
      <c r="E30" s="1658">
        <v>178242.26392044881</v>
      </c>
      <c r="F30" s="1658">
        <v>239265.16156531</v>
      </c>
      <c r="G30" s="1658">
        <v>-368.31969155765972</v>
      </c>
      <c r="H30" s="1658">
        <v>-227.51110086449597</v>
      </c>
      <c r="I30" s="1658">
        <v>270080.20527580625</v>
      </c>
      <c r="J30" s="1658">
        <v>178242.26392044881</v>
      </c>
      <c r="K30" s="1658">
        <v>178242.26392044881</v>
      </c>
    </row>
    <row r="31" spans="2:11" ht="33">
      <c r="B31" s="60">
        <v>22</v>
      </c>
      <c r="C31" s="1630" t="s">
        <v>1824</v>
      </c>
      <c r="D31" s="1657">
        <v>15092.179895336007</v>
      </c>
      <c r="E31" s="1658">
        <v>3731.4028820000021</v>
      </c>
      <c r="F31" s="1658">
        <v>11360.777013336003</v>
      </c>
      <c r="G31" s="1658">
        <v>0</v>
      </c>
      <c r="H31" s="1658">
        <v>0</v>
      </c>
      <c r="I31" s="1658">
        <v>0</v>
      </c>
      <c r="J31" s="1658">
        <v>3731.4028820000021</v>
      </c>
      <c r="K31" s="1658">
        <v>3731.4028820000021</v>
      </c>
    </row>
    <row r="32" spans="2:11" ht="16.5">
      <c r="B32" s="60">
        <v>23</v>
      </c>
      <c r="C32" s="1630" t="s">
        <v>1825</v>
      </c>
      <c r="D32" s="1657">
        <v>421.09699999999998</v>
      </c>
      <c r="E32" s="1658">
        <v>122.49</v>
      </c>
      <c r="F32" s="1658">
        <v>298.60700000000003</v>
      </c>
      <c r="G32" s="1658">
        <v>0</v>
      </c>
      <c r="H32" s="1658">
        <v>0</v>
      </c>
      <c r="I32" s="1658">
        <v>0</v>
      </c>
      <c r="J32" s="1658">
        <v>122.49</v>
      </c>
      <c r="K32" s="1658">
        <v>122.49</v>
      </c>
    </row>
    <row r="33" spans="2:11" ht="16.5">
      <c r="B33" s="60">
        <v>24</v>
      </c>
      <c r="C33" s="1630" t="s">
        <v>1826</v>
      </c>
      <c r="D33" s="1659">
        <v>2334.3456224819997</v>
      </c>
      <c r="E33" s="1659">
        <v>0</v>
      </c>
      <c r="F33" s="1659">
        <v>2334.3456224819997</v>
      </c>
      <c r="G33" s="1660">
        <v>0</v>
      </c>
      <c r="H33" s="1660">
        <v>0</v>
      </c>
      <c r="I33" s="1660">
        <v>0</v>
      </c>
      <c r="J33" s="1660">
        <v>0</v>
      </c>
      <c r="K33" s="1660">
        <v>0</v>
      </c>
    </row>
    <row r="34" spans="2:11" ht="16.5">
      <c r="B34" s="60">
        <v>25</v>
      </c>
      <c r="C34" s="1627" t="s">
        <v>1827</v>
      </c>
      <c r="D34" s="1659">
        <v>993654.63591984019</v>
      </c>
      <c r="E34" s="1660">
        <v>408415.99750850582</v>
      </c>
      <c r="F34" s="1660">
        <v>585238.63841133437</v>
      </c>
      <c r="G34" s="1660">
        <v>-1545.0363202607994</v>
      </c>
      <c r="H34" s="1660">
        <v>-752.18225099205642</v>
      </c>
      <c r="I34" s="1660">
        <v>308905.6611829921</v>
      </c>
      <c r="J34" s="1660">
        <v>408415.99750850582</v>
      </c>
      <c r="K34" s="1660">
        <v>201810.43705499632</v>
      </c>
    </row>
    <row r="36" spans="2:11">
      <c r="C36" t="s">
        <v>4227</v>
      </c>
    </row>
  </sheetData>
  <pageMargins left="0.7" right="0.7" top="0.75" bottom="0.75" header="0.3" footer="0.3"/>
  <pageSetup paperSize="9" orientation="portrait"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1F080-148B-431A-A743-16267C45B7BD}">
  <sheetPr codeName="Sheet83"/>
  <dimension ref="B1:D41"/>
  <sheetViews>
    <sheetView showGridLines="0" zoomScale="70" zoomScaleNormal="70" workbookViewId="0"/>
  </sheetViews>
  <sheetFormatPr baseColWidth="10" defaultColWidth="9.08984375" defaultRowHeight="14.5"/>
  <cols>
    <col min="3" max="3" width="38.08984375" customWidth="1"/>
    <col min="4" max="4" width="40.26953125" bestFit="1" customWidth="1"/>
    <col min="5" max="5" width="48.08984375" customWidth="1"/>
    <col min="6" max="6" width="17.26953125" customWidth="1"/>
  </cols>
  <sheetData>
    <row r="1" spans="2:4" ht="20" customHeight="1">
      <c r="C1" s="6"/>
      <c r="D1" s="6"/>
    </row>
    <row r="2" spans="2:4" ht="20" customHeight="1">
      <c r="C2" s="6"/>
      <c r="D2" s="6"/>
    </row>
    <row r="3" spans="2:4" ht="20" customHeight="1"/>
    <row r="4" spans="2:4" s="53" customFormat="1" ht="20" customHeight="1">
      <c r="C4" s="52" t="s">
        <v>200</v>
      </c>
    </row>
    <row r="5" spans="2:4" s="53" customFormat="1" ht="25.5"/>
    <row r="6" spans="2:4" ht="16.5">
      <c r="D6" s="772" t="s">
        <v>438</v>
      </c>
    </row>
    <row r="7" spans="2:4" ht="16.5">
      <c r="D7" s="2076" t="s">
        <v>611</v>
      </c>
    </row>
    <row r="8" spans="2:4" ht="33">
      <c r="C8" s="1626" t="s">
        <v>1458</v>
      </c>
      <c r="D8" s="1626" t="s">
        <v>1828</v>
      </c>
    </row>
    <row r="9" spans="2:4" ht="16.5">
      <c r="B9" s="60">
        <v>1</v>
      </c>
      <c r="C9" s="1627" t="s">
        <v>1829</v>
      </c>
      <c r="D9" s="570">
        <v>224</v>
      </c>
    </row>
    <row r="10" spans="2:4" ht="16.5">
      <c r="B10" s="60">
        <v>2</v>
      </c>
      <c r="C10" s="1627" t="s">
        <v>1830</v>
      </c>
      <c r="D10" s="570">
        <v>96</v>
      </c>
    </row>
    <row r="11" spans="2:4" ht="16.5">
      <c r="B11" s="60">
        <v>3</v>
      </c>
      <c r="C11" s="1627" t="s">
        <v>1831</v>
      </c>
      <c r="D11" s="570">
        <v>51</v>
      </c>
    </row>
    <row r="12" spans="2:4" ht="16.5">
      <c r="B12" s="60">
        <v>4</v>
      </c>
      <c r="C12" s="1627" t="s">
        <v>1832</v>
      </c>
      <c r="D12" s="570">
        <v>16</v>
      </c>
    </row>
    <row r="13" spans="2:4" ht="16.5">
      <c r="B13" s="60">
        <v>5</v>
      </c>
      <c r="C13" s="1627" t="s">
        <v>1833</v>
      </c>
      <c r="D13" s="570">
        <v>14</v>
      </c>
    </row>
    <row r="14" spans="2:4" ht="16.5">
      <c r="B14" s="60">
        <v>6</v>
      </c>
      <c r="C14" s="1627" t="s">
        <v>1834</v>
      </c>
      <c r="D14" s="570">
        <v>15</v>
      </c>
    </row>
    <row r="15" spans="2:4" ht="16.5">
      <c r="B15" s="60">
        <v>7</v>
      </c>
      <c r="C15" s="1627" t="s">
        <v>1835</v>
      </c>
      <c r="D15" s="570">
        <v>11</v>
      </c>
    </row>
    <row r="16" spans="2:4" ht="16.5">
      <c r="B16" s="60">
        <v>8</v>
      </c>
      <c r="C16" s="1627" t="s">
        <v>1836</v>
      </c>
      <c r="D16" s="570">
        <v>5</v>
      </c>
    </row>
    <row r="17" spans="2:4" ht="16.5">
      <c r="B17" s="60">
        <v>9</v>
      </c>
      <c r="C17" s="1627" t="s">
        <v>1837</v>
      </c>
      <c r="D17" s="570">
        <v>8</v>
      </c>
    </row>
    <row r="18" spans="2:4" ht="16.5">
      <c r="B18" s="60">
        <v>10</v>
      </c>
      <c r="C18" s="1627" t="s">
        <v>1838</v>
      </c>
      <c r="D18" s="570">
        <v>9</v>
      </c>
    </row>
    <row r="19" spans="2:4" ht="16.5">
      <c r="B19" s="60">
        <v>11</v>
      </c>
      <c r="C19" s="1627" t="s">
        <v>1839</v>
      </c>
      <c r="D19" s="570">
        <v>2</v>
      </c>
    </row>
    <row r="20" spans="2:4" ht="16.5">
      <c r="B20" s="60">
        <v>12</v>
      </c>
      <c r="C20" s="1627" t="s">
        <v>1840</v>
      </c>
      <c r="D20" s="570">
        <v>3</v>
      </c>
    </row>
    <row r="21" spans="2:4" ht="16.5">
      <c r="B21" s="60">
        <v>13</v>
      </c>
      <c r="C21" s="1627" t="s">
        <v>1841</v>
      </c>
      <c r="D21" s="570">
        <v>1</v>
      </c>
    </row>
    <row r="22" spans="2:4" ht="33" customHeight="1">
      <c r="B22" s="60">
        <v>14</v>
      </c>
      <c r="C22" s="1627" t="s">
        <v>1842</v>
      </c>
      <c r="D22" s="570">
        <v>0</v>
      </c>
    </row>
    <row r="23" spans="2:4" ht="33" customHeight="1">
      <c r="B23" s="60">
        <v>15</v>
      </c>
      <c r="C23" s="1627" t="s">
        <v>1843</v>
      </c>
      <c r="D23" s="570">
        <v>1</v>
      </c>
    </row>
    <row r="24" spans="2:4" ht="33" customHeight="1">
      <c r="B24" s="60">
        <v>16</v>
      </c>
      <c r="C24" s="1627" t="s">
        <v>1844</v>
      </c>
      <c r="D24" s="570">
        <v>1</v>
      </c>
    </row>
    <row r="25" spans="2:4" ht="33" customHeight="1">
      <c r="B25" s="60">
        <v>17</v>
      </c>
      <c r="C25" s="1627" t="s">
        <v>1845</v>
      </c>
      <c r="D25" s="570">
        <v>0</v>
      </c>
    </row>
    <row r="26" spans="2:4" ht="16.5">
      <c r="B26" s="60">
        <v>18</v>
      </c>
      <c r="C26" s="1627" t="s">
        <v>1846</v>
      </c>
      <c r="D26" s="570">
        <v>0</v>
      </c>
    </row>
    <row r="27" spans="2:4" ht="16.5">
      <c r="B27" s="60">
        <v>19</v>
      </c>
      <c r="C27" s="1627" t="s">
        <v>1847</v>
      </c>
      <c r="D27" s="570">
        <v>1</v>
      </c>
    </row>
    <row r="28" spans="2:4" ht="16.5">
      <c r="B28" s="60">
        <v>20</v>
      </c>
      <c r="C28" s="1627" t="s">
        <v>1848</v>
      </c>
      <c r="D28" s="570">
        <v>0</v>
      </c>
    </row>
    <row r="29" spans="2:4" ht="16.5">
      <c r="B29" s="60">
        <v>21</v>
      </c>
      <c r="C29" s="1627" t="s">
        <v>1849</v>
      </c>
      <c r="D29" s="570">
        <v>0</v>
      </c>
    </row>
    <row r="30" spans="2:4" ht="16.5">
      <c r="B30" s="60">
        <v>22</v>
      </c>
      <c r="C30" s="1627" t="s">
        <v>1850</v>
      </c>
      <c r="D30" s="570">
        <v>0</v>
      </c>
    </row>
    <row r="31" spans="2:4" ht="16.5">
      <c r="B31" s="60">
        <v>23</v>
      </c>
      <c r="C31" s="1627" t="s">
        <v>1851</v>
      </c>
      <c r="D31" s="570">
        <v>0</v>
      </c>
    </row>
    <row r="32" spans="2:4" ht="16.5">
      <c r="B32" s="60">
        <v>24</v>
      </c>
      <c r="C32" s="1627" t="s">
        <v>1852</v>
      </c>
      <c r="D32" s="570">
        <v>0</v>
      </c>
    </row>
    <row r="33" spans="2:4" ht="16.5">
      <c r="B33" s="60">
        <v>25</v>
      </c>
      <c r="C33" s="1627" t="s">
        <v>1853</v>
      </c>
      <c r="D33" s="570">
        <v>0</v>
      </c>
    </row>
    <row r="34" spans="2:4" ht="16.5">
      <c r="B34" s="60">
        <v>26</v>
      </c>
      <c r="C34" s="1627" t="s">
        <v>1854</v>
      </c>
      <c r="D34" s="570">
        <v>0</v>
      </c>
    </row>
    <row r="35" spans="2:4" ht="16.5">
      <c r="B35" s="60">
        <v>27</v>
      </c>
      <c r="C35" s="1627" t="s">
        <v>1855</v>
      </c>
      <c r="D35" s="570">
        <v>0</v>
      </c>
    </row>
    <row r="36" spans="2:4" ht="16.5">
      <c r="B36" s="60">
        <v>28</v>
      </c>
      <c r="C36" s="1627" t="s">
        <v>318</v>
      </c>
      <c r="D36" s="1661">
        <v>458</v>
      </c>
    </row>
    <row r="38" spans="2:4">
      <c r="C38" s="2474" t="s">
        <v>4228</v>
      </c>
      <c r="D38" s="2474"/>
    </row>
    <row r="39" spans="2:4">
      <c r="C39" s="2474"/>
      <c r="D39" s="2474"/>
    </row>
    <row r="40" spans="2:4">
      <c r="C40" s="2474"/>
      <c r="D40" s="2474"/>
    </row>
    <row r="41" spans="2:4">
      <c r="C41" s="2474"/>
      <c r="D41" s="2474"/>
    </row>
  </sheetData>
  <mergeCells count="1">
    <mergeCell ref="C38:D41"/>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383CC-A5AF-4E36-B662-150F91AE298B}">
  <sheetPr codeName="Sheet52"/>
  <dimension ref="A1:L21"/>
  <sheetViews>
    <sheetView showGridLines="0" zoomScale="70" zoomScaleNormal="70" workbookViewId="0"/>
  </sheetViews>
  <sheetFormatPr baseColWidth="10" defaultColWidth="9.08984375" defaultRowHeight="14.5"/>
  <cols>
    <col min="1" max="1" width="16.6328125" customWidth="1"/>
    <col min="2" max="2" width="72" customWidth="1"/>
    <col min="3" max="3" width="31.26953125" customWidth="1"/>
    <col min="4" max="11" width="18.7265625" customWidth="1"/>
    <col min="12" max="12" width="21.90625" customWidth="1"/>
    <col min="13" max="13" width="25.7265625" customWidth="1"/>
  </cols>
  <sheetData>
    <row r="1" spans="1:12" ht="20" customHeight="1">
      <c r="B1" s="6"/>
      <c r="C1" s="6"/>
    </row>
    <row r="2" spans="1:12" ht="20" customHeight="1">
      <c r="B2" s="6"/>
      <c r="C2" s="6"/>
    </row>
    <row r="3" spans="1:12" ht="20" customHeight="1"/>
    <row r="4" spans="1:12" ht="20" customHeight="1"/>
    <row r="5" spans="1:12" s="53" customFormat="1" ht="25.5">
      <c r="A5" s="252"/>
      <c r="B5" s="52" t="s">
        <v>17</v>
      </c>
      <c r="C5" s="52"/>
      <c r="D5" s="52"/>
      <c r="E5" s="3"/>
      <c r="F5" s="3"/>
      <c r="G5" s="276"/>
      <c r="H5" s="276"/>
      <c r="I5" s="276"/>
      <c r="J5" s="276"/>
      <c r="K5" s="276"/>
      <c r="L5" s="252"/>
    </row>
    <row r="6" spans="1:12" s="53" customFormat="1" ht="25.5">
      <c r="A6" s="252"/>
      <c r="D6" s="3"/>
      <c r="E6" s="3"/>
      <c r="F6" s="3"/>
      <c r="G6" s="276"/>
      <c r="H6" s="276"/>
      <c r="I6" s="276"/>
      <c r="J6" s="276"/>
      <c r="K6" s="276"/>
      <c r="L6" s="252"/>
    </row>
    <row r="7" spans="1:12">
      <c r="A7" s="253"/>
      <c r="B7" s="253"/>
      <c r="C7" s="277"/>
      <c r="D7" s="277"/>
      <c r="E7" s="277"/>
      <c r="F7" s="277"/>
      <c r="G7" s="277"/>
      <c r="H7" s="277"/>
      <c r="I7" s="277"/>
      <c r="J7" s="277"/>
      <c r="K7" s="277"/>
      <c r="L7" s="253"/>
    </row>
    <row r="8" spans="1:12" ht="16.5">
      <c r="A8" s="254"/>
      <c r="B8" s="254"/>
      <c r="C8" s="236"/>
      <c r="D8" s="236"/>
      <c r="E8" s="236"/>
      <c r="F8" s="236"/>
      <c r="G8" s="236"/>
      <c r="H8" s="236"/>
      <c r="I8" s="236"/>
      <c r="J8" s="236"/>
      <c r="K8" s="236"/>
      <c r="L8" s="55"/>
    </row>
    <row r="9" spans="1:12" ht="16.5">
      <c r="K9" s="280">
        <v>2025</v>
      </c>
    </row>
    <row r="10" spans="1:12" ht="40" customHeight="1">
      <c r="B10" s="2081" t="s">
        <v>4185</v>
      </c>
      <c r="C10" s="279" t="s">
        <v>318</v>
      </c>
      <c r="D10" s="279" t="s">
        <v>484</v>
      </c>
      <c r="E10" s="279" t="s">
        <v>485</v>
      </c>
      <c r="F10" s="279" t="s">
        <v>486</v>
      </c>
      <c r="G10" s="279" t="s">
        <v>487</v>
      </c>
      <c r="H10" s="279" t="s">
        <v>488</v>
      </c>
      <c r="I10" s="279" t="s">
        <v>489</v>
      </c>
      <c r="J10" s="279" t="s">
        <v>490</v>
      </c>
      <c r="K10" s="279" t="s">
        <v>333</v>
      </c>
    </row>
    <row r="11" spans="1:12" ht="16.5">
      <c r="B11" s="2082" t="s">
        <v>38</v>
      </c>
      <c r="C11" s="2083">
        <v>505.49997565108703</v>
      </c>
      <c r="D11" s="2083">
        <v>312.60491321208991</v>
      </c>
      <c r="E11" s="2083">
        <v>168.63538599727906</v>
      </c>
      <c r="F11" s="2083">
        <v>54.894215201604005</v>
      </c>
      <c r="G11" s="2083">
        <v>78.418396266535012</v>
      </c>
      <c r="H11" s="2083">
        <v>52.287469113344997</v>
      </c>
      <c r="I11" s="2083">
        <v>114.47666617246213</v>
      </c>
      <c r="J11" s="2083">
        <v>80.05233011032098</v>
      </c>
      <c r="K11" s="2083">
        <v>0</v>
      </c>
    </row>
    <row r="12" spans="1:12" ht="16.5">
      <c r="B12" s="283" t="s">
        <v>495</v>
      </c>
      <c r="C12" s="2084">
        <v>279.90768153587902</v>
      </c>
      <c r="D12" s="2084">
        <v>121.86632992585793</v>
      </c>
      <c r="E12" s="2084">
        <v>46.733160066732033</v>
      </c>
      <c r="F12" s="2084">
        <v>18.495589715235997</v>
      </c>
      <c r="G12" s="2084">
        <v>66.568809741787007</v>
      </c>
      <c r="H12" s="2084">
        <v>49.663378765768996</v>
      </c>
      <c r="I12" s="2084">
        <v>91.472541868234146</v>
      </c>
      <c r="J12" s="2084">
        <v>58.949481116589986</v>
      </c>
      <c r="K12" s="2084">
        <v>0</v>
      </c>
    </row>
    <row r="13" spans="1:12" ht="16.5">
      <c r="B13" s="283" t="s">
        <v>4186</v>
      </c>
      <c r="C13" s="2084">
        <v>182.58666889842101</v>
      </c>
      <c r="D13" s="2084">
        <v>156.43603279451904</v>
      </c>
      <c r="E13" s="2084">
        <v>95.326162299013021</v>
      </c>
      <c r="F13" s="2084">
        <v>32.821091530153005</v>
      </c>
      <c r="G13" s="2084">
        <v>7.9511381426239982</v>
      </c>
      <c r="H13" s="2084">
        <v>1.1470614707999999E-2</v>
      </c>
      <c r="I13" s="2084">
        <v>18.199497961277991</v>
      </c>
      <c r="J13" s="2084">
        <v>17.384967405670995</v>
      </c>
      <c r="K13" s="2084">
        <v>0</v>
      </c>
    </row>
    <row r="14" spans="1:12" ht="16.5">
      <c r="B14" s="283" t="s">
        <v>4187</v>
      </c>
      <c r="C14" s="2084">
        <v>16.683189113636001</v>
      </c>
      <c r="D14" s="2084">
        <v>14.306930151611999</v>
      </c>
      <c r="E14" s="2084">
        <v>9.6145263978180022</v>
      </c>
      <c r="F14" s="2084">
        <v>2.3253870336350002</v>
      </c>
      <c r="G14" s="2084">
        <v>2.1117007154829999</v>
      </c>
      <c r="H14" s="2084">
        <v>1.9443786650449999</v>
      </c>
      <c r="I14" s="2084">
        <v>0.26455824654100002</v>
      </c>
      <c r="J14" s="2084">
        <v>0.26455824654100002</v>
      </c>
      <c r="K14" s="2084">
        <v>0</v>
      </c>
    </row>
    <row r="15" spans="1:12" ht="16.5">
      <c r="B15" s="2085" t="s">
        <v>4188</v>
      </c>
      <c r="C15" s="2084">
        <v>26.322436103150991</v>
      </c>
      <c r="D15" s="2084">
        <v>19.995620340100992</v>
      </c>
      <c r="E15" s="2084">
        <v>16.961537233716008</v>
      </c>
      <c r="F15" s="2084">
        <v>1.2521469225799995</v>
      </c>
      <c r="G15" s="2084">
        <v>1.786747666641</v>
      </c>
      <c r="H15" s="2084">
        <v>0.66824106782300008</v>
      </c>
      <c r="I15" s="2084">
        <v>4.5400680964089997</v>
      </c>
      <c r="J15" s="2084">
        <v>3.4533233415189994</v>
      </c>
      <c r="K15" s="2084">
        <v>0</v>
      </c>
    </row>
    <row r="16" spans="1:12" ht="16.5">
      <c r="B16" s="2086" t="s">
        <v>135</v>
      </c>
      <c r="C16" s="2083">
        <v>21.477816283626197</v>
      </c>
      <c r="D16" s="2083">
        <v>16.474834085161476</v>
      </c>
      <c r="E16" s="2083">
        <v>15.835028710161474</v>
      </c>
      <c r="F16" s="2083">
        <v>0.23925537500000002</v>
      </c>
      <c r="G16" s="2083">
        <v>0.9882746750000001</v>
      </c>
      <c r="H16" s="2083">
        <v>0.98809967499999996</v>
      </c>
      <c r="I16" s="2083">
        <v>4.0147593482597239</v>
      </c>
      <c r="J16" s="2083">
        <v>1.6652088374999998</v>
      </c>
      <c r="K16" s="2083">
        <v>0</v>
      </c>
    </row>
    <row r="17" spans="2:11" ht="16.5">
      <c r="B17" s="2086" t="s">
        <v>155</v>
      </c>
      <c r="C17" s="2083">
        <v>102.42747128591311</v>
      </c>
      <c r="D17" s="2083">
        <v>52.373585634678484</v>
      </c>
      <c r="E17" s="2083">
        <v>25.420612315929962</v>
      </c>
      <c r="F17" s="2083">
        <v>12.451010415635531</v>
      </c>
      <c r="G17" s="2083">
        <v>21.03208027370955</v>
      </c>
      <c r="H17" s="2083">
        <v>16.471809771341089</v>
      </c>
      <c r="I17" s="2083">
        <v>23.099887902691094</v>
      </c>
      <c r="J17" s="2083">
        <v>8.2278194337654806</v>
      </c>
      <c r="K17" s="2083">
        <v>5.9219174748339842</v>
      </c>
    </row>
    <row r="18" spans="2:11" ht="16.5">
      <c r="B18" s="2087" t="s">
        <v>4189</v>
      </c>
      <c r="C18" s="2088">
        <v>629.40526322062635</v>
      </c>
      <c r="D18" s="2088">
        <v>381.45333293192988</v>
      </c>
      <c r="E18" s="2088">
        <v>209.8910270233705</v>
      </c>
      <c r="F18" s="2088">
        <v>67.584480992239534</v>
      </c>
      <c r="G18" s="2088">
        <v>100.43875121524457</v>
      </c>
      <c r="H18" s="2088">
        <v>69.747378559686084</v>
      </c>
      <c r="I18" s="2088">
        <v>141.59131342341294</v>
      </c>
      <c r="J18" s="2088">
        <v>89.945358381586459</v>
      </c>
      <c r="K18" s="2088">
        <v>5.9219174748339842</v>
      </c>
    </row>
    <row r="19" spans="2:11">
      <c r="B19" s="2089" t="s">
        <v>4190</v>
      </c>
    </row>
    <row r="20" spans="2:11" ht="16.5">
      <c r="B20" s="285" t="s">
        <v>4191</v>
      </c>
      <c r="C20" s="2090"/>
      <c r="D20" s="2090"/>
      <c r="E20" s="2090"/>
      <c r="F20" s="2090"/>
      <c r="G20" s="2090"/>
      <c r="H20" s="2090"/>
      <c r="I20" s="2090"/>
      <c r="J20" s="2090"/>
      <c r="K20" s="2090"/>
    </row>
    <row r="21" spans="2:11">
      <c r="B21" s="2090" t="s">
        <v>4192</v>
      </c>
      <c r="C21" s="2090"/>
      <c r="D21" s="2090"/>
      <c r="E21" s="2090"/>
      <c r="F21" s="2090"/>
      <c r="G21" s="2090"/>
      <c r="H21" s="2090"/>
      <c r="I21" s="2090"/>
      <c r="J21" s="2090"/>
      <c r="K21" s="2090"/>
    </row>
  </sheetData>
  <pageMargins left="0.7" right="0.7" top="0.75" bottom="0.75" header="0.3" footer="0.3"/>
  <pageSetup paperSize="9"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219D3-CEA6-4216-9854-34277C43E913}">
  <sheetPr codeName="Sheet76"/>
  <dimension ref="A1:I144"/>
  <sheetViews>
    <sheetView showGridLines="0" zoomScale="70" zoomScaleNormal="70" workbookViewId="0"/>
  </sheetViews>
  <sheetFormatPr baseColWidth="10" defaultColWidth="9.08984375" defaultRowHeight="14.5"/>
  <cols>
    <col min="2" max="2" width="62.90625" bestFit="1" customWidth="1"/>
    <col min="3" max="3" width="31.90625" bestFit="1" customWidth="1"/>
    <col min="4" max="4" width="14.7265625" customWidth="1"/>
    <col min="5" max="5" width="15.90625" customWidth="1"/>
    <col min="6" max="7" width="16.6328125" customWidth="1"/>
    <col min="8" max="8" width="15" customWidth="1"/>
    <col min="9" max="9" width="47" customWidth="1"/>
    <col min="11" max="11" width="42.7265625" customWidth="1"/>
    <col min="12" max="12" width="31.90625" bestFit="1" customWidth="1"/>
    <col min="13" max="13" width="9" customWidth="1"/>
    <col min="14" max="14" width="15.90625" customWidth="1"/>
    <col min="15" max="16" width="16.6328125" customWidth="1"/>
    <col min="17" max="17" width="15" customWidth="1"/>
    <col min="18" max="18" width="47" customWidth="1"/>
  </cols>
  <sheetData>
    <row r="1" spans="1:9" ht="20" customHeight="1">
      <c r="B1" s="6"/>
      <c r="C1" s="6"/>
    </row>
    <row r="2" spans="1:9" ht="20" customHeight="1">
      <c r="B2" s="6"/>
      <c r="C2" s="6"/>
    </row>
    <row r="3" spans="1:9" ht="20" customHeight="1"/>
    <row r="4" spans="1:9" s="53" customFormat="1" ht="20" customHeight="1">
      <c r="A4" s="1662"/>
      <c r="B4" s="1662"/>
      <c r="C4" s="1662"/>
      <c r="D4" s="1662"/>
      <c r="E4" s="1662"/>
      <c r="F4" s="1662"/>
      <c r="G4" s="1662"/>
      <c r="H4" s="1662"/>
      <c r="I4" s="1662"/>
    </row>
    <row r="5" spans="1:9" s="53" customFormat="1" ht="25.5">
      <c r="A5" s="1662"/>
      <c r="B5" s="2475" t="s">
        <v>203</v>
      </c>
      <c r="C5" s="2475"/>
      <c r="D5" s="2475"/>
      <c r="E5" s="2475"/>
      <c r="F5" s="2475"/>
      <c r="G5" s="1663"/>
      <c r="H5" s="1662"/>
      <c r="I5" s="1662"/>
    </row>
    <row r="6" spans="1:9">
      <c r="A6" s="1664"/>
      <c r="B6" s="1664"/>
      <c r="C6" s="1664"/>
      <c r="D6" s="1664"/>
      <c r="E6" s="1664"/>
      <c r="F6" s="1664"/>
      <c r="G6" s="1664"/>
      <c r="H6" s="1664"/>
      <c r="I6" s="1664"/>
    </row>
    <row r="7" spans="1:9">
      <c r="A7" s="1664"/>
      <c r="I7">
        <v>2025</v>
      </c>
    </row>
    <row r="8" spans="1:9">
      <c r="A8" s="1664"/>
    </row>
    <row r="9" spans="1:9">
      <c r="A9" s="1664"/>
      <c r="B9" s="570" t="s">
        <v>611</v>
      </c>
      <c r="C9" s="570" t="s">
        <v>612</v>
      </c>
      <c r="D9" s="570" t="s">
        <v>613</v>
      </c>
      <c r="E9" s="570" t="s">
        <v>614</v>
      </c>
      <c r="F9" s="570" t="s">
        <v>615</v>
      </c>
      <c r="G9" s="570" t="s">
        <v>616</v>
      </c>
      <c r="H9" s="570" t="s">
        <v>1612</v>
      </c>
      <c r="I9" s="570" t="s">
        <v>1613</v>
      </c>
    </row>
    <row r="10" spans="1:9" ht="18.75" customHeight="1">
      <c r="A10" s="1664"/>
      <c r="B10" s="2476" t="s">
        <v>1856</v>
      </c>
      <c r="C10" s="2285" t="s">
        <v>1857</v>
      </c>
      <c r="D10" s="2285" t="s">
        <v>1858</v>
      </c>
      <c r="E10" s="2285"/>
      <c r="F10" s="2285"/>
      <c r="G10" s="2285"/>
      <c r="H10" s="2285"/>
      <c r="I10" s="2285" t="s">
        <v>1859</v>
      </c>
    </row>
    <row r="11" spans="1:9" ht="66" customHeight="1">
      <c r="A11" s="1664"/>
      <c r="B11" s="2476"/>
      <c r="C11" s="2285"/>
      <c r="D11" s="1665" t="s">
        <v>1860</v>
      </c>
      <c r="E11" s="1665" t="s">
        <v>1861</v>
      </c>
      <c r="F11" s="1665" t="s">
        <v>1862</v>
      </c>
      <c r="G11" s="1665" t="s">
        <v>1863</v>
      </c>
      <c r="H11" s="1665" t="s">
        <v>1864</v>
      </c>
      <c r="I11" s="2285"/>
    </row>
    <row r="12" spans="1:9" ht="16.5">
      <c r="A12" s="1664"/>
      <c r="B12" s="1666" t="s">
        <v>1865</v>
      </c>
      <c r="C12" s="1667" t="s">
        <v>1860</v>
      </c>
      <c r="D12" s="1668"/>
      <c r="E12" s="1668"/>
      <c r="F12" s="1668" t="s">
        <v>4209</v>
      </c>
      <c r="G12" s="1668"/>
      <c r="H12" s="1668"/>
      <c r="I12" s="1669" t="s">
        <v>1866</v>
      </c>
    </row>
    <row r="13" spans="1:9" ht="16.5">
      <c r="A13" s="1664"/>
      <c r="B13" s="1666" t="s">
        <v>1867</v>
      </c>
      <c r="C13" s="1667" t="s">
        <v>1860</v>
      </c>
      <c r="D13" s="1668"/>
      <c r="E13" s="1668"/>
      <c r="F13" s="1668" t="s">
        <v>4209</v>
      </c>
      <c r="G13" s="1668"/>
      <c r="H13" s="1668"/>
      <c r="I13" s="1669" t="s">
        <v>1868</v>
      </c>
    </row>
    <row r="14" spans="1:9" ht="16.5">
      <c r="A14" s="1664"/>
      <c r="B14" s="1666" t="s">
        <v>1869</v>
      </c>
      <c r="C14" s="1667" t="s">
        <v>1860</v>
      </c>
      <c r="D14" s="1668"/>
      <c r="E14" s="1668"/>
      <c r="F14" s="1668" t="s">
        <v>4209</v>
      </c>
      <c r="G14" s="1668"/>
      <c r="H14" s="1668"/>
      <c r="I14" s="1669" t="s">
        <v>1870</v>
      </c>
    </row>
    <row r="15" spans="1:9" ht="16.5">
      <c r="A15" s="1664"/>
      <c r="B15" s="1666" t="s">
        <v>1871</v>
      </c>
      <c r="C15" s="1667" t="s">
        <v>1860</v>
      </c>
      <c r="D15" s="1668"/>
      <c r="E15" s="1668"/>
      <c r="F15" s="1668" t="s">
        <v>4209</v>
      </c>
      <c r="G15" s="1668"/>
      <c r="H15" s="1668"/>
      <c r="I15" s="1669" t="s">
        <v>1872</v>
      </c>
    </row>
    <row r="16" spans="1:9" ht="16.5">
      <c r="A16" s="1664"/>
      <c r="B16" s="1666" t="s">
        <v>1873</v>
      </c>
      <c r="C16" s="1667" t="s">
        <v>1860</v>
      </c>
      <c r="D16" s="1668"/>
      <c r="E16" s="1668"/>
      <c r="F16" s="1668" t="s">
        <v>4209</v>
      </c>
      <c r="G16" s="1668"/>
      <c r="H16" s="1668"/>
      <c r="I16" s="1669" t="s">
        <v>1868</v>
      </c>
    </row>
    <row r="17" spans="1:9" ht="16.5">
      <c r="A17" s="1664"/>
      <c r="B17" s="1666" t="s">
        <v>1874</v>
      </c>
      <c r="C17" s="1667" t="s">
        <v>1860</v>
      </c>
      <c r="D17" s="1668"/>
      <c r="E17" s="1668"/>
      <c r="F17" s="1668" t="s">
        <v>4209</v>
      </c>
      <c r="G17" s="1668"/>
      <c r="H17" s="1668"/>
      <c r="I17" s="1669" t="s">
        <v>1868</v>
      </c>
    </row>
    <row r="18" spans="1:9" ht="16.5">
      <c r="A18" s="1664"/>
      <c r="B18" s="1666" t="s">
        <v>1875</v>
      </c>
      <c r="C18" s="1667" t="s">
        <v>1860</v>
      </c>
      <c r="D18" s="1668"/>
      <c r="E18" s="1668"/>
      <c r="F18" s="1668" t="s">
        <v>4209</v>
      </c>
      <c r="G18" s="1668"/>
      <c r="H18" s="1668"/>
      <c r="I18" s="1669" t="s">
        <v>1868</v>
      </c>
    </row>
    <row r="19" spans="1:9" ht="16.5">
      <c r="A19" s="1664"/>
      <c r="B19" s="1666" t="s">
        <v>1876</v>
      </c>
      <c r="C19" s="1667" t="s">
        <v>1860</v>
      </c>
      <c r="D19" s="1668"/>
      <c r="E19" s="1668"/>
      <c r="F19" s="1668" t="s">
        <v>4209</v>
      </c>
      <c r="G19" s="1668"/>
      <c r="H19" s="1668"/>
      <c r="I19" s="1669" t="s">
        <v>1868</v>
      </c>
    </row>
    <row r="20" spans="1:9" ht="16.5">
      <c r="A20" s="1664"/>
      <c r="B20" s="1666" t="s">
        <v>1877</v>
      </c>
      <c r="C20" s="1667" t="s">
        <v>1860</v>
      </c>
      <c r="D20" s="1668"/>
      <c r="E20" s="1668"/>
      <c r="F20" s="1668" t="s">
        <v>4209</v>
      </c>
      <c r="G20" s="1668"/>
      <c r="H20" s="1668"/>
      <c r="I20" s="1669" t="s">
        <v>1868</v>
      </c>
    </row>
    <row r="21" spans="1:9" ht="16.5">
      <c r="A21" s="1664"/>
      <c r="B21" s="1666" t="s">
        <v>1878</v>
      </c>
      <c r="C21" s="1667" t="s">
        <v>1860</v>
      </c>
      <c r="D21" s="1668"/>
      <c r="E21" s="1668"/>
      <c r="F21" s="1668" t="s">
        <v>4209</v>
      </c>
      <c r="G21" s="1668"/>
      <c r="H21" s="1668"/>
      <c r="I21" s="1669" t="s">
        <v>1868</v>
      </c>
    </row>
    <row r="22" spans="1:9" ht="16.5">
      <c r="A22" s="1664"/>
      <c r="B22" s="1666" t="s">
        <v>1879</v>
      </c>
      <c r="C22" s="1667" t="s">
        <v>1860</v>
      </c>
      <c r="D22" s="1668"/>
      <c r="E22" s="1668"/>
      <c r="F22" s="1668" t="s">
        <v>4209</v>
      </c>
      <c r="G22" s="1668"/>
      <c r="H22" s="1668"/>
      <c r="I22" s="1669" t="s">
        <v>1868</v>
      </c>
    </row>
    <row r="23" spans="1:9" ht="16.5">
      <c r="A23" s="1664"/>
      <c r="B23" s="1666" t="s">
        <v>1880</v>
      </c>
      <c r="C23" s="1667" t="s">
        <v>1860</v>
      </c>
      <c r="D23" s="1668"/>
      <c r="E23" s="1668"/>
      <c r="F23" s="1668" t="s">
        <v>4209</v>
      </c>
      <c r="G23" s="1668"/>
      <c r="H23" s="1668"/>
      <c r="I23" s="1669" t="s">
        <v>1870</v>
      </c>
    </row>
    <row r="24" spans="1:9" ht="16.5">
      <c r="A24" s="1664"/>
      <c r="B24" s="1666" t="s">
        <v>1881</v>
      </c>
      <c r="C24" s="1667" t="s">
        <v>1860</v>
      </c>
      <c r="D24" s="1668"/>
      <c r="E24" s="1668"/>
      <c r="F24" s="1668" t="s">
        <v>4209</v>
      </c>
      <c r="G24" s="1668"/>
      <c r="H24" s="1668"/>
      <c r="I24" s="1669" t="s">
        <v>1882</v>
      </c>
    </row>
    <row r="25" spans="1:9" ht="16.5">
      <c r="A25" s="1664"/>
      <c r="B25" s="1666" t="s">
        <v>1883</v>
      </c>
      <c r="C25" s="1667" t="s">
        <v>1860</v>
      </c>
      <c r="D25" s="1668"/>
      <c r="E25" s="1668"/>
      <c r="F25" s="1668" t="s">
        <v>4209</v>
      </c>
      <c r="G25" s="1668"/>
      <c r="H25" s="1668"/>
      <c r="I25" s="1669" t="s">
        <v>1870</v>
      </c>
    </row>
    <row r="26" spans="1:9" ht="16.5">
      <c r="A26" s="1664"/>
      <c r="B26" s="1666" t="s">
        <v>1884</v>
      </c>
      <c r="C26" s="1667" t="s">
        <v>1860</v>
      </c>
      <c r="D26" s="1668"/>
      <c r="E26" s="1668"/>
      <c r="F26" s="1668" t="s">
        <v>4209</v>
      </c>
      <c r="G26" s="1668"/>
      <c r="H26" s="1668"/>
      <c r="I26" s="1669" t="s">
        <v>1885</v>
      </c>
    </row>
    <row r="27" spans="1:9" ht="16.5">
      <c r="A27" s="1664"/>
      <c r="B27" s="1666" t="s">
        <v>1886</v>
      </c>
      <c r="C27" s="1667" t="s">
        <v>1862</v>
      </c>
      <c r="D27" s="1668"/>
      <c r="E27" s="1668" t="s">
        <v>4209</v>
      </c>
      <c r="F27" s="1668"/>
      <c r="G27" s="1668"/>
      <c r="H27" s="1668"/>
      <c r="I27" s="1669" t="s">
        <v>1866</v>
      </c>
    </row>
    <row r="28" spans="1:9" ht="16.5">
      <c r="A28" s="1664"/>
      <c r="B28" s="1666" t="s">
        <v>1887</v>
      </c>
      <c r="C28" s="1667" t="s">
        <v>1860</v>
      </c>
      <c r="D28" s="1668"/>
      <c r="E28" s="1668"/>
      <c r="F28" s="1668" t="s">
        <v>4209</v>
      </c>
      <c r="G28" s="1668"/>
      <c r="H28" s="1668"/>
      <c r="I28" s="1669" t="s">
        <v>1888</v>
      </c>
    </row>
    <row r="29" spans="1:9" ht="16.5">
      <c r="A29" s="1664"/>
      <c r="B29" s="1666" t="s">
        <v>1889</v>
      </c>
      <c r="C29" s="1667" t="s">
        <v>1860</v>
      </c>
      <c r="D29" s="1668"/>
      <c r="E29" s="1668"/>
      <c r="F29" s="1668" t="s">
        <v>4209</v>
      </c>
      <c r="G29" s="1668"/>
      <c r="H29" s="1668"/>
      <c r="I29" s="1669" t="s">
        <v>1890</v>
      </c>
    </row>
    <row r="30" spans="1:9" ht="16.5">
      <c r="A30" s="1664"/>
      <c r="B30" s="1666" t="s">
        <v>1891</v>
      </c>
      <c r="C30" s="1667" t="s">
        <v>1862</v>
      </c>
      <c r="D30" s="1668"/>
      <c r="E30" s="1668" t="s">
        <v>4209</v>
      </c>
      <c r="F30" s="1668"/>
      <c r="G30" s="1668"/>
      <c r="H30" s="1668"/>
      <c r="I30" s="1669" t="s">
        <v>1892</v>
      </c>
    </row>
    <row r="31" spans="1:9" ht="16.5">
      <c r="A31" s="1664"/>
      <c r="B31" s="1666" t="s">
        <v>1893</v>
      </c>
      <c r="C31" s="1667" t="s">
        <v>1862</v>
      </c>
      <c r="D31" s="1668"/>
      <c r="E31" s="1668" t="s">
        <v>4209</v>
      </c>
      <c r="F31" s="1668"/>
      <c r="G31" s="1668"/>
      <c r="H31" s="1668"/>
      <c r="I31" s="1669" t="s">
        <v>1894</v>
      </c>
    </row>
    <row r="32" spans="1:9" ht="16.5">
      <c r="A32" s="1664"/>
      <c r="B32" s="1666" t="s">
        <v>1895</v>
      </c>
      <c r="C32" s="1667" t="s">
        <v>1862</v>
      </c>
      <c r="D32" s="1668"/>
      <c r="E32" s="1668" t="s">
        <v>4209</v>
      </c>
      <c r="F32" s="1668"/>
      <c r="G32" s="1668"/>
      <c r="H32" s="1668"/>
      <c r="I32" s="1669" t="s">
        <v>1896</v>
      </c>
    </row>
    <row r="33" spans="1:9" ht="16.5">
      <c r="A33" s="1664"/>
      <c r="B33" s="1666" t="s">
        <v>1897</v>
      </c>
      <c r="C33" s="1667" t="s">
        <v>1862</v>
      </c>
      <c r="D33" s="1668"/>
      <c r="E33" s="1668" t="s">
        <v>4209</v>
      </c>
      <c r="F33" s="1668"/>
      <c r="G33" s="1668"/>
      <c r="H33" s="1668"/>
      <c r="I33" s="1669" t="s">
        <v>1896</v>
      </c>
    </row>
    <row r="34" spans="1:9" ht="16.5">
      <c r="A34" s="1664"/>
      <c r="B34" s="1666" t="s">
        <v>1898</v>
      </c>
      <c r="C34" s="1667" t="s">
        <v>1860</v>
      </c>
      <c r="D34" s="1668"/>
      <c r="E34" s="1668"/>
      <c r="F34" s="1668" t="s">
        <v>4209</v>
      </c>
      <c r="G34" s="1668"/>
      <c r="H34" s="1668"/>
      <c r="I34" s="1669" t="s">
        <v>1899</v>
      </c>
    </row>
    <row r="35" spans="1:9" ht="16.5">
      <c r="A35" s="1664"/>
      <c r="B35" s="1666" t="s">
        <v>1900</v>
      </c>
      <c r="C35" s="1667" t="s">
        <v>1860</v>
      </c>
      <c r="D35" s="1668"/>
      <c r="E35" s="1668"/>
      <c r="F35" s="1668" t="s">
        <v>4209</v>
      </c>
      <c r="G35" s="1668"/>
      <c r="H35" s="1668"/>
      <c r="I35" s="1669" t="s">
        <v>1868</v>
      </c>
    </row>
    <row r="36" spans="1:9" ht="16.5">
      <c r="A36" s="1664"/>
      <c r="B36" s="1666" t="s">
        <v>1901</v>
      </c>
      <c r="C36" s="1667" t="s">
        <v>1862</v>
      </c>
      <c r="D36" s="1668"/>
      <c r="E36" s="1668" t="s">
        <v>4209</v>
      </c>
      <c r="F36" s="1668"/>
      <c r="G36" s="1668"/>
      <c r="H36" s="1668"/>
      <c r="I36" s="1669" t="s">
        <v>1902</v>
      </c>
    </row>
    <row r="37" spans="1:9" ht="16.5">
      <c r="A37" s="1664"/>
      <c r="B37" s="1666" t="s">
        <v>1903</v>
      </c>
      <c r="C37" s="1667" t="s">
        <v>1862</v>
      </c>
      <c r="D37" s="1668"/>
      <c r="E37" s="1668" t="s">
        <v>4209</v>
      </c>
      <c r="F37" s="1668"/>
      <c r="G37" s="1668"/>
      <c r="H37" s="1668"/>
      <c r="I37" s="1669" t="s">
        <v>1866</v>
      </c>
    </row>
    <row r="38" spans="1:9" ht="16.5">
      <c r="A38" s="1664"/>
      <c r="B38" s="1666" t="s">
        <v>1904</v>
      </c>
      <c r="C38" s="1667" t="s">
        <v>1862</v>
      </c>
      <c r="D38" s="1668"/>
      <c r="E38" s="1668" t="s">
        <v>4209</v>
      </c>
      <c r="F38" s="1668"/>
      <c r="G38" s="1668"/>
      <c r="H38" s="1668"/>
      <c r="I38" s="1669" t="s">
        <v>1905</v>
      </c>
    </row>
    <row r="39" spans="1:9" ht="16.5">
      <c r="A39" s="1664"/>
      <c r="B39" s="1666" t="s">
        <v>1906</v>
      </c>
      <c r="C39" s="1667" t="s">
        <v>1862</v>
      </c>
      <c r="D39" s="1668"/>
      <c r="E39" s="1668" t="s">
        <v>4209</v>
      </c>
      <c r="F39" s="1668"/>
      <c r="G39" s="1668"/>
      <c r="H39" s="1668"/>
      <c r="I39" s="1669" t="s">
        <v>1907</v>
      </c>
    </row>
    <row r="40" spans="1:9" ht="16.5">
      <c r="A40" s="1664"/>
      <c r="B40" s="1666" t="s">
        <v>1908</v>
      </c>
      <c r="C40" s="1667" t="s">
        <v>1860</v>
      </c>
      <c r="D40" s="1668"/>
      <c r="E40" s="1668"/>
      <c r="F40" s="1668" t="s">
        <v>4209</v>
      </c>
      <c r="G40" s="1668"/>
      <c r="H40" s="1668"/>
      <c r="I40" s="1669" t="s">
        <v>1909</v>
      </c>
    </row>
    <row r="41" spans="1:9" ht="16.5">
      <c r="A41" s="1664"/>
      <c r="B41" s="1666" t="s">
        <v>1910</v>
      </c>
      <c r="C41" s="1667" t="s">
        <v>1862</v>
      </c>
      <c r="D41" s="1668"/>
      <c r="E41" s="1668" t="s">
        <v>4209</v>
      </c>
      <c r="F41" s="1668"/>
      <c r="G41" s="1668"/>
      <c r="H41" s="1668"/>
      <c r="I41" s="1669" t="s">
        <v>1911</v>
      </c>
    </row>
    <row r="42" spans="1:9" ht="16.5">
      <c r="A42" s="1664"/>
      <c r="B42" s="1666" t="s">
        <v>1912</v>
      </c>
      <c r="C42" s="1667" t="s">
        <v>1862</v>
      </c>
      <c r="D42" s="1668"/>
      <c r="E42" s="1668" t="s">
        <v>4209</v>
      </c>
      <c r="F42" s="1668"/>
      <c r="G42" s="1668"/>
      <c r="H42" s="1668"/>
      <c r="I42" s="1669" t="s">
        <v>1913</v>
      </c>
    </row>
    <row r="43" spans="1:9" ht="16.5">
      <c r="A43" s="1664"/>
      <c r="B43" s="1666" t="s">
        <v>1914</v>
      </c>
      <c r="C43" s="1667" t="s">
        <v>1860</v>
      </c>
      <c r="D43" s="1668"/>
      <c r="E43" s="1668"/>
      <c r="F43" s="1668" t="s">
        <v>4209</v>
      </c>
      <c r="G43" s="1668"/>
      <c r="H43" s="1668"/>
      <c r="I43" s="1669" t="s">
        <v>1870</v>
      </c>
    </row>
    <row r="44" spans="1:9" ht="16.5">
      <c r="A44" s="1664"/>
      <c r="B44" s="1666" t="s">
        <v>1915</v>
      </c>
      <c r="C44" s="1667" t="s">
        <v>1860</v>
      </c>
      <c r="D44" s="1668"/>
      <c r="E44" s="1668"/>
      <c r="F44" s="1668" t="s">
        <v>4209</v>
      </c>
      <c r="G44" s="1668"/>
      <c r="H44" s="1668"/>
      <c r="I44" s="1669" t="s">
        <v>1866</v>
      </c>
    </row>
    <row r="45" spans="1:9" ht="16.5">
      <c r="A45" s="1664"/>
      <c r="B45" s="1666" t="s">
        <v>1916</v>
      </c>
      <c r="C45" s="1667" t="s">
        <v>1862</v>
      </c>
      <c r="D45" s="1668"/>
      <c r="E45" s="1668" t="s">
        <v>4209</v>
      </c>
      <c r="F45" s="1668"/>
      <c r="G45" s="1668"/>
      <c r="H45" s="1668"/>
      <c r="I45" s="1669" t="s">
        <v>1866</v>
      </c>
    </row>
    <row r="46" spans="1:9" ht="16.5">
      <c r="A46" s="1664"/>
      <c r="B46" s="1666" t="s">
        <v>1917</v>
      </c>
      <c r="C46" s="1667" t="s">
        <v>1860</v>
      </c>
      <c r="D46" s="1668"/>
      <c r="E46" s="1668"/>
      <c r="F46" s="1668" t="s">
        <v>4209</v>
      </c>
      <c r="G46" s="1668"/>
      <c r="H46" s="1668"/>
      <c r="I46" s="1669" t="s">
        <v>1894</v>
      </c>
    </row>
    <row r="47" spans="1:9" ht="16.5">
      <c r="A47" s="1664"/>
      <c r="B47" s="1666" t="s">
        <v>1918</v>
      </c>
      <c r="C47" s="1667" t="s">
        <v>1860</v>
      </c>
      <c r="D47" s="1668"/>
      <c r="E47" s="1668"/>
      <c r="F47" s="1668" t="s">
        <v>4209</v>
      </c>
      <c r="G47" s="1668"/>
      <c r="H47" s="1668"/>
      <c r="I47" s="1669" t="s">
        <v>1894</v>
      </c>
    </row>
    <row r="48" spans="1:9" ht="16.5">
      <c r="A48" s="1664"/>
      <c r="B48" s="1666" t="s">
        <v>1919</v>
      </c>
      <c r="C48" s="1667" t="s">
        <v>1862</v>
      </c>
      <c r="D48" s="1668"/>
      <c r="E48" s="1668" t="s">
        <v>4209</v>
      </c>
      <c r="F48" s="1668"/>
      <c r="G48" s="1668"/>
      <c r="H48" s="1668"/>
      <c r="I48" s="1669" t="s">
        <v>1907</v>
      </c>
    </row>
    <row r="49" spans="1:9" ht="16.5">
      <c r="A49" s="1664"/>
      <c r="B49" s="1666" t="s">
        <v>1920</v>
      </c>
      <c r="C49" s="1667" t="s">
        <v>1860</v>
      </c>
      <c r="D49" s="1668"/>
      <c r="E49" s="1668"/>
      <c r="F49" s="1668" t="s">
        <v>4209</v>
      </c>
      <c r="G49" s="1668"/>
      <c r="H49" s="1668"/>
      <c r="I49" s="1669" t="s">
        <v>1868</v>
      </c>
    </row>
    <row r="50" spans="1:9" ht="16.5">
      <c r="A50" s="1664"/>
      <c r="B50" s="1666" t="s">
        <v>1921</v>
      </c>
      <c r="C50" s="1667" t="s">
        <v>4210</v>
      </c>
      <c r="D50" s="1668"/>
      <c r="E50" s="1668" t="s">
        <v>4209</v>
      </c>
      <c r="F50" s="1668"/>
      <c r="G50" s="1668"/>
      <c r="H50" s="1668"/>
      <c r="I50" s="1669" t="s">
        <v>1922</v>
      </c>
    </row>
    <row r="51" spans="1:9" ht="16.5">
      <c r="A51" s="1664"/>
      <c r="B51" s="1666" t="s">
        <v>1923</v>
      </c>
      <c r="C51" s="1667" t="s">
        <v>4210</v>
      </c>
      <c r="D51" s="1668"/>
      <c r="E51" s="1668" t="s">
        <v>4209</v>
      </c>
      <c r="F51" s="1668"/>
      <c r="G51" s="1668"/>
      <c r="H51" s="1668"/>
      <c r="I51" s="1669" t="s">
        <v>1922</v>
      </c>
    </row>
    <row r="52" spans="1:9" ht="16.5">
      <c r="A52" s="1664"/>
      <c r="B52" s="1666" t="s">
        <v>1924</v>
      </c>
      <c r="C52" s="1667" t="s">
        <v>4210</v>
      </c>
      <c r="D52" s="1668"/>
      <c r="E52" s="1668" t="s">
        <v>4209</v>
      </c>
      <c r="F52" s="1668"/>
      <c r="G52" s="1668"/>
      <c r="H52" s="1668"/>
      <c r="I52" s="1669" t="s">
        <v>1922</v>
      </c>
    </row>
    <row r="53" spans="1:9" ht="16.5">
      <c r="A53" s="1664"/>
      <c r="B53" s="1666" t="s">
        <v>1925</v>
      </c>
      <c r="C53" s="1667" t="s">
        <v>4210</v>
      </c>
      <c r="D53" s="1668"/>
      <c r="E53" s="1668" t="s">
        <v>4209</v>
      </c>
      <c r="F53" s="1668"/>
      <c r="G53" s="1668"/>
      <c r="H53" s="1668"/>
      <c r="I53" s="1669" t="s">
        <v>1922</v>
      </c>
    </row>
    <row r="54" spans="1:9" ht="16.5">
      <c r="A54" s="1664"/>
      <c r="B54" s="1666" t="s">
        <v>1926</v>
      </c>
      <c r="C54" s="1667" t="s">
        <v>1862</v>
      </c>
      <c r="D54" s="1668"/>
      <c r="E54" s="1668" t="s">
        <v>4209</v>
      </c>
      <c r="F54" s="1668"/>
      <c r="G54" s="1668"/>
      <c r="H54" s="1668"/>
      <c r="I54" s="1669" t="s">
        <v>1922</v>
      </c>
    </row>
    <row r="55" spans="1:9" ht="16.5">
      <c r="A55" s="1664"/>
      <c r="B55" s="1666" t="s">
        <v>1927</v>
      </c>
      <c r="C55" s="1667" t="s">
        <v>4210</v>
      </c>
      <c r="D55" s="1668"/>
      <c r="E55" s="1668" t="s">
        <v>4209</v>
      </c>
      <c r="F55" s="1668"/>
      <c r="G55" s="1668"/>
      <c r="H55" s="1668"/>
      <c r="I55" s="1669" t="s">
        <v>1922</v>
      </c>
    </row>
    <row r="56" spans="1:9" ht="16.5">
      <c r="A56" s="1664"/>
      <c r="B56" s="1666" t="s">
        <v>1928</v>
      </c>
      <c r="C56" s="1667" t="s">
        <v>1860</v>
      </c>
      <c r="D56" s="1668"/>
      <c r="E56" s="1668"/>
      <c r="F56" s="1668" t="s">
        <v>4209</v>
      </c>
      <c r="G56" s="1668"/>
      <c r="H56" s="1668"/>
      <c r="I56" s="1669" t="s">
        <v>1922</v>
      </c>
    </row>
    <row r="57" spans="1:9" ht="16.5">
      <c r="A57" s="1664"/>
      <c r="B57" s="1666" t="s">
        <v>1929</v>
      </c>
      <c r="C57" s="1667" t="s">
        <v>4210</v>
      </c>
      <c r="D57" s="1668"/>
      <c r="E57" s="1668" t="s">
        <v>4209</v>
      </c>
      <c r="F57" s="1668"/>
      <c r="G57" s="1668"/>
      <c r="H57" s="1668"/>
      <c r="I57" s="1669" t="s">
        <v>1922</v>
      </c>
    </row>
    <row r="58" spans="1:9" ht="16.5">
      <c r="A58" s="1664"/>
      <c r="B58" s="1666" t="s">
        <v>1930</v>
      </c>
      <c r="C58" s="1667" t="s">
        <v>4210</v>
      </c>
      <c r="D58" s="1668"/>
      <c r="E58" s="1668" t="s">
        <v>4209</v>
      </c>
      <c r="F58" s="1668"/>
      <c r="G58" s="1668"/>
      <c r="H58" s="1668"/>
      <c r="I58" s="1669" t="s">
        <v>1922</v>
      </c>
    </row>
    <row r="59" spans="1:9" ht="16.5">
      <c r="A59" s="1664"/>
      <c r="B59" s="1666" t="s">
        <v>1931</v>
      </c>
      <c r="C59" s="1667" t="s">
        <v>4210</v>
      </c>
      <c r="D59" s="1668"/>
      <c r="E59" s="1668" t="s">
        <v>4209</v>
      </c>
      <c r="F59" s="1668"/>
      <c r="G59" s="1668"/>
      <c r="H59" s="1668"/>
      <c r="I59" s="1669" t="s">
        <v>1922</v>
      </c>
    </row>
    <row r="60" spans="1:9" ht="16.5">
      <c r="A60" s="1664"/>
      <c r="B60" s="1666" t="s">
        <v>1932</v>
      </c>
      <c r="C60" s="1667" t="s">
        <v>4210</v>
      </c>
      <c r="D60" s="1668"/>
      <c r="E60" s="1668" t="s">
        <v>4209</v>
      </c>
      <c r="F60" s="1668"/>
      <c r="G60" s="1668"/>
      <c r="H60" s="1668"/>
      <c r="I60" s="1669" t="s">
        <v>1922</v>
      </c>
    </row>
    <row r="61" spans="1:9" ht="16.5">
      <c r="A61" s="1664"/>
      <c r="B61" s="1666" t="s">
        <v>1933</v>
      </c>
      <c r="C61" s="1667" t="s">
        <v>4210</v>
      </c>
      <c r="D61" s="1668"/>
      <c r="E61" s="1668" t="s">
        <v>4209</v>
      </c>
      <c r="F61" s="1668"/>
      <c r="G61" s="1668"/>
      <c r="H61" s="1668"/>
      <c r="I61" s="1669" t="s">
        <v>1922</v>
      </c>
    </row>
    <row r="62" spans="1:9" ht="16.5">
      <c r="A62" s="1664"/>
      <c r="B62" s="1666" t="s">
        <v>1934</v>
      </c>
      <c r="C62" s="1667" t="s">
        <v>4210</v>
      </c>
      <c r="D62" s="1668"/>
      <c r="E62" s="1668" t="s">
        <v>4209</v>
      </c>
      <c r="F62" s="1668"/>
      <c r="G62" s="1668"/>
      <c r="H62" s="1668"/>
      <c r="I62" s="1669" t="s">
        <v>1922</v>
      </c>
    </row>
    <row r="63" spans="1:9" ht="16.5">
      <c r="A63" s="1664"/>
      <c r="B63" s="1666" t="s">
        <v>1935</v>
      </c>
      <c r="C63" s="1667" t="s">
        <v>4210</v>
      </c>
      <c r="D63" s="1668"/>
      <c r="E63" s="1668" t="s">
        <v>4209</v>
      </c>
      <c r="F63" s="1668"/>
      <c r="G63" s="1668"/>
      <c r="H63" s="1668"/>
      <c r="I63" s="1669" t="s">
        <v>1922</v>
      </c>
    </row>
    <row r="64" spans="1:9" ht="16.5">
      <c r="A64" s="1664"/>
      <c r="B64" s="1666" t="s">
        <v>1936</v>
      </c>
      <c r="C64" s="1667" t="s">
        <v>4210</v>
      </c>
      <c r="D64" s="1668"/>
      <c r="E64" s="1668" t="s">
        <v>4209</v>
      </c>
      <c r="F64" s="1668"/>
      <c r="G64" s="1668"/>
      <c r="H64" s="1668"/>
      <c r="I64" s="1669" t="s">
        <v>1922</v>
      </c>
    </row>
    <row r="65" spans="1:9" ht="16.5">
      <c r="A65" s="1664"/>
      <c r="B65" s="1666" t="s">
        <v>1937</v>
      </c>
      <c r="C65" s="1667" t="s">
        <v>4210</v>
      </c>
      <c r="D65" s="1668"/>
      <c r="E65" s="1668" t="s">
        <v>4209</v>
      </c>
      <c r="F65" s="1668"/>
      <c r="G65" s="1668"/>
      <c r="H65" s="1668"/>
      <c r="I65" s="1669" t="s">
        <v>1922</v>
      </c>
    </row>
    <row r="66" spans="1:9" ht="16.5">
      <c r="A66" s="1664"/>
      <c r="B66" s="1666" t="s">
        <v>1938</v>
      </c>
      <c r="C66" s="1667" t="s">
        <v>4210</v>
      </c>
      <c r="D66" s="1668"/>
      <c r="E66" s="1668" t="s">
        <v>4209</v>
      </c>
      <c r="F66" s="1668"/>
      <c r="G66" s="1668"/>
      <c r="H66" s="1668"/>
      <c r="I66" s="1669" t="s">
        <v>1922</v>
      </c>
    </row>
    <row r="67" spans="1:9" ht="16.5">
      <c r="A67" s="1664"/>
      <c r="B67" s="1666" t="s">
        <v>1939</v>
      </c>
      <c r="C67" s="1667" t="s">
        <v>1860</v>
      </c>
      <c r="D67" s="1668"/>
      <c r="E67" s="1668"/>
      <c r="F67" s="1668" t="s">
        <v>4209</v>
      </c>
      <c r="G67" s="1668"/>
      <c r="H67" s="1668"/>
      <c r="I67" s="1669" t="s">
        <v>1885</v>
      </c>
    </row>
    <row r="68" spans="1:9" ht="16.5">
      <c r="A68" s="1664"/>
      <c r="B68" s="1666" t="s">
        <v>1940</v>
      </c>
      <c r="C68" s="1667" t="s">
        <v>1862</v>
      </c>
      <c r="D68" s="1668"/>
      <c r="E68" s="1668" t="s">
        <v>4209</v>
      </c>
      <c r="F68" s="1668"/>
      <c r="G68" s="1668"/>
      <c r="H68" s="1668"/>
      <c r="I68" s="1669" t="s">
        <v>1941</v>
      </c>
    </row>
    <row r="69" spans="1:9" ht="16.5">
      <c r="A69" s="1664"/>
      <c r="B69" s="1666" t="s">
        <v>1942</v>
      </c>
      <c r="C69" s="1667" t="s">
        <v>1862</v>
      </c>
      <c r="D69" s="1668"/>
      <c r="E69" s="1668" t="s">
        <v>4209</v>
      </c>
      <c r="F69" s="1668"/>
      <c r="G69" s="1668"/>
      <c r="H69" s="1668"/>
      <c r="I69" s="1669" t="s">
        <v>1905</v>
      </c>
    </row>
    <row r="70" spans="1:9" ht="16.5">
      <c r="A70" s="1664"/>
      <c r="B70" s="1666" t="s">
        <v>1943</v>
      </c>
      <c r="C70" s="1667" t="s">
        <v>1862</v>
      </c>
      <c r="D70" s="1668"/>
      <c r="E70" s="1668" t="s">
        <v>4209</v>
      </c>
      <c r="F70" s="1668"/>
      <c r="G70" s="1668"/>
      <c r="H70" s="1668"/>
      <c r="I70" s="1669" t="s">
        <v>1911</v>
      </c>
    </row>
    <row r="71" spans="1:9" ht="16.5">
      <c r="A71" s="1664"/>
      <c r="B71" s="1666" t="s">
        <v>1944</v>
      </c>
      <c r="C71" s="1667" t="s">
        <v>1862</v>
      </c>
      <c r="D71" s="1668"/>
      <c r="E71" s="1668" t="s">
        <v>4209</v>
      </c>
      <c r="F71" s="1668"/>
      <c r="G71" s="1668"/>
      <c r="H71" s="1668"/>
      <c r="I71" s="1669" t="s">
        <v>1945</v>
      </c>
    </row>
    <row r="72" spans="1:9" ht="16.5">
      <c r="A72" s="1664"/>
      <c r="B72" s="1666" t="s">
        <v>1946</v>
      </c>
      <c r="C72" s="1667" t="s">
        <v>1860</v>
      </c>
      <c r="D72" s="1668"/>
      <c r="E72" s="1668"/>
      <c r="F72" s="1668" t="s">
        <v>4209</v>
      </c>
      <c r="G72" s="1668"/>
      <c r="H72" s="1668"/>
      <c r="I72" s="1669" t="s">
        <v>1947</v>
      </c>
    </row>
    <row r="73" spans="1:9" ht="16.5">
      <c r="A73" s="1664"/>
      <c r="B73" s="1666" t="s">
        <v>1948</v>
      </c>
      <c r="C73" s="1667" t="s">
        <v>1862</v>
      </c>
      <c r="D73" s="1668"/>
      <c r="E73" s="1668" t="s">
        <v>4209</v>
      </c>
      <c r="F73" s="1668"/>
      <c r="G73" s="1668"/>
      <c r="H73" s="1668"/>
      <c r="I73" s="1669" t="s">
        <v>1866</v>
      </c>
    </row>
    <row r="74" spans="1:9" ht="16.5">
      <c r="A74" s="1664"/>
      <c r="B74" s="1666" t="s">
        <v>1949</v>
      </c>
      <c r="C74" s="1667" t="s">
        <v>1862</v>
      </c>
      <c r="D74" s="1668"/>
      <c r="E74" s="1668" t="s">
        <v>4209</v>
      </c>
      <c r="F74" s="1668"/>
      <c r="G74" s="1668"/>
      <c r="H74" s="1668"/>
      <c r="I74" s="1669" t="s">
        <v>1866</v>
      </c>
    </row>
    <row r="75" spans="1:9" ht="16.5">
      <c r="A75" s="1664"/>
      <c r="B75" s="1666" t="s">
        <v>1950</v>
      </c>
      <c r="C75" s="1667" t="s">
        <v>4210</v>
      </c>
      <c r="D75" s="1668"/>
      <c r="E75" s="1668" t="s">
        <v>4209</v>
      </c>
      <c r="F75" s="1668"/>
      <c r="G75" s="1668"/>
      <c r="H75" s="1668"/>
      <c r="I75" s="1669" t="s">
        <v>1909</v>
      </c>
    </row>
    <row r="76" spans="1:9" ht="16.5">
      <c r="A76" s="1664"/>
      <c r="B76" s="1666" t="s">
        <v>1951</v>
      </c>
      <c r="C76" s="1667" t="s">
        <v>1860</v>
      </c>
      <c r="D76" s="1668"/>
      <c r="E76" s="1668"/>
      <c r="F76" s="1668" t="s">
        <v>4209</v>
      </c>
      <c r="G76" s="1668"/>
      <c r="H76" s="1668"/>
      <c r="I76" s="1669" t="s">
        <v>1952</v>
      </c>
    </row>
    <row r="77" spans="1:9" ht="16.5">
      <c r="A77" s="1664"/>
      <c r="B77" s="1666" t="s">
        <v>1953</v>
      </c>
      <c r="C77" s="1667" t="s">
        <v>1860</v>
      </c>
      <c r="D77" s="1668"/>
      <c r="E77" s="1668"/>
      <c r="F77" s="1668" t="s">
        <v>4209</v>
      </c>
      <c r="G77" s="1668"/>
      <c r="H77" s="1668"/>
      <c r="I77" s="1669" t="s">
        <v>1954</v>
      </c>
    </row>
    <row r="78" spans="1:9" ht="16.5">
      <c r="A78" s="1664"/>
      <c r="B78" s="1666" t="s">
        <v>1955</v>
      </c>
      <c r="C78" s="1667" t="s">
        <v>1862</v>
      </c>
      <c r="D78" s="1668"/>
      <c r="E78" s="1668" t="s">
        <v>4209</v>
      </c>
      <c r="F78" s="1668"/>
      <c r="G78" s="1668"/>
      <c r="H78" s="1668"/>
      <c r="I78" s="1669" t="s">
        <v>1902</v>
      </c>
    </row>
    <row r="79" spans="1:9" ht="16.5">
      <c r="A79" s="1664"/>
      <c r="B79" s="1666" t="s">
        <v>1956</v>
      </c>
      <c r="C79" s="1667" t="s">
        <v>1860</v>
      </c>
      <c r="D79" s="1668"/>
      <c r="E79" s="1668"/>
      <c r="F79" s="1668" t="s">
        <v>4209</v>
      </c>
      <c r="G79" s="1668"/>
      <c r="H79" s="1668"/>
      <c r="I79" s="1669" t="s">
        <v>1957</v>
      </c>
    </row>
    <row r="80" spans="1:9" ht="16.5">
      <c r="A80" s="1664"/>
      <c r="B80" s="1666" t="s">
        <v>1958</v>
      </c>
      <c r="C80" s="1667" t="s">
        <v>1862</v>
      </c>
      <c r="D80" s="1668"/>
      <c r="E80" s="1668" t="s">
        <v>4209</v>
      </c>
      <c r="F80" s="1668"/>
      <c r="G80" s="1668"/>
      <c r="H80" s="1668"/>
      <c r="I80" s="1669" t="s">
        <v>1909</v>
      </c>
    </row>
    <row r="81" spans="1:9" ht="16.5">
      <c r="A81" s="1664"/>
      <c r="B81" s="1666" t="s">
        <v>1959</v>
      </c>
      <c r="C81" s="1667" t="s">
        <v>1860</v>
      </c>
      <c r="D81" s="1668"/>
      <c r="E81" s="1668"/>
      <c r="F81" s="1668" t="s">
        <v>4209</v>
      </c>
      <c r="G81" s="1668"/>
      <c r="H81" s="1668"/>
      <c r="I81" s="1669" t="s">
        <v>1954</v>
      </c>
    </row>
    <row r="82" spans="1:9" ht="16.5">
      <c r="A82" s="1664"/>
      <c r="B82" s="1666" t="s">
        <v>1960</v>
      </c>
      <c r="C82" s="1667" t="s">
        <v>1860</v>
      </c>
      <c r="D82" s="1668"/>
      <c r="E82" s="1668"/>
      <c r="F82" s="1668" t="s">
        <v>4209</v>
      </c>
      <c r="G82" s="1668"/>
      <c r="H82" s="1668"/>
      <c r="I82" s="1669" t="s">
        <v>1961</v>
      </c>
    </row>
    <row r="83" spans="1:9" ht="16.5">
      <c r="A83" s="1664"/>
      <c r="B83" s="1666" t="s">
        <v>1962</v>
      </c>
      <c r="C83" s="1667" t="s">
        <v>1860</v>
      </c>
      <c r="D83" s="1668"/>
      <c r="E83" s="1668"/>
      <c r="F83" s="1668" t="s">
        <v>4209</v>
      </c>
      <c r="G83" s="1668"/>
      <c r="H83" s="1668"/>
      <c r="I83" s="1669" t="s">
        <v>1866</v>
      </c>
    </row>
    <row r="84" spans="1:9" ht="16.5">
      <c r="A84" s="1664"/>
      <c r="B84" s="1666" t="s">
        <v>1963</v>
      </c>
      <c r="C84" s="1667" t="s">
        <v>1860</v>
      </c>
      <c r="D84" s="1668"/>
      <c r="E84" s="1668"/>
      <c r="F84" s="1668" t="s">
        <v>4209</v>
      </c>
      <c r="G84" s="1668"/>
      <c r="H84" s="1668"/>
      <c r="I84" s="1669" t="s">
        <v>1957</v>
      </c>
    </row>
    <row r="85" spans="1:9" ht="16.5">
      <c r="A85" s="1664"/>
      <c r="B85" s="1666" t="s">
        <v>1964</v>
      </c>
      <c r="C85" s="1667" t="s">
        <v>1860</v>
      </c>
      <c r="D85" s="1668"/>
      <c r="E85" s="1668"/>
      <c r="F85" s="1668" t="s">
        <v>4209</v>
      </c>
      <c r="G85" s="1668"/>
      <c r="H85" s="1668"/>
      <c r="I85" s="1669" t="s">
        <v>1888</v>
      </c>
    </row>
    <row r="86" spans="1:9" ht="16.5">
      <c r="A86" s="1664"/>
      <c r="B86" s="1666" t="s">
        <v>1965</v>
      </c>
      <c r="C86" s="1667" t="s">
        <v>1860</v>
      </c>
      <c r="D86" s="1668"/>
      <c r="E86" s="1668"/>
      <c r="F86" s="1668" t="s">
        <v>4209</v>
      </c>
      <c r="G86" s="1668"/>
      <c r="H86" s="1668"/>
      <c r="I86" s="1669" t="s">
        <v>1957</v>
      </c>
    </row>
    <row r="87" spans="1:9" ht="16.5">
      <c r="A87" s="1664"/>
      <c r="B87" s="1666" t="s">
        <v>1966</v>
      </c>
      <c r="C87" s="1667" t="s">
        <v>1860</v>
      </c>
      <c r="D87" s="1668"/>
      <c r="E87" s="1668"/>
      <c r="F87" s="1668" t="s">
        <v>4209</v>
      </c>
      <c r="G87" s="1668"/>
      <c r="H87" s="1668"/>
      <c r="I87" s="1669" t="s">
        <v>1888</v>
      </c>
    </row>
    <row r="88" spans="1:9" ht="16.5">
      <c r="A88" s="1664"/>
      <c r="B88" s="1666" t="s">
        <v>1967</v>
      </c>
      <c r="C88" s="1667" t="s">
        <v>1860</v>
      </c>
      <c r="D88" s="1668"/>
      <c r="E88" s="1668"/>
      <c r="F88" s="1668" t="s">
        <v>4209</v>
      </c>
      <c r="G88" s="1668"/>
      <c r="H88" s="1668"/>
      <c r="I88" s="1669" t="s">
        <v>1868</v>
      </c>
    </row>
    <row r="89" spans="1:9" ht="16.5">
      <c r="A89" s="1664"/>
      <c r="B89" s="1666" t="s">
        <v>1968</v>
      </c>
      <c r="C89" s="1667" t="s">
        <v>1860</v>
      </c>
      <c r="D89" s="1668"/>
      <c r="E89" s="1668"/>
      <c r="F89" s="1668" t="s">
        <v>4209</v>
      </c>
      <c r="G89" s="1668"/>
      <c r="H89" s="1668"/>
      <c r="I89" s="1669" t="s">
        <v>1957</v>
      </c>
    </row>
    <row r="90" spans="1:9" ht="16.5">
      <c r="A90" s="1664"/>
      <c r="B90" s="1666" t="s">
        <v>1969</v>
      </c>
      <c r="C90" s="1667" t="s">
        <v>1860</v>
      </c>
      <c r="D90" s="1668"/>
      <c r="E90" s="1668"/>
      <c r="F90" s="1668" t="s">
        <v>4209</v>
      </c>
      <c r="G90" s="1668"/>
      <c r="H90" s="1668"/>
      <c r="I90" s="1669" t="s">
        <v>1885</v>
      </c>
    </row>
    <row r="91" spans="1:9" ht="16.5">
      <c r="A91" s="1664"/>
      <c r="B91" s="1666" t="s">
        <v>1970</v>
      </c>
      <c r="C91" s="1667" t="s">
        <v>1860</v>
      </c>
      <c r="D91" s="1668"/>
      <c r="E91" s="1668"/>
      <c r="F91" s="1668" t="s">
        <v>4209</v>
      </c>
      <c r="G91" s="1668"/>
      <c r="H91" s="1668"/>
      <c r="I91" s="1669" t="s">
        <v>1971</v>
      </c>
    </row>
    <row r="92" spans="1:9" ht="16.5">
      <c r="A92" s="1664"/>
      <c r="B92" s="1666" t="s">
        <v>1972</v>
      </c>
      <c r="C92" s="1667" t="s">
        <v>1860</v>
      </c>
      <c r="D92" s="1668"/>
      <c r="E92" s="1668"/>
      <c r="F92" s="1668" t="s">
        <v>4209</v>
      </c>
      <c r="G92" s="1668"/>
      <c r="H92" s="1668"/>
      <c r="I92" s="1669" t="s">
        <v>1973</v>
      </c>
    </row>
    <row r="93" spans="1:9" ht="16.5">
      <c r="A93" s="1664"/>
      <c r="B93" s="1666" t="s">
        <v>1974</v>
      </c>
      <c r="C93" s="1667" t="s">
        <v>1860</v>
      </c>
      <c r="D93" s="1668"/>
      <c r="E93" s="1668"/>
      <c r="F93" s="1668" t="s">
        <v>4209</v>
      </c>
      <c r="G93" s="1668"/>
      <c r="H93" s="1668"/>
      <c r="I93" s="1669" t="s">
        <v>1971</v>
      </c>
    </row>
    <row r="94" spans="1:9" ht="16.5">
      <c r="A94" s="1664"/>
      <c r="B94" s="1666" t="s">
        <v>1975</v>
      </c>
      <c r="C94" s="1667" t="s">
        <v>1860</v>
      </c>
      <c r="D94" s="1668"/>
      <c r="E94" s="1668"/>
      <c r="F94" s="1668" t="s">
        <v>4209</v>
      </c>
      <c r="G94" s="1668"/>
      <c r="H94" s="1668"/>
      <c r="I94" s="1669" t="s">
        <v>1971</v>
      </c>
    </row>
    <row r="95" spans="1:9" ht="16.5">
      <c r="A95" s="1664"/>
      <c r="B95" s="1666" t="s">
        <v>1976</v>
      </c>
      <c r="C95" s="1667" t="s">
        <v>1862</v>
      </c>
      <c r="D95" s="1668"/>
      <c r="E95" s="1668" t="s">
        <v>4209</v>
      </c>
      <c r="F95" s="1668"/>
      <c r="G95" s="1668"/>
      <c r="H95" s="1668"/>
      <c r="I95" s="1669" t="s">
        <v>1866</v>
      </c>
    </row>
    <row r="96" spans="1:9" ht="16.5">
      <c r="A96" s="1664"/>
      <c r="B96" s="1666" t="s">
        <v>1977</v>
      </c>
      <c r="C96" s="1667" t="s">
        <v>1860</v>
      </c>
      <c r="D96" s="1668"/>
      <c r="E96" s="1668"/>
      <c r="F96" s="1668" t="s">
        <v>4209</v>
      </c>
      <c r="G96" s="1668"/>
      <c r="H96" s="1668"/>
      <c r="I96" s="1669" t="s">
        <v>1866</v>
      </c>
    </row>
    <row r="97" spans="1:9" ht="16.5">
      <c r="A97" s="1664"/>
      <c r="B97" s="1666" t="s">
        <v>1978</v>
      </c>
      <c r="C97" s="1667" t="s">
        <v>1860</v>
      </c>
      <c r="D97" s="1668"/>
      <c r="E97" s="1668"/>
      <c r="F97" s="1668" t="s">
        <v>4209</v>
      </c>
      <c r="G97" s="1668"/>
      <c r="H97" s="1668"/>
      <c r="I97" s="1669" t="s">
        <v>1979</v>
      </c>
    </row>
    <row r="98" spans="1:9" ht="16.5">
      <c r="A98" s="1664"/>
      <c r="B98" s="1666" t="s">
        <v>1980</v>
      </c>
      <c r="C98" s="1667" t="s">
        <v>1860</v>
      </c>
      <c r="D98" s="1668"/>
      <c r="E98" s="1668"/>
      <c r="F98" s="1668" t="s">
        <v>4209</v>
      </c>
      <c r="G98" s="1668"/>
      <c r="H98" s="1668"/>
      <c r="I98" s="1669" t="s">
        <v>1981</v>
      </c>
    </row>
    <row r="99" spans="1:9" ht="16.5">
      <c r="A99" s="1664"/>
      <c r="B99" s="1666" t="s">
        <v>1982</v>
      </c>
      <c r="C99" s="1667" t="s">
        <v>1862</v>
      </c>
      <c r="D99" s="1668"/>
      <c r="E99" s="1668" t="s">
        <v>4209</v>
      </c>
      <c r="F99" s="1668"/>
      <c r="G99" s="1668"/>
      <c r="H99" s="1668"/>
      <c r="I99" s="1669" t="s">
        <v>1983</v>
      </c>
    </row>
    <row r="100" spans="1:9" ht="16.5">
      <c r="A100" s="1664"/>
      <c r="B100" s="1666" t="s">
        <v>1984</v>
      </c>
      <c r="C100" s="1667" t="s">
        <v>1860</v>
      </c>
      <c r="D100" s="1668"/>
      <c r="E100" s="1668"/>
      <c r="F100" s="1668" t="s">
        <v>4209</v>
      </c>
      <c r="G100" s="1668"/>
      <c r="H100" s="1668"/>
      <c r="I100" s="1669" t="s">
        <v>1981</v>
      </c>
    </row>
    <row r="101" spans="1:9" ht="16.5">
      <c r="A101" s="1664"/>
      <c r="B101" s="1666" t="s">
        <v>1985</v>
      </c>
      <c r="C101" s="1667" t="s">
        <v>1860</v>
      </c>
      <c r="D101" s="1668"/>
      <c r="E101" s="1668"/>
      <c r="F101" s="1668" t="s">
        <v>4209</v>
      </c>
      <c r="G101" s="1668"/>
      <c r="H101" s="1668"/>
      <c r="I101" s="1669" t="s">
        <v>1981</v>
      </c>
    </row>
    <row r="102" spans="1:9" ht="16.5">
      <c r="A102" s="1664"/>
      <c r="B102" s="1666" t="s">
        <v>1986</v>
      </c>
      <c r="C102" s="1667" t="s">
        <v>1860</v>
      </c>
      <c r="D102" s="1668"/>
      <c r="E102" s="1668"/>
      <c r="F102" s="1668" t="s">
        <v>4209</v>
      </c>
      <c r="G102" s="1668"/>
      <c r="H102" s="1668"/>
      <c r="I102" s="1669" t="s">
        <v>1981</v>
      </c>
    </row>
    <row r="103" spans="1:9" ht="16.5">
      <c r="A103" s="1664"/>
      <c r="B103" s="1666" t="s">
        <v>1987</v>
      </c>
      <c r="C103" s="1667" t="s">
        <v>1860</v>
      </c>
      <c r="D103" s="1668"/>
      <c r="E103" s="1668"/>
      <c r="F103" s="1668" t="s">
        <v>4209</v>
      </c>
      <c r="G103" s="1668"/>
      <c r="H103" s="1668"/>
      <c r="I103" s="1669" t="s">
        <v>1981</v>
      </c>
    </row>
    <row r="104" spans="1:9" ht="16.5">
      <c r="A104" s="1664"/>
      <c r="B104" s="1666" t="s">
        <v>1988</v>
      </c>
      <c r="C104" s="1667" t="s">
        <v>1860</v>
      </c>
      <c r="D104" s="1668"/>
      <c r="E104" s="1668"/>
      <c r="F104" s="1668" t="s">
        <v>4209</v>
      </c>
      <c r="G104" s="1668"/>
      <c r="H104" s="1668"/>
      <c r="I104" s="1669" t="s">
        <v>1909</v>
      </c>
    </row>
    <row r="105" spans="1:9" ht="16.5">
      <c r="A105" s="1664"/>
      <c r="B105" s="1666" t="s">
        <v>1989</v>
      </c>
      <c r="C105" s="1667" t="s">
        <v>1860</v>
      </c>
      <c r="D105" s="1668"/>
      <c r="E105" s="1668"/>
      <c r="F105" s="1668" t="s">
        <v>4209</v>
      </c>
      <c r="G105" s="1668"/>
      <c r="H105" s="1668"/>
      <c r="I105" s="1669" t="s">
        <v>1990</v>
      </c>
    </row>
    <row r="106" spans="1:9" ht="16.5">
      <c r="A106" s="1664"/>
      <c r="B106" s="1666" t="s">
        <v>1991</v>
      </c>
      <c r="C106" s="1667" t="s">
        <v>1860</v>
      </c>
      <c r="D106" s="1668"/>
      <c r="E106" s="1668"/>
      <c r="F106" s="1668" t="s">
        <v>4209</v>
      </c>
      <c r="G106" s="1668"/>
      <c r="H106" s="1668"/>
      <c r="I106" s="1669" t="s">
        <v>1885</v>
      </c>
    </row>
    <row r="107" spans="1:9" ht="16.5">
      <c r="A107" s="1664"/>
      <c r="B107" s="1666" t="s">
        <v>1992</v>
      </c>
      <c r="C107" s="1667" t="s">
        <v>1860</v>
      </c>
      <c r="D107" s="1668"/>
      <c r="E107" s="1668"/>
      <c r="F107" s="1668" t="s">
        <v>4209</v>
      </c>
      <c r="G107" s="1668"/>
      <c r="H107" s="1668"/>
      <c r="I107" s="1669" t="s">
        <v>1981</v>
      </c>
    </row>
    <row r="108" spans="1:9" ht="16.5">
      <c r="A108" s="1664"/>
      <c r="B108" s="1666" t="s">
        <v>1993</v>
      </c>
      <c r="C108" s="1667" t="s">
        <v>1862</v>
      </c>
      <c r="D108" s="1668"/>
      <c r="E108" s="1668" t="s">
        <v>4209</v>
      </c>
      <c r="F108" s="1668"/>
      <c r="G108" s="1668"/>
      <c r="H108" s="1668"/>
      <c r="I108" s="1669" t="s">
        <v>1994</v>
      </c>
    </row>
    <row r="109" spans="1:9" ht="16.5">
      <c r="A109" s="1664"/>
      <c r="B109" s="1666" t="s">
        <v>1995</v>
      </c>
      <c r="C109" s="1667" t="s">
        <v>1860</v>
      </c>
      <c r="D109" s="1668"/>
      <c r="E109" s="1668"/>
      <c r="F109" s="1668" t="s">
        <v>4209</v>
      </c>
      <c r="G109" s="1668"/>
      <c r="H109" s="1668"/>
      <c r="I109" s="1669" t="s">
        <v>1866</v>
      </c>
    </row>
    <row r="110" spans="1:9" ht="16.5">
      <c r="A110" s="1664"/>
      <c r="B110" s="1666" t="s">
        <v>1996</v>
      </c>
      <c r="C110" s="1667" t="s">
        <v>1860</v>
      </c>
      <c r="D110" s="1668"/>
      <c r="E110" s="1668"/>
      <c r="F110" s="1668" t="s">
        <v>4209</v>
      </c>
      <c r="G110" s="1668"/>
      <c r="H110" s="1668"/>
      <c r="I110" s="1669" t="s">
        <v>1997</v>
      </c>
    </row>
    <row r="111" spans="1:9" ht="16.5">
      <c r="A111" s="1664"/>
      <c r="B111" s="1666" t="s">
        <v>1998</v>
      </c>
      <c r="C111" s="1667" t="s">
        <v>1860</v>
      </c>
      <c r="D111" s="1668"/>
      <c r="E111" s="1668"/>
      <c r="F111" s="1668" t="s">
        <v>4209</v>
      </c>
      <c r="G111" s="1668"/>
      <c r="H111" s="1668"/>
      <c r="I111" s="1669" t="s">
        <v>1952</v>
      </c>
    </row>
    <row r="112" spans="1:9" ht="16.5">
      <c r="A112" s="1664"/>
      <c r="B112" s="1666" t="s">
        <v>1999</v>
      </c>
      <c r="C112" s="1667" t="s">
        <v>1860</v>
      </c>
      <c r="D112" s="1668"/>
      <c r="E112" s="1668"/>
      <c r="F112" s="1668" t="s">
        <v>4209</v>
      </c>
      <c r="G112" s="1668"/>
      <c r="H112" s="1668"/>
      <c r="I112" s="1669" t="s">
        <v>1981</v>
      </c>
    </row>
    <row r="113" spans="1:9" ht="16.5">
      <c r="A113" s="1664"/>
      <c r="B113" s="1666" t="s">
        <v>2000</v>
      </c>
      <c r="C113" s="1667" t="s">
        <v>1860</v>
      </c>
      <c r="D113" s="1668"/>
      <c r="E113" s="1668"/>
      <c r="F113" s="1668" t="s">
        <v>4209</v>
      </c>
      <c r="G113" s="1668"/>
      <c r="H113" s="1668"/>
      <c r="I113" s="1669" t="s">
        <v>1981</v>
      </c>
    </row>
    <row r="114" spans="1:9" ht="16.5">
      <c r="A114" s="1664"/>
      <c r="B114" s="1666" t="s">
        <v>2001</v>
      </c>
      <c r="C114" s="1667" t="s">
        <v>1860</v>
      </c>
      <c r="D114" s="1668"/>
      <c r="E114" s="1668"/>
      <c r="F114" s="1668" t="s">
        <v>4209</v>
      </c>
      <c r="G114" s="1668"/>
      <c r="H114" s="1668"/>
      <c r="I114" s="1669" t="s">
        <v>1981</v>
      </c>
    </row>
    <row r="115" spans="1:9" ht="16.5">
      <c r="A115" s="1664"/>
      <c r="B115" s="1666" t="s">
        <v>2002</v>
      </c>
      <c r="C115" s="1667" t="s">
        <v>1860</v>
      </c>
      <c r="D115" s="1668"/>
      <c r="E115" s="1668"/>
      <c r="F115" s="1668" t="s">
        <v>4209</v>
      </c>
      <c r="G115" s="1668"/>
      <c r="H115" s="1668"/>
      <c r="I115" s="1669" t="s">
        <v>2003</v>
      </c>
    </row>
    <row r="116" spans="1:9" ht="16.5">
      <c r="A116" s="1664"/>
      <c r="B116" s="1666" t="s">
        <v>2004</v>
      </c>
      <c r="C116" s="1667" t="s">
        <v>1860</v>
      </c>
      <c r="D116" s="1668"/>
      <c r="E116" s="1668"/>
      <c r="F116" s="1668" t="s">
        <v>4209</v>
      </c>
      <c r="G116" s="1668"/>
      <c r="H116" s="1668"/>
      <c r="I116" s="1669" t="s">
        <v>1957</v>
      </c>
    </row>
    <row r="117" spans="1:9" ht="16.5">
      <c r="A117" s="1664"/>
      <c r="B117" s="1666" t="s">
        <v>2005</v>
      </c>
      <c r="C117" s="1667" t="s">
        <v>1860</v>
      </c>
      <c r="D117" s="1668"/>
      <c r="E117" s="1668"/>
      <c r="F117" s="1668" t="s">
        <v>4209</v>
      </c>
      <c r="G117" s="1668"/>
      <c r="H117" s="1668"/>
      <c r="I117" s="1669" t="s">
        <v>1957</v>
      </c>
    </row>
    <row r="118" spans="1:9" ht="16.5">
      <c r="A118" s="1664"/>
      <c r="B118" s="1666" t="s">
        <v>2006</v>
      </c>
      <c r="C118" s="1667" t="s">
        <v>1860</v>
      </c>
      <c r="D118" s="1668"/>
      <c r="E118" s="1668"/>
      <c r="F118" s="1668" t="s">
        <v>4209</v>
      </c>
      <c r="G118" s="1668"/>
      <c r="H118" s="1668"/>
      <c r="I118" s="1669" t="s">
        <v>1866</v>
      </c>
    </row>
    <row r="119" spans="1:9" ht="16.5">
      <c r="A119" s="1664"/>
      <c r="B119" s="1666" t="s">
        <v>2007</v>
      </c>
      <c r="C119" s="1667" t="s">
        <v>1860</v>
      </c>
      <c r="D119" s="1668"/>
      <c r="E119" s="1668"/>
      <c r="F119" s="1668" t="s">
        <v>4209</v>
      </c>
      <c r="G119" s="1668"/>
      <c r="H119" s="1668"/>
      <c r="I119" s="1669" t="s">
        <v>2008</v>
      </c>
    </row>
    <row r="120" spans="1:9" ht="16.5">
      <c r="A120" s="1664"/>
      <c r="B120" s="1666" t="s">
        <v>2009</v>
      </c>
      <c r="C120" s="1667" t="s">
        <v>1860</v>
      </c>
      <c r="D120" s="1668"/>
      <c r="E120" s="1668"/>
      <c r="F120" s="1668" t="s">
        <v>4209</v>
      </c>
      <c r="G120" s="1668"/>
      <c r="H120" s="1668"/>
      <c r="I120" s="1669" t="s">
        <v>2010</v>
      </c>
    </row>
    <row r="121" spans="1:9" ht="16.5">
      <c r="B121" s="1666" t="s">
        <v>2011</v>
      </c>
      <c r="C121" s="1667" t="s">
        <v>1860</v>
      </c>
      <c r="D121" s="1668"/>
      <c r="E121" s="1668"/>
      <c r="F121" s="1668" t="s">
        <v>4209</v>
      </c>
      <c r="G121" s="1668"/>
      <c r="H121" s="1668"/>
      <c r="I121" s="1669" t="s">
        <v>1866</v>
      </c>
    </row>
    <row r="122" spans="1:9" ht="16.5">
      <c r="B122" s="1666" t="s">
        <v>2012</v>
      </c>
      <c r="C122" s="1667" t="s">
        <v>1860</v>
      </c>
      <c r="D122" s="1668"/>
      <c r="E122" s="1668"/>
      <c r="F122" s="1668" t="s">
        <v>4209</v>
      </c>
      <c r="G122" s="1668"/>
      <c r="H122" s="1668"/>
      <c r="I122" s="1669" t="s">
        <v>2013</v>
      </c>
    </row>
    <row r="123" spans="1:9" ht="16.5">
      <c r="B123" s="1666" t="s">
        <v>2014</v>
      </c>
      <c r="C123" s="1667" t="s">
        <v>1862</v>
      </c>
      <c r="D123" s="1668"/>
      <c r="E123" s="1668" t="s">
        <v>4209</v>
      </c>
      <c r="F123" s="1668"/>
      <c r="G123" s="1668"/>
      <c r="H123" s="1668"/>
      <c r="I123" s="1669" t="s">
        <v>1971</v>
      </c>
    </row>
    <row r="124" spans="1:9" ht="16.5">
      <c r="B124" s="1666" t="s">
        <v>2015</v>
      </c>
      <c r="C124" s="1667" t="s">
        <v>1860</v>
      </c>
      <c r="D124" s="1668"/>
      <c r="E124" s="1668"/>
      <c r="F124" s="1668" t="s">
        <v>4209</v>
      </c>
      <c r="G124" s="1668"/>
      <c r="H124" s="1668"/>
      <c r="I124" s="1669" t="s">
        <v>1957</v>
      </c>
    </row>
    <row r="125" spans="1:9" ht="16.5">
      <c r="B125" s="1666" t="s">
        <v>2016</v>
      </c>
      <c r="C125" s="1670" t="s">
        <v>1860</v>
      </c>
      <c r="D125" s="1670" t="s">
        <v>962</v>
      </c>
      <c r="E125" s="1670" t="s">
        <v>962</v>
      </c>
      <c r="F125" s="1670" t="s">
        <v>4209</v>
      </c>
      <c r="G125" s="1670"/>
      <c r="H125" s="1670"/>
      <c r="I125" s="1669" t="s">
        <v>2017</v>
      </c>
    </row>
    <row r="126" spans="1:9" ht="16.5">
      <c r="B126" s="1666" t="s">
        <v>2018</v>
      </c>
      <c r="C126" s="1670" t="s">
        <v>1860</v>
      </c>
      <c r="D126" s="1670" t="s">
        <v>962</v>
      </c>
      <c r="E126" s="1670" t="s">
        <v>962</v>
      </c>
      <c r="F126" s="1670" t="s">
        <v>4209</v>
      </c>
      <c r="G126" s="1670"/>
      <c r="H126" s="1670"/>
      <c r="I126" s="1669" t="s">
        <v>2019</v>
      </c>
    </row>
    <row r="127" spans="1:9" ht="16.5">
      <c r="B127" s="1666" t="s">
        <v>2020</v>
      </c>
      <c r="C127" s="1670" t="s">
        <v>1860</v>
      </c>
      <c r="D127" s="1670" t="s">
        <v>962</v>
      </c>
      <c r="E127" s="1670" t="s">
        <v>962</v>
      </c>
      <c r="F127" s="1670" t="s">
        <v>4209</v>
      </c>
      <c r="G127" s="1670"/>
      <c r="H127" s="1670"/>
      <c r="I127" s="1669" t="s">
        <v>1902</v>
      </c>
    </row>
    <row r="128" spans="1:9" ht="16.5">
      <c r="B128" s="1666" t="s">
        <v>2021</v>
      </c>
      <c r="C128" s="1670" t="s">
        <v>1860</v>
      </c>
      <c r="D128" s="1670" t="s">
        <v>962</v>
      </c>
      <c r="E128" s="1670" t="s">
        <v>962</v>
      </c>
      <c r="F128" s="1670" t="s">
        <v>4209</v>
      </c>
      <c r="G128" s="1670"/>
      <c r="H128" s="1670"/>
      <c r="I128" s="1669" t="s">
        <v>1866</v>
      </c>
    </row>
    <row r="129" spans="2:9" ht="16.5">
      <c r="B129" s="1666" t="s">
        <v>2022</v>
      </c>
      <c r="C129" s="1670" t="s">
        <v>1860</v>
      </c>
      <c r="D129" s="1670" t="s">
        <v>962</v>
      </c>
      <c r="E129" s="1670" t="s">
        <v>962</v>
      </c>
      <c r="F129" s="1670" t="s">
        <v>4209</v>
      </c>
      <c r="G129" s="1670"/>
      <c r="H129" s="1670"/>
      <c r="I129" s="1669" t="s">
        <v>1866</v>
      </c>
    </row>
    <row r="130" spans="2:9" ht="16.5">
      <c r="B130" s="1666" t="s">
        <v>2023</v>
      </c>
      <c r="C130" s="1670" t="s">
        <v>1860</v>
      </c>
      <c r="D130" s="1670" t="s">
        <v>962</v>
      </c>
      <c r="E130" s="1670" t="s">
        <v>962</v>
      </c>
      <c r="F130" s="1670" t="s">
        <v>4209</v>
      </c>
      <c r="G130" s="1670"/>
      <c r="H130" s="1670"/>
      <c r="I130" s="1669" t="s">
        <v>2024</v>
      </c>
    </row>
    <row r="131" spans="2:9" ht="16.5">
      <c r="B131" s="1666" t="s">
        <v>2025</v>
      </c>
      <c r="C131" s="1670" t="s">
        <v>1860</v>
      </c>
      <c r="D131" s="1670" t="s">
        <v>962</v>
      </c>
      <c r="E131" s="1670" t="s">
        <v>962</v>
      </c>
      <c r="F131" s="1670" t="s">
        <v>4209</v>
      </c>
      <c r="G131" s="1670"/>
      <c r="H131" s="1670"/>
      <c r="I131" s="1669" t="s">
        <v>1866</v>
      </c>
    </row>
    <row r="132" spans="2:9" ht="16.5">
      <c r="B132" s="1666" t="s">
        <v>2026</v>
      </c>
      <c r="C132" s="1670" t="s">
        <v>1860</v>
      </c>
      <c r="D132" s="1670" t="s">
        <v>962</v>
      </c>
      <c r="E132" s="1670" t="s">
        <v>962</v>
      </c>
      <c r="F132" s="1670" t="s">
        <v>4209</v>
      </c>
      <c r="G132" s="1670"/>
      <c r="H132" s="1670"/>
      <c r="I132" s="1669" t="s">
        <v>1894</v>
      </c>
    </row>
    <row r="133" spans="2:9" ht="16.5">
      <c r="B133" s="1666" t="s">
        <v>2027</v>
      </c>
      <c r="C133" s="1670" t="s">
        <v>1860</v>
      </c>
      <c r="D133" s="1670" t="s">
        <v>962</v>
      </c>
      <c r="E133" s="1670" t="s">
        <v>962</v>
      </c>
      <c r="F133" s="1670" t="s">
        <v>4209</v>
      </c>
      <c r="G133" s="1670"/>
      <c r="H133" s="1670"/>
      <c r="I133" s="1669" t="s">
        <v>1894</v>
      </c>
    </row>
    <row r="134" spans="2:9" ht="16.5">
      <c r="B134" s="1666" t="s">
        <v>2028</v>
      </c>
      <c r="C134" s="1670" t="s">
        <v>1860</v>
      </c>
      <c r="D134" s="1670" t="s">
        <v>962</v>
      </c>
      <c r="E134" s="1670" t="s">
        <v>962</v>
      </c>
      <c r="F134" s="1670" t="s">
        <v>4209</v>
      </c>
      <c r="G134" s="1670"/>
      <c r="H134" s="1670"/>
      <c r="I134" s="1669" t="s">
        <v>1894</v>
      </c>
    </row>
    <row r="135" spans="2:9" ht="16.5">
      <c r="B135" s="1666" t="s">
        <v>2029</v>
      </c>
      <c r="C135" s="1670" t="s">
        <v>1860</v>
      </c>
      <c r="D135" s="1670" t="s">
        <v>962</v>
      </c>
      <c r="E135" s="1670" t="s">
        <v>962</v>
      </c>
      <c r="F135" s="1670" t="s">
        <v>4209</v>
      </c>
      <c r="G135" s="1670"/>
      <c r="H135" s="1670"/>
      <c r="I135" s="1669" t="s">
        <v>1894</v>
      </c>
    </row>
    <row r="136" spans="2:9" ht="16.5">
      <c r="B136" s="1666" t="s">
        <v>2030</v>
      </c>
      <c r="C136" s="1670" t="s">
        <v>1860</v>
      </c>
      <c r="D136" s="1670" t="s">
        <v>962</v>
      </c>
      <c r="E136" s="1670" t="s">
        <v>962</v>
      </c>
      <c r="F136" s="1670" t="s">
        <v>4209</v>
      </c>
      <c r="G136" s="1670"/>
      <c r="H136" s="1670"/>
      <c r="I136" s="1669" t="s">
        <v>1894</v>
      </c>
    </row>
    <row r="137" spans="2:9" ht="16.5">
      <c r="B137" s="1666" t="s">
        <v>2031</v>
      </c>
      <c r="C137" s="1670" t="s">
        <v>1862</v>
      </c>
      <c r="D137" s="1670" t="s">
        <v>962</v>
      </c>
      <c r="E137" s="1670" t="s">
        <v>4209</v>
      </c>
      <c r="F137" s="1670" t="s">
        <v>962</v>
      </c>
      <c r="G137" s="1670"/>
      <c r="H137" s="1670"/>
      <c r="I137" s="1669" t="s">
        <v>1894</v>
      </c>
    </row>
    <row r="138" spans="2:9" ht="16.5">
      <c r="B138" s="1666" t="s">
        <v>2032</v>
      </c>
      <c r="C138" s="1670" t="s">
        <v>1862</v>
      </c>
      <c r="D138" s="1670" t="s">
        <v>962</v>
      </c>
      <c r="E138" s="1670" t="s">
        <v>4209</v>
      </c>
      <c r="F138" s="1670" t="s">
        <v>962</v>
      </c>
      <c r="G138" s="1670"/>
      <c r="H138" s="1670"/>
      <c r="I138" s="1669" t="s">
        <v>1894</v>
      </c>
    </row>
    <row r="139" spans="2:9" ht="16.5">
      <c r="B139" s="1666" t="s">
        <v>2033</v>
      </c>
      <c r="C139" s="1670" t="s">
        <v>1862</v>
      </c>
      <c r="D139" s="1670" t="s">
        <v>962</v>
      </c>
      <c r="E139" s="1670" t="s">
        <v>4209</v>
      </c>
      <c r="F139" s="1670" t="s">
        <v>962</v>
      </c>
      <c r="G139" s="1670"/>
      <c r="H139" s="1670"/>
      <c r="I139" s="1669" t="s">
        <v>2034</v>
      </c>
    </row>
    <row r="140" spans="2:9" ht="16.5">
      <c r="B140" s="1671" t="s">
        <v>2035</v>
      </c>
      <c r="C140" s="1670" t="s">
        <v>1862</v>
      </c>
      <c r="D140" s="1671"/>
      <c r="E140" s="1671" t="s">
        <v>4209</v>
      </c>
      <c r="F140" s="1671"/>
      <c r="G140" s="1671"/>
      <c r="H140" s="1671"/>
      <c r="I140" s="1671" t="s">
        <v>1902</v>
      </c>
    </row>
    <row r="141" spans="2:9" ht="16.5">
      <c r="B141" s="1671" t="s">
        <v>2036</v>
      </c>
      <c r="C141" s="1670" t="s">
        <v>1860</v>
      </c>
      <c r="D141" s="1671"/>
      <c r="E141" s="1671"/>
      <c r="F141" s="1671" t="s">
        <v>4209</v>
      </c>
      <c r="G141" s="1671"/>
      <c r="H141" s="1671"/>
      <c r="I141" s="1671" t="s">
        <v>2017</v>
      </c>
    </row>
    <row r="142" spans="2:9" ht="16.5">
      <c r="B142" s="1671" t="s">
        <v>2037</v>
      </c>
      <c r="C142" s="1670" t="s">
        <v>1860</v>
      </c>
      <c r="D142" s="1671"/>
      <c r="E142" s="1671"/>
      <c r="F142" s="1671" t="s">
        <v>4209</v>
      </c>
      <c r="G142" s="1671"/>
      <c r="H142" s="1671"/>
      <c r="I142" s="1671" t="s">
        <v>1961</v>
      </c>
    </row>
    <row r="143" spans="2:9" ht="16.5">
      <c r="B143" s="1671" t="s">
        <v>2038</v>
      </c>
      <c r="C143" s="1670" t="s">
        <v>1860</v>
      </c>
      <c r="D143" s="1671"/>
      <c r="E143" s="1671"/>
      <c r="F143" s="1671" t="s">
        <v>4209</v>
      </c>
      <c r="G143" s="1671"/>
      <c r="H143" s="1671"/>
      <c r="I143" s="1671" t="s">
        <v>1961</v>
      </c>
    </row>
    <row r="144" spans="2:9" ht="16.5">
      <c r="B144" s="1671" t="s">
        <v>2039</v>
      </c>
      <c r="C144" s="1670" t="s">
        <v>1862</v>
      </c>
      <c r="D144" s="1671"/>
      <c r="E144" s="1671" t="s">
        <v>4209</v>
      </c>
      <c r="F144" s="1671"/>
      <c r="G144" s="1671"/>
      <c r="H144" s="1671"/>
      <c r="I144" s="1671" t="s">
        <v>2040</v>
      </c>
    </row>
  </sheetData>
  <mergeCells count="5">
    <mergeCell ref="I10:I11"/>
    <mergeCell ref="B5:F5"/>
    <mergeCell ref="B10:B11"/>
    <mergeCell ref="C10:C11"/>
    <mergeCell ref="D10:H10"/>
  </mergeCells>
  <pageMargins left="0.7" right="0.7" top="0.75" bottom="0.75" header="0.3" footer="0.3"/>
  <pageSetup paperSize="9" orientation="portrait" r:id="rId1"/>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BA5CA-66F9-4638-B8D9-200991775D12}">
  <sheetPr codeName="Hoja4"/>
  <dimension ref="A1:F146"/>
  <sheetViews>
    <sheetView showGridLines="0" zoomScale="70" zoomScaleNormal="70" workbookViewId="0"/>
  </sheetViews>
  <sheetFormatPr baseColWidth="10" defaultColWidth="18.7265625" defaultRowHeight="13"/>
  <cols>
    <col min="1" max="3" width="7.6328125" style="24" customWidth="1"/>
    <col min="4" max="4" width="74.7265625" style="24" customWidth="1"/>
    <col min="5" max="5" width="32.7265625" style="24" customWidth="1"/>
    <col min="6" max="6" width="40" style="24" bestFit="1" customWidth="1"/>
    <col min="7" max="16384" width="18.7265625" style="24"/>
  </cols>
  <sheetData>
    <row r="1" spans="1:6" ht="20" customHeight="1">
      <c r="C1" s="6"/>
      <c r="D1" s="6"/>
    </row>
    <row r="2" spans="1:6" ht="20" customHeight="1">
      <c r="C2" s="6"/>
      <c r="D2" s="6"/>
    </row>
    <row r="3" spans="1:6" ht="20" customHeight="1"/>
    <row r="4" spans="1:6" ht="20" customHeight="1"/>
    <row r="5" spans="1:6" s="21" customFormat="1" ht="25.5">
      <c r="A5" s="20"/>
      <c r="B5" s="20"/>
      <c r="C5" s="20"/>
      <c r="D5" s="20" t="s">
        <v>205</v>
      </c>
    </row>
    <row r="6" spans="1:6" s="21" customFormat="1" ht="25.5"/>
    <row r="7" spans="1:6" ht="25.5">
      <c r="A7" s="20"/>
      <c r="B7" s="20"/>
      <c r="D7" s="25" t="s">
        <v>226</v>
      </c>
      <c r="E7" s="1672"/>
      <c r="F7" s="1673">
        <v>2025</v>
      </c>
    </row>
    <row r="8" spans="1:6" ht="25.5">
      <c r="A8" s="20"/>
      <c r="B8" s="20"/>
      <c r="D8"/>
      <c r="E8" s="2037" t="s">
        <v>4183</v>
      </c>
      <c r="F8" s="1673"/>
    </row>
    <row r="9" spans="1:6" ht="72.75" customHeight="1">
      <c r="E9" s="286" t="s">
        <v>2041</v>
      </c>
      <c r="F9" s="286" t="s">
        <v>2042</v>
      </c>
    </row>
    <row r="10" spans="1:6" ht="16.5">
      <c r="D10" s="1674" t="s">
        <v>2043</v>
      </c>
      <c r="E10" s="1675"/>
      <c r="F10" s="1674"/>
    </row>
    <row r="11" spans="1:6" ht="16.5">
      <c r="B11"/>
      <c r="C11" s="1676">
        <v>1</v>
      </c>
      <c r="D11" s="1677" t="s">
        <v>2044</v>
      </c>
      <c r="E11" s="311">
        <v>44136</v>
      </c>
      <c r="F11" s="1679"/>
    </row>
    <row r="12" spans="1:6" ht="16.5">
      <c r="B12"/>
      <c r="C12" s="1676"/>
      <c r="D12" s="1680" t="s">
        <v>2045</v>
      </c>
      <c r="E12" s="1681"/>
      <c r="F12" s="1682"/>
    </row>
    <row r="13" spans="1:6" ht="16.5">
      <c r="B13"/>
      <c r="C13" s="1676"/>
      <c r="D13" s="1680" t="s">
        <v>2046</v>
      </c>
      <c r="E13" s="1681"/>
      <c r="F13" s="1682"/>
    </row>
    <row r="14" spans="1:6" ht="16.5">
      <c r="B14"/>
      <c r="C14" s="1676"/>
      <c r="D14" s="1680" t="s">
        <v>2047</v>
      </c>
      <c r="E14" s="1681"/>
      <c r="F14" s="1682"/>
    </row>
    <row r="15" spans="1:6" ht="16.5">
      <c r="B15"/>
      <c r="C15" s="1676">
        <v>2</v>
      </c>
      <c r="D15" s="1683" t="s">
        <v>2048</v>
      </c>
      <c r="E15" s="311">
        <v>92205</v>
      </c>
      <c r="F15" s="1679"/>
    </row>
    <row r="16" spans="1:6" ht="16.5">
      <c r="B16"/>
      <c r="C16" s="1676">
        <v>3</v>
      </c>
      <c r="D16" s="1683" t="s">
        <v>2049</v>
      </c>
      <c r="E16" s="311">
        <v>-46843</v>
      </c>
      <c r="F16" s="1679"/>
    </row>
    <row r="17" spans="2:6" ht="16.5">
      <c r="B17"/>
      <c r="C17" s="1676" t="s">
        <v>626</v>
      </c>
      <c r="D17" s="1683" t="s">
        <v>2050</v>
      </c>
      <c r="E17" s="311" t="s">
        <v>2051</v>
      </c>
      <c r="F17" s="1679"/>
    </row>
    <row r="18" spans="2:6" ht="29">
      <c r="B18"/>
      <c r="C18" s="1676">
        <v>4</v>
      </c>
      <c r="D18" s="1683" t="s">
        <v>2052</v>
      </c>
      <c r="E18" s="311" t="s">
        <v>2051</v>
      </c>
      <c r="F18" s="1679"/>
    </row>
    <row r="19" spans="2:6" ht="16.5">
      <c r="B19"/>
      <c r="C19" s="1676">
        <v>5</v>
      </c>
      <c r="D19" s="1683" t="s">
        <v>2053</v>
      </c>
      <c r="E19" s="311">
        <v>9037</v>
      </c>
      <c r="F19" s="1684"/>
    </row>
    <row r="20" spans="2:6" ht="16.5">
      <c r="B20"/>
      <c r="C20" s="1676" t="s">
        <v>631</v>
      </c>
      <c r="D20" s="1683" t="s">
        <v>2054</v>
      </c>
      <c r="E20" s="311">
        <v>9959</v>
      </c>
      <c r="F20" s="1684"/>
    </row>
    <row r="21" spans="2:6" ht="28.5" customHeight="1">
      <c r="B21"/>
      <c r="C21" s="1685">
        <v>6</v>
      </c>
      <c r="D21" s="1686" t="s">
        <v>2055</v>
      </c>
      <c r="E21" s="314">
        <v>108494</v>
      </c>
      <c r="F21" s="1687"/>
    </row>
    <row r="22" spans="2:6" ht="16.5">
      <c r="B22"/>
      <c r="C22" s="1688"/>
      <c r="D22" s="1689" t="s">
        <v>2056</v>
      </c>
      <c r="E22" s="348"/>
      <c r="F22" s="1690"/>
    </row>
    <row r="23" spans="2:6" ht="16.5">
      <c r="B23"/>
      <c r="C23" s="1676">
        <v>7</v>
      </c>
      <c r="D23" s="1683" t="s">
        <v>2057</v>
      </c>
      <c r="E23" s="311">
        <v>-647</v>
      </c>
      <c r="F23" s="1684"/>
    </row>
    <row r="24" spans="2:6" ht="16.5">
      <c r="B24"/>
      <c r="C24" s="1676">
        <v>8</v>
      </c>
      <c r="D24" s="1683" t="s">
        <v>2058</v>
      </c>
      <c r="E24" s="311">
        <v>-15037</v>
      </c>
      <c r="F24" s="1684"/>
    </row>
    <row r="25" spans="2:6" ht="16.5">
      <c r="B25"/>
      <c r="C25" s="1676">
        <v>9</v>
      </c>
      <c r="D25" s="1680" t="s">
        <v>463</v>
      </c>
      <c r="E25" s="1681"/>
      <c r="F25" s="1682"/>
    </row>
    <row r="26" spans="2:6" ht="43.5">
      <c r="B26"/>
      <c r="C26" s="1676">
        <v>10</v>
      </c>
      <c r="D26" s="1683" t="s">
        <v>2059</v>
      </c>
      <c r="E26" s="311">
        <v>-1447</v>
      </c>
      <c r="F26" s="1684"/>
    </row>
    <row r="27" spans="2:6" ht="29">
      <c r="B27"/>
      <c r="C27" s="1676">
        <v>11</v>
      </c>
      <c r="D27" s="1683" t="s">
        <v>2060</v>
      </c>
      <c r="E27" s="311">
        <v>-528</v>
      </c>
      <c r="F27" s="1684"/>
    </row>
    <row r="28" spans="2:6" ht="16.5">
      <c r="B28"/>
      <c r="C28" s="1676">
        <v>12</v>
      </c>
      <c r="D28" s="1683" t="s">
        <v>2061</v>
      </c>
      <c r="E28" s="311">
        <v>-765</v>
      </c>
      <c r="F28" s="1684"/>
    </row>
    <row r="29" spans="2:6" ht="16.5">
      <c r="B29"/>
      <c r="C29" s="1676">
        <v>13</v>
      </c>
      <c r="D29" s="1683" t="s">
        <v>2062</v>
      </c>
      <c r="E29" s="311" t="s">
        <v>290</v>
      </c>
      <c r="F29" s="1684"/>
    </row>
    <row r="30" spans="2:6" ht="29">
      <c r="B30"/>
      <c r="C30" s="1676">
        <v>14</v>
      </c>
      <c r="D30" s="1683" t="s">
        <v>2063</v>
      </c>
      <c r="E30" s="311">
        <v>31</v>
      </c>
      <c r="F30" s="1684"/>
    </row>
    <row r="31" spans="2:6" ht="16.5">
      <c r="B31"/>
      <c r="C31" s="1676">
        <v>15</v>
      </c>
      <c r="D31" s="1683" t="s">
        <v>2064</v>
      </c>
      <c r="E31" s="311">
        <v>-585</v>
      </c>
      <c r="F31" s="1684"/>
    </row>
    <row r="32" spans="2:6" ht="29">
      <c r="B32"/>
      <c r="C32" s="1676">
        <v>16</v>
      </c>
      <c r="D32" s="1683" t="s">
        <v>2065</v>
      </c>
      <c r="E32" s="311">
        <v>-1892</v>
      </c>
      <c r="F32" s="1684"/>
    </row>
    <row r="33" spans="2:6" ht="65.25" customHeight="1">
      <c r="B33"/>
      <c r="C33" s="1676">
        <v>17</v>
      </c>
      <c r="D33" s="1683" t="s">
        <v>2066</v>
      </c>
      <c r="E33" s="311" t="s">
        <v>2051</v>
      </c>
      <c r="F33" s="1684"/>
    </row>
    <row r="34" spans="2:6" ht="58">
      <c r="B34"/>
      <c r="C34" s="1676">
        <v>18</v>
      </c>
      <c r="D34" s="1683" t="s">
        <v>2067</v>
      </c>
      <c r="E34" s="311" t="s">
        <v>2051</v>
      </c>
      <c r="F34" s="1684"/>
    </row>
    <row r="35" spans="2:6" ht="58">
      <c r="B35"/>
      <c r="C35" s="1676">
        <v>19</v>
      </c>
      <c r="D35" s="1683" t="s">
        <v>2068</v>
      </c>
      <c r="E35" s="311" t="s">
        <v>2051</v>
      </c>
      <c r="F35" s="1684"/>
    </row>
    <row r="36" spans="2:6" ht="16.5">
      <c r="B36"/>
      <c r="C36" s="1676">
        <v>20</v>
      </c>
      <c r="D36" s="1680" t="s">
        <v>463</v>
      </c>
      <c r="E36" s="1681"/>
      <c r="F36" s="1682"/>
    </row>
    <row r="37" spans="2:6" ht="29">
      <c r="B37"/>
      <c r="C37" s="1676" t="s">
        <v>2069</v>
      </c>
      <c r="D37" s="1683" t="s">
        <v>2070</v>
      </c>
      <c r="E37" s="311">
        <v>-610</v>
      </c>
      <c r="F37" s="1684"/>
    </row>
    <row r="38" spans="2:6" ht="16.5">
      <c r="B38"/>
      <c r="C38" s="1676" t="s">
        <v>2071</v>
      </c>
      <c r="D38" s="1683" t="s">
        <v>2072</v>
      </c>
      <c r="E38" s="311" t="s">
        <v>2051</v>
      </c>
      <c r="F38" s="1684"/>
    </row>
    <row r="39" spans="2:6" ht="16.5">
      <c r="B39"/>
      <c r="C39" s="1676" t="s">
        <v>2073</v>
      </c>
      <c r="D39" s="1683" t="s">
        <v>2074</v>
      </c>
      <c r="E39" s="311">
        <v>-607</v>
      </c>
      <c r="F39" s="1684"/>
    </row>
    <row r="40" spans="2:6" ht="16.5">
      <c r="B40"/>
      <c r="C40" s="1676" t="s">
        <v>2075</v>
      </c>
      <c r="D40" s="1683" t="s">
        <v>2076</v>
      </c>
      <c r="E40" s="311">
        <v>-3</v>
      </c>
      <c r="F40" s="1684"/>
    </row>
    <row r="41" spans="2:6" ht="43.5">
      <c r="B41"/>
      <c r="C41" s="1676">
        <v>21</v>
      </c>
      <c r="D41" s="1683" t="s">
        <v>2077</v>
      </c>
      <c r="E41" s="311">
        <v>-990</v>
      </c>
      <c r="F41" s="1684"/>
    </row>
    <row r="42" spans="2:6" ht="16.5">
      <c r="B42"/>
      <c r="C42" s="1676">
        <v>22</v>
      </c>
      <c r="D42" s="1692" t="s">
        <v>2078</v>
      </c>
      <c r="E42" s="311" t="s">
        <v>2051</v>
      </c>
      <c r="F42" s="1684"/>
    </row>
    <row r="43" spans="2:6" ht="49.5">
      <c r="B43"/>
      <c r="C43" s="1676">
        <v>23</v>
      </c>
      <c r="D43" s="1691" t="s">
        <v>2079</v>
      </c>
      <c r="E43" s="311" t="s">
        <v>2051</v>
      </c>
      <c r="F43" s="1684"/>
    </row>
    <row r="44" spans="2:6" ht="16.5">
      <c r="B44"/>
      <c r="C44" s="1676">
        <v>24</v>
      </c>
      <c r="D44" s="1680" t="s">
        <v>463</v>
      </c>
      <c r="E44" s="1681"/>
      <c r="F44" s="1682"/>
    </row>
    <row r="45" spans="2:6" ht="16.5">
      <c r="B45"/>
      <c r="C45" s="1676">
        <v>25</v>
      </c>
      <c r="D45" s="1691" t="s">
        <v>2080</v>
      </c>
      <c r="E45" s="311" t="s">
        <v>2051</v>
      </c>
      <c r="F45" s="1684"/>
    </row>
    <row r="46" spans="2:6" ht="16.5">
      <c r="B46"/>
      <c r="C46" s="1676" t="s">
        <v>683</v>
      </c>
      <c r="D46" s="1683" t="s">
        <v>2081</v>
      </c>
      <c r="E46" s="311" t="s">
        <v>2051</v>
      </c>
      <c r="F46" s="1684"/>
    </row>
    <row r="47" spans="2:6" ht="43.5">
      <c r="B47"/>
      <c r="C47" s="1676" t="s">
        <v>2082</v>
      </c>
      <c r="D47" s="1683" t="s">
        <v>2083</v>
      </c>
      <c r="E47" s="311" t="s">
        <v>2051</v>
      </c>
      <c r="F47" s="1684"/>
    </row>
    <row r="48" spans="2:6" ht="16.5">
      <c r="B48"/>
      <c r="C48" s="1676">
        <v>26</v>
      </c>
      <c r="D48" s="1680" t="s">
        <v>463</v>
      </c>
      <c r="E48" s="1681"/>
      <c r="F48" s="1682"/>
    </row>
    <row r="49" spans="1:6" ht="29">
      <c r="B49"/>
      <c r="C49" s="1676">
        <v>27</v>
      </c>
      <c r="D49" s="1683" t="s">
        <v>2084</v>
      </c>
      <c r="E49" s="311" t="s">
        <v>2051</v>
      </c>
      <c r="F49" s="1684"/>
    </row>
    <row r="50" spans="1:6" ht="16.5">
      <c r="B50"/>
      <c r="C50" s="1676" t="s">
        <v>2085</v>
      </c>
      <c r="D50" s="1683" t="s">
        <v>2086</v>
      </c>
      <c r="E50" s="311">
        <v>-1284</v>
      </c>
      <c r="F50" s="1684"/>
    </row>
    <row r="51" spans="1:6" ht="23.25" customHeight="1">
      <c r="B51"/>
      <c r="C51" s="1676">
        <v>28</v>
      </c>
      <c r="D51" s="1693" t="s">
        <v>2087</v>
      </c>
      <c r="E51" s="314">
        <v>-23754</v>
      </c>
      <c r="F51" s="1694"/>
    </row>
    <row r="52" spans="1:6" ht="16.5">
      <c r="B52"/>
      <c r="C52" s="1676">
        <v>29</v>
      </c>
      <c r="D52" s="1693" t="s">
        <v>2088</v>
      </c>
      <c r="E52" s="314">
        <v>84739</v>
      </c>
      <c r="F52" s="1694"/>
    </row>
    <row r="53" spans="1:6" ht="16.5">
      <c r="B53"/>
      <c r="C53" s="1688"/>
      <c r="D53" s="1689" t="s">
        <v>2089</v>
      </c>
      <c r="E53" s="1695"/>
      <c r="F53" s="1696"/>
    </row>
    <row r="54" spans="1:6" s="49" customFormat="1" ht="16.5">
      <c r="A54" s="24"/>
      <c r="B54"/>
      <c r="C54" s="1676">
        <v>30</v>
      </c>
      <c r="D54" s="1683" t="s">
        <v>2044</v>
      </c>
      <c r="E54" s="311">
        <v>8962</v>
      </c>
      <c r="F54" s="1684"/>
    </row>
    <row r="55" spans="1:6" s="49" customFormat="1" ht="16.5">
      <c r="A55" s="24"/>
      <c r="B55"/>
      <c r="C55" s="1676">
        <v>31</v>
      </c>
      <c r="D55" s="1683" t="s">
        <v>2090</v>
      </c>
      <c r="E55" s="311" t="s">
        <v>2051</v>
      </c>
      <c r="F55" s="1684"/>
    </row>
    <row r="56" spans="1:6" ht="16.5">
      <c r="A56" s="49"/>
      <c r="B56"/>
      <c r="C56" s="1676">
        <v>32</v>
      </c>
      <c r="D56" s="1683" t="s">
        <v>2091</v>
      </c>
      <c r="E56" s="311">
        <v>9284</v>
      </c>
      <c r="F56" s="1684"/>
    </row>
    <row r="57" spans="1:6" ht="29">
      <c r="A57" s="49"/>
      <c r="B57"/>
      <c r="C57" s="1676">
        <v>33</v>
      </c>
      <c r="D57" s="1683" t="s">
        <v>2092</v>
      </c>
      <c r="E57" s="311" t="s">
        <v>2051</v>
      </c>
      <c r="F57" s="1684"/>
    </row>
    <row r="58" spans="1:6" ht="16.5">
      <c r="B58"/>
      <c r="C58" s="1676" t="s">
        <v>2093</v>
      </c>
      <c r="D58" s="1683" t="s">
        <v>2094</v>
      </c>
      <c r="E58" s="311" t="s">
        <v>2051</v>
      </c>
      <c r="F58" s="1684"/>
    </row>
    <row r="59" spans="1:6" ht="16.5">
      <c r="B59"/>
      <c r="C59" s="1676" t="s">
        <v>2095</v>
      </c>
      <c r="D59" s="1683" t="s">
        <v>2096</v>
      </c>
      <c r="E59" s="311" t="s">
        <v>2051</v>
      </c>
      <c r="F59" s="1684"/>
    </row>
    <row r="60" spans="1:6" ht="29">
      <c r="B60"/>
      <c r="C60" s="1676">
        <v>34</v>
      </c>
      <c r="D60" s="1683" t="s">
        <v>2097</v>
      </c>
      <c r="E60" s="311">
        <v>708</v>
      </c>
      <c r="F60" s="1684"/>
    </row>
    <row r="61" spans="1:6" ht="16.5">
      <c r="B61"/>
      <c r="C61" s="1676">
        <v>35</v>
      </c>
      <c r="D61" s="1683" t="s">
        <v>2098</v>
      </c>
      <c r="E61" s="1697" t="s">
        <v>2051</v>
      </c>
      <c r="F61" s="1684"/>
    </row>
    <row r="62" spans="1:6" ht="27" customHeight="1">
      <c r="B62"/>
      <c r="C62" s="1685">
        <v>36</v>
      </c>
      <c r="D62" s="1693" t="s">
        <v>2099</v>
      </c>
      <c r="E62" s="314">
        <v>9670</v>
      </c>
      <c r="F62" s="1694"/>
    </row>
    <row r="63" spans="1:6" ht="16.5">
      <c r="B63"/>
      <c r="C63" s="1688"/>
      <c r="D63" s="1689" t="s">
        <v>2100</v>
      </c>
      <c r="E63" s="348"/>
      <c r="F63" s="1689"/>
    </row>
    <row r="64" spans="1:6" ht="29">
      <c r="B64"/>
      <c r="C64" s="1676">
        <v>37</v>
      </c>
      <c r="D64" s="1683" t="s">
        <v>2101</v>
      </c>
      <c r="E64" s="311">
        <v>-25</v>
      </c>
      <c r="F64" s="1684"/>
    </row>
    <row r="65" spans="1:6" ht="43.5">
      <c r="B65"/>
      <c r="C65" s="1676">
        <v>38</v>
      </c>
      <c r="D65" s="1683" t="s">
        <v>2102</v>
      </c>
      <c r="E65" s="311" t="s">
        <v>290</v>
      </c>
      <c r="F65" s="1684"/>
    </row>
    <row r="66" spans="1:6" ht="43.5">
      <c r="B66"/>
      <c r="C66" s="1676">
        <v>39</v>
      </c>
      <c r="D66" s="1683" t="s">
        <v>2103</v>
      </c>
      <c r="E66" s="311" t="s">
        <v>290</v>
      </c>
      <c r="F66" s="1684"/>
    </row>
    <row r="67" spans="1:6" ht="43.5">
      <c r="B67"/>
      <c r="C67" s="1676">
        <v>40</v>
      </c>
      <c r="D67" s="1683" t="s">
        <v>2104</v>
      </c>
      <c r="E67" s="311" t="s">
        <v>290</v>
      </c>
      <c r="F67" s="1684"/>
    </row>
    <row r="68" spans="1:6" ht="16.5">
      <c r="B68"/>
      <c r="C68" s="1676">
        <v>41</v>
      </c>
      <c r="D68" s="1680" t="s">
        <v>463</v>
      </c>
      <c r="E68" s="1681"/>
      <c r="F68" s="1682"/>
    </row>
    <row r="69" spans="1:6" s="49" customFormat="1" ht="16.5">
      <c r="B69"/>
      <c r="C69" s="1676">
        <v>42</v>
      </c>
      <c r="D69" s="1683" t="s">
        <v>2105</v>
      </c>
      <c r="E69" s="311" t="s">
        <v>300</v>
      </c>
      <c r="F69" s="1684"/>
    </row>
    <row r="70" spans="1:6" s="49" customFormat="1" ht="16.5">
      <c r="B70"/>
      <c r="C70" s="1676" t="s">
        <v>2106</v>
      </c>
      <c r="D70" s="1683" t="s">
        <v>2107</v>
      </c>
      <c r="E70" s="311" t="s">
        <v>300</v>
      </c>
      <c r="F70" s="1684"/>
    </row>
    <row r="71" spans="1:6" ht="41.25" customHeight="1">
      <c r="A71" s="49"/>
      <c r="B71"/>
      <c r="C71" s="1685">
        <v>43</v>
      </c>
      <c r="D71" s="1693" t="s">
        <v>2108</v>
      </c>
      <c r="E71" s="314">
        <v>-25</v>
      </c>
      <c r="F71" s="1694"/>
    </row>
    <row r="72" spans="1:6" ht="41.25" customHeight="1">
      <c r="B72"/>
      <c r="C72" s="1685">
        <v>44</v>
      </c>
      <c r="D72" s="1693" t="s">
        <v>2109</v>
      </c>
      <c r="E72" s="314">
        <v>9645</v>
      </c>
      <c r="F72" s="1694"/>
    </row>
    <row r="73" spans="1:6" ht="41.25" customHeight="1">
      <c r="B73"/>
      <c r="C73" s="1685">
        <v>45</v>
      </c>
      <c r="D73" s="1693" t="s">
        <v>2110</v>
      </c>
      <c r="E73" s="314">
        <v>94385</v>
      </c>
      <c r="F73" s="1694"/>
    </row>
    <row r="74" spans="1:6" ht="16.5">
      <c r="B74"/>
      <c r="C74" s="1688"/>
      <c r="D74" s="1689" t="s">
        <v>2111</v>
      </c>
      <c r="E74" s="348"/>
      <c r="F74" s="1689"/>
    </row>
    <row r="75" spans="1:6" ht="16.5">
      <c r="B75"/>
      <c r="C75" s="1676">
        <v>46</v>
      </c>
      <c r="D75" s="1683" t="s">
        <v>2112</v>
      </c>
      <c r="E75" s="311">
        <v>11159</v>
      </c>
      <c r="F75" s="1684"/>
    </row>
    <row r="76" spans="1:6" ht="29">
      <c r="B76"/>
      <c r="C76" s="1676">
        <v>47</v>
      </c>
      <c r="D76" s="1683" t="s">
        <v>2113</v>
      </c>
      <c r="E76" s="311" t="s">
        <v>2051</v>
      </c>
      <c r="F76" s="1684"/>
    </row>
    <row r="77" spans="1:6" ht="16.5">
      <c r="B77"/>
      <c r="C77" s="1676" t="s">
        <v>2114</v>
      </c>
      <c r="D77" s="1683" t="s">
        <v>2115</v>
      </c>
      <c r="E77" s="311" t="s">
        <v>2051</v>
      </c>
      <c r="F77" s="1684"/>
    </row>
    <row r="78" spans="1:6" ht="16.5">
      <c r="B78"/>
      <c r="C78" s="1676" t="s">
        <v>2116</v>
      </c>
      <c r="D78" s="1683" t="s">
        <v>2117</v>
      </c>
      <c r="E78" s="311" t="s">
        <v>2051</v>
      </c>
      <c r="F78" s="1684"/>
    </row>
    <row r="79" spans="1:6" ht="43.5">
      <c r="B79"/>
      <c r="C79" s="1676">
        <v>48</v>
      </c>
      <c r="D79" s="1683" t="s">
        <v>2118</v>
      </c>
      <c r="E79" s="311">
        <v>6560</v>
      </c>
      <c r="F79" s="1684"/>
    </row>
    <row r="80" spans="1:6" ht="16.5">
      <c r="B80"/>
      <c r="C80" s="1676">
        <v>49</v>
      </c>
      <c r="D80" s="1683" t="s">
        <v>2119</v>
      </c>
      <c r="E80" s="311" t="s">
        <v>2051</v>
      </c>
      <c r="F80" s="1668"/>
    </row>
    <row r="81" spans="1:6" ht="16.5">
      <c r="B81"/>
      <c r="C81" s="1676">
        <v>50</v>
      </c>
      <c r="D81" s="1683" t="s">
        <v>2120</v>
      </c>
      <c r="E81" s="311" t="s">
        <v>2051</v>
      </c>
      <c r="F81" s="1684"/>
    </row>
    <row r="82" spans="1:6" ht="16.5">
      <c r="B82"/>
      <c r="C82" s="1685">
        <v>51</v>
      </c>
      <c r="D82" s="1693" t="s">
        <v>2121</v>
      </c>
      <c r="E82" s="314">
        <v>17720</v>
      </c>
      <c r="F82" s="1694"/>
    </row>
    <row r="83" spans="1:6" ht="16.5">
      <c r="B83"/>
      <c r="C83" s="1688"/>
      <c r="D83" s="1689" t="s">
        <v>2122</v>
      </c>
      <c r="E83" s="1698"/>
      <c r="F83" s="1689"/>
    </row>
    <row r="84" spans="1:6" ht="29">
      <c r="B84"/>
      <c r="C84" s="1676">
        <v>52</v>
      </c>
      <c r="D84" s="1683" t="s">
        <v>2123</v>
      </c>
      <c r="E84" s="311">
        <v>-235</v>
      </c>
      <c r="F84" s="1684"/>
    </row>
    <row r="85" spans="1:6" ht="58">
      <c r="B85"/>
      <c r="C85" s="1676">
        <v>53</v>
      </c>
      <c r="D85" s="1683" t="s">
        <v>2124</v>
      </c>
      <c r="E85" s="311" t="s">
        <v>290</v>
      </c>
      <c r="F85" s="1684"/>
    </row>
    <row r="86" spans="1:6" ht="58">
      <c r="B86"/>
      <c r="C86" s="1676">
        <v>54</v>
      </c>
      <c r="D86" s="1683" t="s">
        <v>2125</v>
      </c>
      <c r="E86" s="311" t="s">
        <v>290</v>
      </c>
      <c r="F86" s="1684"/>
    </row>
    <row r="87" spans="1:6" ht="16.5">
      <c r="B87"/>
      <c r="C87" s="1676" t="s">
        <v>2126</v>
      </c>
      <c r="D87" s="1680" t="s">
        <v>463</v>
      </c>
      <c r="E87" s="1681"/>
      <c r="F87" s="1682"/>
    </row>
    <row r="88" spans="1:6" s="49" customFormat="1" ht="43.5">
      <c r="A88" s="24"/>
      <c r="B88"/>
      <c r="C88" s="1676">
        <v>55</v>
      </c>
      <c r="D88" s="1683" t="s">
        <v>2127</v>
      </c>
      <c r="E88" s="311">
        <v>-25</v>
      </c>
      <c r="F88" s="1684"/>
    </row>
    <row r="89" spans="1:6" ht="16.5">
      <c r="B89"/>
      <c r="C89" s="1676">
        <v>56</v>
      </c>
      <c r="D89" s="1680" t="s">
        <v>463</v>
      </c>
      <c r="E89" s="1681"/>
      <c r="F89" s="1682"/>
    </row>
    <row r="90" spans="1:6" s="49" customFormat="1" ht="29">
      <c r="B90"/>
      <c r="C90" s="1676" t="s">
        <v>2128</v>
      </c>
      <c r="D90" s="1699" t="s">
        <v>2129</v>
      </c>
      <c r="E90" s="311" t="s">
        <v>2051</v>
      </c>
      <c r="F90" s="1684"/>
    </row>
    <row r="91" spans="1:6" s="49" customFormat="1" ht="16.5">
      <c r="B91"/>
      <c r="C91" s="1676" t="s">
        <v>2130</v>
      </c>
      <c r="D91" s="1699" t="s">
        <v>2131</v>
      </c>
      <c r="E91" s="311" t="s">
        <v>2051</v>
      </c>
      <c r="F91" s="1684"/>
    </row>
    <row r="92" spans="1:6" ht="16.5">
      <c r="A92" s="49"/>
      <c r="B92"/>
      <c r="C92" s="1685">
        <v>57</v>
      </c>
      <c r="D92" s="1693" t="s">
        <v>2132</v>
      </c>
      <c r="E92" s="314">
        <v>-260</v>
      </c>
      <c r="F92" s="1694"/>
    </row>
    <row r="93" spans="1:6" ht="16.5">
      <c r="B93"/>
      <c r="C93" s="1685">
        <v>58</v>
      </c>
      <c r="D93" s="1693" t="s">
        <v>2133</v>
      </c>
      <c r="E93" s="314">
        <v>17460</v>
      </c>
      <c r="F93" s="1694"/>
    </row>
    <row r="94" spans="1:6" ht="16.5">
      <c r="B94"/>
      <c r="C94" s="1685">
        <v>59</v>
      </c>
      <c r="D94" s="1693" t="s">
        <v>2134</v>
      </c>
      <c r="E94" s="314">
        <v>111845</v>
      </c>
      <c r="F94" s="1694"/>
    </row>
    <row r="95" spans="1:6" ht="16.5">
      <c r="B95"/>
      <c r="C95" s="1685">
        <v>60</v>
      </c>
      <c r="D95" s="1693" t="s">
        <v>503</v>
      </c>
      <c r="E95" s="314">
        <v>629430</v>
      </c>
      <c r="F95" s="1694"/>
    </row>
    <row r="96" spans="1:6" ht="33" customHeight="1">
      <c r="B96"/>
      <c r="C96" s="1688"/>
      <c r="D96" s="1689" t="s">
        <v>2135</v>
      </c>
      <c r="E96" s="1689"/>
      <c r="F96" s="1689"/>
    </row>
    <row r="97" spans="2:6" ht="16.5">
      <c r="B97"/>
      <c r="C97" s="1676">
        <v>61</v>
      </c>
      <c r="D97" s="1683" t="s">
        <v>2136</v>
      </c>
      <c r="E97" s="1700">
        <v>0.1346</v>
      </c>
      <c r="F97" s="1700"/>
    </row>
    <row r="98" spans="2:6" ht="16.5">
      <c r="B98"/>
      <c r="C98" s="1676">
        <v>62</v>
      </c>
      <c r="D98" s="1683" t="s">
        <v>2137</v>
      </c>
      <c r="E98" s="1700">
        <v>0.15</v>
      </c>
      <c r="F98" s="1700"/>
    </row>
    <row r="99" spans="2:6" ht="16.5">
      <c r="B99"/>
      <c r="C99" s="1676">
        <v>63</v>
      </c>
      <c r="D99" s="1683" t="s">
        <v>2138</v>
      </c>
      <c r="E99" s="1700">
        <v>0.1777</v>
      </c>
      <c r="F99" s="1700"/>
    </row>
    <row r="100" spans="2:6" ht="16.5">
      <c r="B100"/>
      <c r="C100" s="1676">
        <v>64</v>
      </c>
      <c r="D100" s="1683" t="s">
        <v>2139</v>
      </c>
      <c r="E100" s="1700">
        <v>9.8400000000000001E-2</v>
      </c>
      <c r="F100" s="1700"/>
    </row>
    <row r="101" spans="2:6" ht="16.5">
      <c r="B101"/>
      <c r="C101" s="1676">
        <v>65</v>
      </c>
      <c r="D101" s="1701" t="s">
        <v>689</v>
      </c>
      <c r="E101" s="1702">
        <v>2.5000000000000001E-2</v>
      </c>
      <c r="F101" s="1700"/>
    </row>
    <row r="102" spans="2:6" ht="16.5">
      <c r="B102"/>
      <c r="C102" s="1676">
        <v>66</v>
      </c>
      <c r="D102" s="1701" t="s">
        <v>690</v>
      </c>
      <c r="E102" s="1702">
        <v>5.5999999999999999E-3</v>
      </c>
      <c r="F102" s="1700"/>
    </row>
    <row r="103" spans="2:6" ht="16.5">
      <c r="B103"/>
      <c r="C103" s="1676">
        <v>67</v>
      </c>
      <c r="D103" s="1701" t="s">
        <v>691</v>
      </c>
      <c r="E103" s="1702">
        <v>5.0000000000000001E-4</v>
      </c>
      <c r="F103" s="1700"/>
    </row>
    <row r="104" spans="2:6" ht="29">
      <c r="B104"/>
      <c r="C104" s="1676" t="s">
        <v>2140</v>
      </c>
      <c r="D104" s="1701" t="s">
        <v>693</v>
      </c>
      <c r="E104" s="1700">
        <v>1.2500000000000001E-2</v>
      </c>
      <c r="F104" s="1700"/>
    </row>
    <row r="105" spans="2:6" ht="29">
      <c r="B105"/>
      <c r="C105" s="1703" t="s">
        <v>2141</v>
      </c>
      <c r="D105" s="1701" t="s">
        <v>2142</v>
      </c>
      <c r="E105" s="1702">
        <v>9.7999999999999997E-3</v>
      </c>
      <c r="F105" s="1700"/>
    </row>
    <row r="106" spans="2:6" ht="16.5">
      <c r="B106"/>
      <c r="C106" s="1676">
        <v>68</v>
      </c>
      <c r="D106" s="1678" t="s">
        <v>2143</v>
      </c>
      <c r="E106" s="1704">
        <v>7.6899999999999996E-2</v>
      </c>
      <c r="F106" s="1700"/>
    </row>
    <row r="107" spans="2:6" ht="16.5">
      <c r="B107"/>
      <c r="C107" s="1676">
        <v>69</v>
      </c>
      <c r="D107" s="1680" t="s">
        <v>2144</v>
      </c>
      <c r="E107" s="1681"/>
      <c r="F107" s="1682"/>
    </row>
    <row r="108" spans="2:6" ht="16.5">
      <c r="B108"/>
      <c r="C108" s="1676">
        <v>70</v>
      </c>
      <c r="D108" s="1680" t="s">
        <v>2144</v>
      </c>
      <c r="E108" s="1681"/>
      <c r="F108" s="1682"/>
    </row>
    <row r="109" spans="2:6" ht="16.5">
      <c r="B109"/>
      <c r="C109" s="1676">
        <v>71</v>
      </c>
      <c r="D109" s="1680" t="s">
        <v>2144</v>
      </c>
      <c r="E109" s="1681"/>
      <c r="F109" s="1682"/>
    </row>
    <row r="110" spans="2:6" ht="16.5">
      <c r="B110"/>
      <c r="C110" s="1688"/>
      <c r="D110" s="1689" t="s">
        <v>2145</v>
      </c>
      <c r="E110" s="348"/>
      <c r="F110" s="1689"/>
    </row>
    <row r="111" spans="2:6" ht="43.5">
      <c r="B111"/>
      <c r="C111" s="1676">
        <v>72</v>
      </c>
      <c r="D111" s="1683" t="s">
        <v>2146</v>
      </c>
      <c r="E111" s="311">
        <v>7779</v>
      </c>
      <c r="F111" s="1684"/>
    </row>
    <row r="112" spans="2:6" ht="43.5">
      <c r="B112"/>
      <c r="C112" s="1676">
        <v>73</v>
      </c>
      <c r="D112" s="1683" t="s">
        <v>2147</v>
      </c>
      <c r="E112" s="311">
        <v>1075</v>
      </c>
      <c r="F112" s="1684"/>
    </row>
    <row r="113" spans="2:6" ht="16.5">
      <c r="B113"/>
      <c r="C113" s="1676">
        <v>74</v>
      </c>
      <c r="D113" s="1680" t="s">
        <v>463</v>
      </c>
      <c r="E113" s="1681"/>
      <c r="F113" s="1682"/>
    </row>
    <row r="114" spans="2:6" ht="29">
      <c r="B114"/>
      <c r="C114" s="1676">
        <v>75</v>
      </c>
      <c r="D114" s="1683" t="s">
        <v>2148</v>
      </c>
      <c r="E114" s="311">
        <v>8651</v>
      </c>
      <c r="F114" s="1684"/>
    </row>
    <row r="115" spans="2:6" ht="16.5">
      <c r="B115"/>
      <c r="C115" s="1688"/>
      <c r="D115" s="1689" t="s">
        <v>2149</v>
      </c>
      <c r="E115" s="1705"/>
      <c r="F115" s="1706"/>
    </row>
    <row r="116" spans="2:6" ht="29">
      <c r="B116"/>
      <c r="C116" s="1676">
        <v>76</v>
      </c>
      <c r="D116" s="1683" t="s">
        <v>2150</v>
      </c>
      <c r="E116" s="311" t="s">
        <v>2051</v>
      </c>
      <c r="F116" s="1684"/>
    </row>
    <row r="117" spans="2:6" ht="16.5">
      <c r="B117"/>
      <c r="C117" s="1676">
        <v>77</v>
      </c>
      <c r="D117" s="1683" t="s">
        <v>2151</v>
      </c>
      <c r="E117" s="311" t="s">
        <v>2051</v>
      </c>
      <c r="F117" s="1684"/>
    </row>
    <row r="118" spans="2:6" ht="29">
      <c r="B118"/>
      <c r="C118" s="1676">
        <v>78</v>
      </c>
      <c r="D118" s="1707" t="s">
        <v>2152</v>
      </c>
      <c r="E118" s="311" t="s">
        <v>2051</v>
      </c>
      <c r="F118" s="1684"/>
    </row>
    <row r="119" spans="2:6" ht="29">
      <c r="B119"/>
      <c r="C119" s="1676">
        <v>79</v>
      </c>
      <c r="D119" s="1683" t="s">
        <v>2153</v>
      </c>
      <c r="E119" s="311">
        <v>1148</v>
      </c>
      <c r="F119" s="1684"/>
    </row>
    <row r="120" spans="2:6" ht="33">
      <c r="B120"/>
      <c r="C120" s="1708"/>
      <c r="D120" s="1709" t="s">
        <v>2154</v>
      </c>
      <c r="E120" s="451"/>
      <c r="F120" s="1706"/>
    </row>
    <row r="121" spans="2:6" ht="16.5">
      <c r="B121"/>
      <c r="C121" s="1676">
        <v>80</v>
      </c>
      <c r="D121" s="1683" t="s">
        <v>2155</v>
      </c>
      <c r="E121" s="311" t="s">
        <v>2051</v>
      </c>
      <c r="F121" s="1684"/>
    </row>
    <row r="122" spans="2:6" ht="29">
      <c r="B122"/>
      <c r="C122" s="1676">
        <v>81</v>
      </c>
      <c r="D122" s="1683" t="s">
        <v>2156</v>
      </c>
      <c r="E122" s="311" t="s">
        <v>2051</v>
      </c>
      <c r="F122" s="1684"/>
    </row>
    <row r="123" spans="2:6" ht="16.5">
      <c r="B123"/>
      <c r="C123" s="1676">
        <v>82</v>
      </c>
      <c r="D123" s="1683" t="s">
        <v>2157</v>
      </c>
      <c r="E123" s="311" t="s">
        <v>2051</v>
      </c>
      <c r="F123" s="1684"/>
    </row>
    <row r="124" spans="2:6" ht="29">
      <c r="B124"/>
      <c r="C124" s="1676">
        <v>83</v>
      </c>
      <c r="D124" s="1683" t="s">
        <v>2158</v>
      </c>
      <c r="E124" s="311" t="s">
        <v>2051</v>
      </c>
      <c r="F124" s="1684"/>
    </row>
    <row r="125" spans="2:6" ht="16.5">
      <c r="B125"/>
      <c r="C125" s="1676">
        <v>84</v>
      </c>
      <c r="D125" s="1683" t="s">
        <v>2159</v>
      </c>
      <c r="E125" s="311" t="s">
        <v>2051</v>
      </c>
      <c r="F125" s="1684"/>
    </row>
    <row r="126" spans="2:6" ht="29">
      <c r="B126"/>
      <c r="C126" s="1676">
        <v>85</v>
      </c>
      <c r="D126" s="1683" t="s">
        <v>2160</v>
      </c>
      <c r="E126" s="311" t="s">
        <v>2051</v>
      </c>
      <c r="F126" s="1684"/>
    </row>
    <row r="127" spans="2:6" ht="16.5" customHeight="1">
      <c r="D127" s="254"/>
    </row>
    <row r="128" spans="2:6" ht="16.5" customHeight="1"/>
    <row r="129" spans="1:6" ht="12.75" customHeight="1">
      <c r="D129" s="1710"/>
      <c r="E129" s="50"/>
    </row>
    <row r="130" spans="1:6" ht="12.75" customHeight="1">
      <c r="A130" s="1711"/>
      <c r="B130" s="1711"/>
      <c r="C130" s="1711"/>
      <c r="D130" s="1710"/>
      <c r="E130" s="51"/>
    </row>
    <row r="131" spans="1:6" ht="12.75" customHeight="1">
      <c r="A131" s="1712"/>
      <c r="B131" s="1712"/>
      <c r="C131" s="1712"/>
      <c r="D131" s="1710"/>
      <c r="E131" s="51"/>
    </row>
    <row r="132" spans="1:6" ht="12.75" customHeight="1">
      <c r="A132" s="1712"/>
      <c r="B132" s="1712"/>
      <c r="C132" s="1712"/>
      <c r="D132" s="1710"/>
      <c r="E132" s="51"/>
    </row>
    <row r="133" spans="1:6" ht="12.75" customHeight="1">
      <c r="A133" s="1712"/>
      <c r="B133" s="1712"/>
      <c r="C133" s="1712"/>
      <c r="D133" s="1710"/>
      <c r="E133" s="51"/>
    </row>
    <row r="134" spans="1:6" ht="12.75" customHeight="1">
      <c r="A134" s="1712"/>
      <c r="B134" s="1712"/>
      <c r="C134" s="1712"/>
      <c r="D134" s="1710"/>
      <c r="E134" s="51"/>
    </row>
    <row r="135" spans="1:6" ht="12.75" customHeight="1">
      <c r="A135" s="1712"/>
      <c r="B135" s="1712"/>
      <c r="C135" s="1712"/>
      <c r="D135" s="1710"/>
      <c r="E135" s="51"/>
    </row>
    <row r="136" spans="1:6" ht="12.75" customHeight="1">
      <c r="A136" s="1712"/>
      <c r="B136" s="1712"/>
      <c r="C136" s="1712"/>
      <c r="D136" s="1710"/>
      <c r="E136" s="51"/>
    </row>
    <row r="137" spans="1:6" ht="12.75" customHeight="1">
      <c r="A137" s="1712"/>
      <c r="B137" s="1712"/>
      <c r="C137" s="1712"/>
      <c r="D137" s="1710"/>
      <c r="E137" s="51"/>
    </row>
    <row r="138" spans="1:6" ht="12.75" customHeight="1">
      <c r="A138" s="1712"/>
      <c r="B138" s="1712"/>
      <c r="C138" s="1712"/>
      <c r="D138" s="1710"/>
      <c r="E138" s="51"/>
    </row>
    <row r="139" spans="1:6" ht="12.75" customHeight="1">
      <c r="A139" s="1712"/>
      <c r="B139" s="1712"/>
      <c r="C139" s="1712"/>
      <c r="D139" s="1710"/>
      <c r="F139" s="51"/>
    </row>
    <row r="140" spans="1:6" ht="12.75" customHeight="1">
      <c r="A140" s="1712"/>
      <c r="B140" s="1712"/>
      <c r="C140" s="1712"/>
      <c r="D140" s="1710"/>
      <c r="F140" s="51"/>
    </row>
    <row r="141" spans="1:6" ht="12.75" customHeight="1">
      <c r="A141" s="1712"/>
      <c r="B141" s="1712"/>
      <c r="C141" s="1712"/>
      <c r="D141" s="1710"/>
      <c r="F141" s="51"/>
    </row>
    <row r="142" spans="1:6" ht="12.75" customHeight="1">
      <c r="A142" s="1712"/>
      <c r="B142" s="1712"/>
      <c r="C142" s="1712"/>
      <c r="D142" s="1710"/>
      <c r="F142" s="51"/>
    </row>
    <row r="143" spans="1:6">
      <c r="A143" s="1712"/>
      <c r="B143" s="1712"/>
      <c r="C143" s="1712"/>
      <c r="D143" s="1710"/>
      <c r="F143" s="51"/>
    </row>
    <row r="145" ht="12.75" customHeight="1"/>
    <row r="146" ht="12.75" customHeight="1"/>
  </sheetData>
  <pageMargins left="0.75" right="0.75" top="1" bottom="1" header="0" footer="0"/>
  <pageSetup paperSize="9" scale="84" orientation="portrait" r:id="rId1"/>
  <headerFooter alignWithMargins="0">
    <oddFooter>&amp;A</oddFooter>
  </headerFooter>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E0F41-853A-42C2-8003-DD2B35479BB4}">
  <sheetPr codeName="Sheet10"/>
  <dimension ref="B1:CA56"/>
  <sheetViews>
    <sheetView showGridLines="0" zoomScale="70" zoomScaleNormal="70" workbookViewId="0"/>
  </sheetViews>
  <sheetFormatPr baseColWidth="10" defaultColWidth="40.7265625" defaultRowHeight="14.5"/>
  <cols>
    <col min="1" max="1" width="10.7265625" style="174" customWidth="1"/>
    <col min="2" max="2" width="5.26953125" style="174" customWidth="1"/>
    <col min="3" max="3" width="69.7265625" style="174" customWidth="1"/>
    <col min="4" max="16384" width="40.7265625" style="174"/>
  </cols>
  <sheetData>
    <row r="1" spans="2:79" ht="20" customHeight="1">
      <c r="B1" s="6"/>
      <c r="C1" s="6"/>
    </row>
    <row r="2" spans="2:79" ht="20" customHeight="1">
      <c r="B2" s="6"/>
      <c r="C2" s="6"/>
    </row>
    <row r="3" spans="2:79" ht="20" customHeight="1"/>
    <row r="4" spans="2:79" s="1715" customFormat="1" ht="20" customHeight="1">
      <c r="B4" s="1713"/>
      <c r="C4" s="1714"/>
    </row>
    <row r="5" spans="2:79">
      <c r="B5" s="1716"/>
      <c r="C5" s="1717"/>
    </row>
    <row r="6" spans="2:79" ht="25.5">
      <c r="B6" s="108"/>
      <c r="C6" s="108" t="s">
        <v>2327</v>
      </c>
    </row>
    <row r="7" spans="2:79">
      <c r="B7" s="1716"/>
      <c r="C7" s="1717"/>
      <c r="N7" s="1757"/>
    </row>
    <row r="8" spans="2:79" ht="16.5">
      <c r="B8" s="1716"/>
      <c r="C8" s="25" t="s">
        <v>226</v>
      </c>
      <c r="BT8" s="174">
        <v>2023</v>
      </c>
    </row>
    <row r="9" spans="2:79" ht="43.5" customHeight="1">
      <c r="B9" s="1758">
        <v>1</v>
      </c>
      <c r="C9" s="1759" t="s">
        <v>2328</v>
      </c>
      <c r="D9" s="1720" t="s">
        <v>2161</v>
      </c>
      <c r="E9" s="1720" t="s">
        <v>2161</v>
      </c>
      <c r="F9" s="1720" t="s">
        <v>2161</v>
      </c>
      <c r="G9" s="1720" t="s">
        <v>2161</v>
      </c>
      <c r="H9" s="1720" t="s">
        <v>2161</v>
      </c>
      <c r="I9" s="1720" t="s">
        <v>2161</v>
      </c>
      <c r="J9" s="1720" t="s">
        <v>2161</v>
      </c>
      <c r="K9" s="1720" t="s">
        <v>2161</v>
      </c>
      <c r="L9" s="1720" t="s">
        <v>2162</v>
      </c>
      <c r="M9" s="1720" t="s">
        <v>2162</v>
      </c>
      <c r="N9" s="1720" t="s">
        <v>2162</v>
      </c>
      <c r="O9" s="1720" t="s">
        <v>2162</v>
      </c>
      <c r="P9" s="1720" t="s">
        <v>2162</v>
      </c>
      <c r="Q9" s="1720" t="s">
        <v>2162</v>
      </c>
      <c r="R9" s="1720" t="s">
        <v>2162</v>
      </c>
      <c r="S9" s="1720" t="s">
        <v>2162</v>
      </c>
      <c r="T9" s="1720" t="s">
        <v>2162</v>
      </c>
      <c r="U9" s="1720" t="s">
        <v>2162</v>
      </c>
      <c r="V9" s="1720" t="s">
        <v>2162</v>
      </c>
      <c r="W9" s="1720" t="s">
        <v>2162</v>
      </c>
      <c r="X9" s="1720" t="s">
        <v>2162</v>
      </c>
      <c r="Y9" s="1720" t="s">
        <v>2163</v>
      </c>
      <c r="Z9" s="1720" t="s">
        <v>2164</v>
      </c>
      <c r="AA9" s="1720" t="s">
        <v>2165</v>
      </c>
      <c r="AB9" s="1720" t="s">
        <v>2165</v>
      </c>
      <c r="AC9" s="1720" t="s">
        <v>2165</v>
      </c>
      <c r="AD9" s="1720" t="s">
        <v>2165</v>
      </c>
      <c r="AE9" s="1720" t="s">
        <v>2165</v>
      </c>
      <c r="AF9" s="1720" t="s">
        <v>2165</v>
      </c>
      <c r="AG9" s="1720" t="s">
        <v>2166</v>
      </c>
      <c r="AH9" s="1720" t="s">
        <v>2166</v>
      </c>
      <c r="AI9" s="1720" t="s">
        <v>2166</v>
      </c>
      <c r="AJ9" s="1720" t="s">
        <v>2167</v>
      </c>
      <c r="AK9" s="1720" t="s">
        <v>2167</v>
      </c>
      <c r="AL9" s="1720" t="s">
        <v>2167</v>
      </c>
      <c r="AM9" s="1720" t="s">
        <v>2168</v>
      </c>
      <c r="AN9" s="1720" t="s">
        <v>2169</v>
      </c>
      <c r="AO9" s="1720" t="s">
        <v>2169</v>
      </c>
      <c r="AP9" s="1720" t="s">
        <v>2169</v>
      </c>
      <c r="AQ9" s="1720" t="s">
        <v>2169</v>
      </c>
      <c r="AR9" s="1720" t="s">
        <v>2169</v>
      </c>
      <c r="AS9" s="1720" t="s">
        <v>2169</v>
      </c>
      <c r="AT9" s="1721" t="s">
        <v>2169</v>
      </c>
      <c r="AU9" s="1721" t="s">
        <v>2169</v>
      </c>
      <c r="AV9" s="1721" t="s">
        <v>2169</v>
      </c>
      <c r="AW9" s="1722" t="s">
        <v>2169</v>
      </c>
      <c r="AX9" s="1722" t="s">
        <v>2169</v>
      </c>
      <c r="AY9" s="1722" t="s">
        <v>2169</v>
      </c>
      <c r="AZ9" s="1722" t="s">
        <v>2169</v>
      </c>
      <c r="BA9" s="1722" t="s">
        <v>2169</v>
      </c>
      <c r="BB9" s="1722" t="s">
        <v>2169</v>
      </c>
      <c r="BC9" s="1722" t="s">
        <v>2169</v>
      </c>
      <c r="BD9" s="1722" t="s">
        <v>2169</v>
      </c>
      <c r="BE9" s="1720" t="s">
        <v>2169</v>
      </c>
      <c r="BF9" s="1721" t="s">
        <v>2169</v>
      </c>
      <c r="BG9" s="1721" t="s">
        <v>2169</v>
      </c>
      <c r="BH9" s="1721" t="s">
        <v>2169</v>
      </c>
      <c r="BI9" s="1720" t="s">
        <v>2169</v>
      </c>
      <c r="BJ9" s="1720" t="s">
        <v>2169</v>
      </c>
      <c r="BK9" s="1720" t="s">
        <v>2169</v>
      </c>
      <c r="BL9" s="1720" t="s">
        <v>2169</v>
      </c>
      <c r="BM9" s="1720" t="s">
        <v>2169</v>
      </c>
      <c r="BN9" s="1720" t="s">
        <v>2169</v>
      </c>
      <c r="BO9" s="1720" t="s">
        <v>2169</v>
      </c>
      <c r="BP9" s="1720" t="s">
        <v>2169</v>
      </c>
      <c r="BQ9" s="1720" t="s">
        <v>2169</v>
      </c>
      <c r="BR9" s="1721" t="s">
        <v>2169</v>
      </c>
      <c r="BS9" s="1721" t="s">
        <v>2169</v>
      </c>
      <c r="BT9" s="1721" t="s">
        <v>2169</v>
      </c>
      <c r="BU9" s="1721" t="s">
        <v>2169</v>
      </c>
      <c r="BV9" s="1721" t="s">
        <v>2169</v>
      </c>
      <c r="BW9" s="1721" t="s">
        <v>2169</v>
      </c>
      <c r="BX9" s="1721" t="s">
        <v>2170</v>
      </c>
      <c r="BY9" s="1721" t="s">
        <v>2170</v>
      </c>
      <c r="BZ9" s="1721" t="s">
        <v>2171</v>
      </c>
      <c r="CA9" s="1721" t="s">
        <v>2171</v>
      </c>
    </row>
    <row r="10" spans="2:79" ht="16.5">
      <c r="B10" s="1760">
        <v>2</v>
      </c>
      <c r="C10" s="1761" t="s">
        <v>2329</v>
      </c>
      <c r="D10" s="1676" t="s">
        <v>2172</v>
      </c>
      <c r="E10" s="1676" t="s">
        <v>2173</v>
      </c>
      <c r="F10" s="1676" t="s">
        <v>2174</v>
      </c>
      <c r="G10" s="1676" t="s">
        <v>2175</v>
      </c>
      <c r="H10" s="1676" t="s">
        <v>2176</v>
      </c>
      <c r="I10" s="1676" t="s">
        <v>2177</v>
      </c>
      <c r="J10" s="1676" t="s">
        <v>2178</v>
      </c>
      <c r="K10" s="1676" t="s">
        <v>2179</v>
      </c>
      <c r="L10" s="1676" t="s">
        <v>2180</v>
      </c>
      <c r="M10" s="1676" t="s">
        <v>2181</v>
      </c>
      <c r="N10" s="1676" t="s">
        <v>2182</v>
      </c>
      <c r="O10" s="1723" t="s">
        <v>2183</v>
      </c>
      <c r="P10" s="1723" t="s">
        <v>2184</v>
      </c>
      <c r="Q10" s="1723" t="s">
        <v>2185</v>
      </c>
      <c r="R10" s="1723" t="s">
        <v>2186</v>
      </c>
      <c r="S10" s="1723" t="s">
        <v>2187</v>
      </c>
      <c r="T10" s="1723" t="s">
        <v>2188</v>
      </c>
      <c r="U10" s="1723" t="s">
        <v>2189</v>
      </c>
      <c r="V10" s="1723" t="s">
        <v>2190</v>
      </c>
      <c r="W10" s="1723" t="s">
        <v>2191</v>
      </c>
      <c r="X10" s="1723" t="s">
        <v>2192</v>
      </c>
      <c r="Y10" s="1723" t="s">
        <v>2193</v>
      </c>
      <c r="Z10" s="1723" t="s">
        <v>2194</v>
      </c>
      <c r="AA10" s="1723" t="s">
        <v>2195</v>
      </c>
      <c r="AB10" s="1723" t="s">
        <v>2196</v>
      </c>
      <c r="AC10" s="1723" t="s">
        <v>2197</v>
      </c>
      <c r="AD10" s="1676" t="s">
        <v>2198</v>
      </c>
      <c r="AE10" s="1723" t="s">
        <v>2199</v>
      </c>
      <c r="AF10" s="1723" t="s">
        <v>2200</v>
      </c>
      <c r="AG10" s="1723" t="s">
        <v>2201</v>
      </c>
      <c r="AH10" s="1723" t="s">
        <v>2202</v>
      </c>
      <c r="AI10" s="1723" t="s">
        <v>2203</v>
      </c>
      <c r="AJ10" s="1723" t="s">
        <v>2204</v>
      </c>
      <c r="AK10" s="1723" t="s">
        <v>2205</v>
      </c>
      <c r="AL10" s="1723" t="s">
        <v>2206</v>
      </c>
      <c r="AM10" s="1723" t="s">
        <v>2207</v>
      </c>
      <c r="AN10" s="1723" t="s">
        <v>2208</v>
      </c>
      <c r="AO10" s="1723" t="s">
        <v>2209</v>
      </c>
      <c r="AP10" s="1723" t="s">
        <v>2210</v>
      </c>
      <c r="AQ10" s="1723" t="s">
        <v>2211</v>
      </c>
      <c r="AR10" s="1723" t="s">
        <v>2212</v>
      </c>
      <c r="AS10" s="1723" t="s">
        <v>2213</v>
      </c>
      <c r="AT10" s="1723" t="s">
        <v>2214</v>
      </c>
      <c r="AU10" s="1723" t="s">
        <v>2215</v>
      </c>
      <c r="AV10" s="1723" t="s">
        <v>2216</v>
      </c>
      <c r="AW10" s="1723" t="s">
        <v>2217</v>
      </c>
      <c r="AX10" s="1723" t="s">
        <v>2218</v>
      </c>
      <c r="AY10" s="1723" t="s">
        <v>2219</v>
      </c>
      <c r="AZ10" s="1723" t="s">
        <v>2220</v>
      </c>
      <c r="BA10" s="1723" t="s">
        <v>2221</v>
      </c>
      <c r="BB10" s="1723" t="s">
        <v>2222</v>
      </c>
      <c r="BC10" s="1723" t="s">
        <v>2223</v>
      </c>
      <c r="BD10" s="1723" t="s">
        <v>2224</v>
      </c>
      <c r="BE10" s="1723" t="s">
        <v>2225</v>
      </c>
      <c r="BF10" s="1723" t="s">
        <v>2226</v>
      </c>
      <c r="BG10" s="1723" t="s">
        <v>2227</v>
      </c>
      <c r="BH10" s="1723" t="s">
        <v>2228</v>
      </c>
      <c r="BI10" s="1723" t="s">
        <v>2229</v>
      </c>
      <c r="BJ10" s="1723" t="s">
        <v>2230</v>
      </c>
      <c r="BK10" s="1723" t="s">
        <v>2231</v>
      </c>
      <c r="BL10" s="1723" t="s">
        <v>2232</v>
      </c>
      <c r="BM10" s="1723" t="s">
        <v>2233</v>
      </c>
      <c r="BN10" s="1723" t="s">
        <v>2234</v>
      </c>
      <c r="BO10" s="1723" t="s">
        <v>2235</v>
      </c>
      <c r="BP10" s="1723"/>
      <c r="BQ10" s="1723"/>
      <c r="BR10" s="1723"/>
      <c r="BS10" s="1723"/>
      <c r="BT10" s="1723"/>
      <c r="BU10" s="1723"/>
      <c r="BV10" s="1723"/>
      <c r="BW10" s="1723"/>
      <c r="BX10" s="1723"/>
      <c r="BY10" s="1723"/>
      <c r="BZ10" s="1723"/>
      <c r="CA10" s="1723"/>
    </row>
    <row r="11" spans="2:79" ht="16.5">
      <c r="B11" s="1760" t="s">
        <v>2236</v>
      </c>
      <c r="C11" s="1761" t="s">
        <v>2237</v>
      </c>
      <c r="D11" s="1724" t="s">
        <v>2330</v>
      </c>
      <c r="E11" s="1724" t="s">
        <v>2330</v>
      </c>
      <c r="F11" s="1724" t="s">
        <v>2330</v>
      </c>
      <c r="G11" s="1724" t="s">
        <v>2330</v>
      </c>
      <c r="H11" s="1724" t="s">
        <v>2330</v>
      </c>
      <c r="I11" s="1724" t="s">
        <v>2330</v>
      </c>
      <c r="J11" s="1724" t="s">
        <v>2330</v>
      </c>
      <c r="K11" s="1724" t="s">
        <v>2330</v>
      </c>
      <c r="L11" s="1724" t="s">
        <v>2330</v>
      </c>
      <c r="M11" s="1724" t="s">
        <v>2331</v>
      </c>
      <c r="N11" s="1724" t="s">
        <v>2331</v>
      </c>
      <c r="O11" s="1725" t="s">
        <v>2331</v>
      </c>
      <c r="P11" s="1725" t="s">
        <v>2331</v>
      </c>
      <c r="Q11" s="1725" t="s">
        <v>2331</v>
      </c>
      <c r="R11" s="1725" t="s">
        <v>2331</v>
      </c>
      <c r="S11" s="1725" t="s">
        <v>2331</v>
      </c>
      <c r="T11" s="1725" t="s">
        <v>2331</v>
      </c>
      <c r="U11" s="1725" t="s">
        <v>2331</v>
      </c>
      <c r="V11" s="1725" t="s">
        <v>2331</v>
      </c>
      <c r="W11" s="1725" t="s">
        <v>2331</v>
      </c>
      <c r="X11" s="1725" t="s">
        <v>2331</v>
      </c>
      <c r="Y11" s="1725" t="s">
        <v>2331</v>
      </c>
      <c r="Z11" s="1725" t="s">
        <v>2330</v>
      </c>
      <c r="AA11" s="1725" t="s">
        <v>2331</v>
      </c>
      <c r="AB11" s="1725" t="s">
        <v>2331</v>
      </c>
      <c r="AC11" s="1725" t="s">
        <v>2331</v>
      </c>
      <c r="AD11" s="1724" t="s">
        <v>2331</v>
      </c>
      <c r="AE11" s="1725" t="s">
        <v>2331</v>
      </c>
      <c r="AF11" s="1725" t="s">
        <v>2331</v>
      </c>
      <c r="AG11" s="1725" t="s">
        <v>2330</v>
      </c>
      <c r="AH11" s="1725" t="s">
        <v>2330</v>
      </c>
      <c r="AI11" s="1725" t="s">
        <v>2330</v>
      </c>
      <c r="AJ11" s="1725" t="s">
        <v>2330</v>
      </c>
      <c r="AK11" s="1725" t="s">
        <v>2330</v>
      </c>
      <c r="AL11" s="1725" t="s">
        <v>2330</v>
      </c>
      <c r="AM11" s="1725" t="s">
        <v>2331</v>
      </c>
      <c r="AN11" s="1725" t="s">
        <v>2331</v>
      </c>
      <c r="AO11" s="1725" t="s">
        <v>2331</v>
      </c>
      <c r="AP11" s="1725" t="s">
        <v>2331</v>
      </c>
      <c r="AQ11" s="1725" t="s">
        <v>2331</v>
      </c>
      <c r="AR11" s="1725" t="s">
        <v>2331</v>
      </c>
      <c r="AS11" s="1725" t="s">
        <v>2331</v>
      </c>
      <c r="AT11" s="1723" t="s">
        <v>2331</v>
      </c>
      <c r="AU11" s="1723" t="s">
        <v>2331</v>
      </c>
      <c r="AV11" s="1723" t="s">
        <v>2331</v>
      </c>
      <c r="AW11" s="1723" t="s">
        <v>2331</v>
      </c>
      <c r="AX11" s="1723" t="s">
        <v>2331</v>
      </c>
      <c r="AY11" s="1723" t="s">
        <v>2331</v>
      </c>
      <c r="AZ11" s="1723" t="s">
        <v>2330</v>
      </c>
      <c r="BA11" s="1723" t="s">
        <v>2330</v>
      </c>
      <c r="BB11" s="1723" t="s">
        <v>2331</v>
      </c>
      <c r="BC11" s="1723" t="s">
        <v>2331</v>
      </c>
      <c r="BD11" s="1723" t="s">
        <v>2331</v>
      </c>
      <c r="BE11" s="1723" t="s">
        <v>2331</v>
      </c>
      <c r="BF11" s="1723" t="s">
        <v>2331</v>
      </c>
      <c r="BG11" s="1723" t="s">
        <v>2331</v>
      </c>
      <c r="BH11" s="1723" t="s">
        <v>2331</v>
      </c>
      <c r="BI11" s="1723" t="s">
        <v>2331</v>
      </c>
      <c r="BJ11" s="1723" t="s">
        <v>2331</v>
      </c>
      <c r="BK11" s="1723" t="s">
        <v>2330</v>
      </c>
      <c r="BL11" s="1723" t="s">
        <v>2330</v>
      </c>
      <c r="BM11" s="1723" t="s">
        <v>2330</v>
      </c>
      <c r="BN11" s="1723" t="s">
        <v>2330</v>
      </c>
      <c r="BO11" s="1723" t="s">
        <v>2330</v>
      </c>
      <c r="BP11" s="1723"/>
      <c r="BQ11" s="1723"/>
      <c r="BR11" s="1723"/>
      <c r="BS11" s="1723"/>
      <c r="BT11" s="1723"/>
      <c r="BU11" s="1723"/>
      <c r="BV11" s="1723"/>
      <c r="BW11" s="1723"/>
      <c r="BX11" s="1723"/>
      <c r="BY11" s="1723"/>
      <c r="BZ11" s="1723"/>
      <c r="CA11" s="1723"/>
    </row>
    <row r="12" spans="2:79" ht="16.5">
      <c r="B12" s="1758">
        <v>3</v>
      </c>
      <c r="C12" s="1762" t="s">
        <v>2332</v>
      </c>
      <c r="D12" s="1727" t="s">
        <v>967</v>
      </c>
      <c r="E12" s="1727" t="s">
        <v>967</v>
      </c>
      <c r="F12" s="1727" t="s">
        <v>967</v>
      </c>
      <c r="G12" s="1727" t="s">
        <v>967</v>
      </c>
      <c r="H12" s="1727" t="s">
        <v>967</v>
      </c>
      <c r="I12" s="1727" t="s">
        <v>967</v>
      </c>
      <c r="J12" s="1727" t="s">
        <v>967</v>
      </c>
      <c r="K12" s="1727" t="s">
        <v>967</v>
      </c>
      <c r="L12" s="1727" t="s">
        <v>967</v>
      </c>
      <c r="M12" s="1727" t="s">
        <v>973</v>
      </c>
      <c r="N12" s="1727" t="s">
        <v>973</v>
      </c>
      <c r="O12" s="1725" t="s">
        <v>973</v>
      </c>
      <c r="P12" s="1725" t="s">
        <v>973</v>
      </c>
      <c r="Q12" s="1725" t="s">
        <v>973</v>
      </c>
      <c r="R12" s="1725" t="s">
        <v>973</v>
      </c>
      <c r="S12" s="1725" t="s">
        <v>973</v>
      </c>
      <c r="T12" s="1725" t="s">
        <v>973</v>
      </c>
      <c r="U12" s="1725" t="s">
        <v>973</v>
      </c>
      <c r="V12" s="1725" t="s">
        <v>973</v>
      </c>
      <c r="W12" s="1725" t="s">
        <v>973</v>
      </c>
      <c r="X12" s="1725" t="s">
        <v>973</v>
      </c>
      <c r="Y12" s="1725" t="s">
        <v>973</v>
      </c>
      <c r="Z12" s="1725" t="s">
        <v>966</v>
      </c>
      <c r="AA12" s="1725" t="s">
        <v>2238</v>
      </c>
      <c r="AB12" s="1725" t="s">
        <v>964</v>
      </c>
      <c r="AC12" s="1725" t="s">
        <v>964</v>
      </c>
      <c r="AD12" s="1725" t="s">
        <v>964</v>
      </c>
      <c r="AE12" s="1725" t="s">
        <v>964</v>
      </c>
      <c r="AF12" s="1725" t="s">
        <v>964</v>
      </c>
      <c r="AG12" s="1725" t="s">
        <v>972</v>
      </c>
      <c r="AH12" s="1725" t="s">
        <v>972</v>
      </c>
      <c r="AI12" s="1725" t="s">
        <v>972</v>
      </c>
      <c r="AJ12" s="1725" t="s">
        <v>969</v>
      </c>
      <c r="AK12" s="1725" t="s">
        <v>964</v>
      </c>
      <c r="AL12" s="1725" t="s">
        <v>965</v>
      </c>
      <c r="AM12" s="1725" t="s">
        <v>2239</v>
      </c>
      <c r="AN12" s="1725" t="s">
        <v>2239</v>
      </c>
      <c r="AO12" s="1725" t="s">
        <v>2239</v>
      </c>
      <c r="AP12" s="1725" t="s">
        <v>2239</v>
      </c>
      <c r="AQ12" s="1725" t="s">
        <v>2240</v>
      </c>
      <c r="AR12" s="1725" t="s">
        <v>2240</v>
      </c>
      <c r="AS12" s="1725" t="s">
        <v>2240</v>
      </c>
      <c r="AT12" s="1723" t="s">
        <v>2240</v>
      </c>
      <c r="AU12" s="1723" t="s">
        <v>2240</v>
      </c>
      <c r="AV12" s="1723" t="s">
        <v>2240</v>
      </c>
      <c r="AW12" s="1723" t="s">
        <v>2240</v>
      </c>
      <c r="AX12" s="1723" t="s">
        <v>2240</v>
      </c>
      <c r="AY12" s="1723" t="s">
        <v>965</v>
      </c>
      <c r="AZ12" s="1723" t="s">
        <v>2241</v>
      </c>
      <c r="BA12" s="1723" t="s">
        <v>2241</v>
      </c>
      <c r="BB12" s="1723" t="s">
        <v>2242</v>
      </c>
      <c r="BC12" s="1723" t="s">
        <v>965</v>
      </c>
      <c r="BD12" s="1723" t="s">
        <v>2240</v>
      </c>
      <c r="BE12" s="1723" t="s">
        <v>965</v>
      </c>
      <c r="BF12" s="1723" t="s">
        <v>965</v>
      </c>
      <c r="BG12" s="1723" t="s">
        <v>965</v>
      </c>
      <c r="BH12" s="1723" t="s">
        <v>965</v>
      </c>
      <c r="BI12" s="1676" t="s">
        <v>965</v>
      </c>
      <c r="BJ12" s="1723" t="s">
        <v>965</v>
      </c>
      <c r="BK12" s="1723" t="s">
        <v>970</v>
      </c>
      <c r="BL12" s="1723" t="s">
        <v>970</v>
      </c>
      <c r="BM12" s="1723" t="s">
        <v>971</v>
      </c>
      <c r="BN12" s="1723" t="s">
        <v>971</v>
      </c>
      <c r="BO12" s="1723" t="s">
        <v>971</v>
      </c>
      <c r="BP12" s="1723"/>
      <c r="BQ12" s="1723"/>
      <c r="BR12" s="1723"/>
      <c r="BS12" s="1723"/>
      <c r="BT12" s="1723"/>
      <c r="BU12" s="1723"/>
      <c r="BV12" s="1723"/>
      <c r="BW12" s="1723"/>
      <c r="BX12" s="1723"/>
      <c r="BY12" s="1723"/>
      <c r="BZ12" s="1723"/>
      <c r="CA12" s="1723"/>
    </row>
    <row r="13" spans="2:79" ht="16.5">
      <c r="B13" s="1763" t="s">
        <v>2243</v>
      </c>
      <c r="C13" s="1762" t="s">
        <v>2244</v>
      </c>
      <c r="D13" s="1727" t="s">
        <v>635</v>
      </c>
      <c r="E13" s="1727" t="s">
        <v>635</v>
      </c>
      <c r="F13" s="1727" t="s">
        <v>635</v>
      </c>
      <c r="G13" s="1727" t="s">
        <v>635</v>
      </c>
      <c r="H13" s="1727" t="s">
        <v>635</v>
      </c>
      <c r="I13" s="1727" t="s">
        <v>635</v>
      </c>
      <c r="J13" s="1727" t="s">
        <v>635</v>
      </c>
      <c r="K13" s="1727" t="s">
        <v>635</v>
      </c>
      <c r="L13" s="1727" t="s">
        <v>635</v>
      </c>
      <c r="M13" s="1727" t="s">
        <v>635</v>
      </c>
      <c r="N13" s="1727" t="s">
        <v>635</v>
      </c>
      <c r="O13" s="1725" t="s">
        <v>635</v>
      </c>
      <c r="P13" s="1725" t="s">
        <v>635</v>
      </c>
      <c r="Q13" s="1725" t="s">
        <v>635</v>
      </c>
      <c r="R13" s="1725" t="s">
        <v>635</v>
      </c>
      <c r="S13" s="1725" t="s">
        <v>635</v>
      </c>
      <c r="T13" s="1725" t="s">
        <v>635</v>
      </c>
      <c r="U13" s="1725" t="s">
        <v>635</v>
      </c>
      <c r="V13" s="1725" t="s">
        <v>635</v>
      </c>
      <c r="W13" s="1725" t="s">
        <v>635</v>
      </c>
      <c r="X13" s="1725" t="s">
        <v>635</v>
      </c>
      <c r="Y13" s="1725" t="s">
        <v>2333</v>
      </c>
      <c r="Z13" s="1725" t="s">
        <v>635</v>
      </c>
      <c r="AA13" s="1725" t="s">
        <v>2333</v>
      </c>
      <c r="AB13" s="1725" t="s">
        <v>2333</v>
      </c>
      <c r="AC13" s="1725" t="s">
        <v>2333</v>
      </c>
      <c r="AD13" s="1725" t="s">
        <v>2333</v>
      </c>
      <c r="AE13" s="1725" t="s">
        <v>2333</v>
      </c>
      <c r="AF13" s="1725" t="s">
        <v>2333</v>
      </c>
      <c r="AG13" s="1725" t="s">
        <v>2333</v>
      </c>
      <c r="AH13" s="1725" t="s">
        <v>2333</v>
      </c>
      <c r="AI13" s="1725" t="s">
        <v>2333</v>
      </c>
      <c r="AJ13" s="1725" t="s">
        <v>2333</v>
      </c>
      <c r="AK13" s="1725" t="s">
        <v>2333</v>
      </c>
      <c r="AL13" s="1725" t="s">
        <v>2333</v>
      </c>
      <c r="AM13" s="1725" t="s">
        <v>2333</v>
      </c>
      <c r="AN13" s="1725" t="s">
        <v>2333</v>
      </c>
      <c r="AO13" s="1725" t="s">
        <v>2333</v>
      </c>
      <c r="AP13" s="1725" t="s">
        <v>2333</v>
      </c>
      <c r="AQ13" s="1725" t="s">
        <v>2333</v>
      </c>
      <c r="AR13" s="1725" t="s">
        <v>2333</v>
      </c>
      <c r="AS13" s="1725" t="s">
        <v>2333</v>
      </c>
      <c r="AT13" s="1723" t="s">
        <v>2333</v>
      </c>
      <c r="AU13" s="1723" t="s">
        <v>2333</v>
      </c>
      <c r="AV13" s="1723" t="s">
        <v>2333</v>
      </c>
      <c r="AW13" s="1723" t="s">
        <v>2333</v>
      </c>
      <c r="AX13" s="1723" t="s">
        <v>2333</v>
      </c>
      <c r="AY13" s="1723" t="s">
        <v>2333</v>
      </c>
      <c r="AZ13" s="1723" t="s">
        <v>2333</v>
      </c>
      <c r="BA13" s="1723" t="s">
        <v>2333</v>
      </c>
      <c r="BB13" s="1723" t="s">
        <v>2333</v>
      </c>
      <c r="BC13" s="1723" t="s">
        <v>2333</v>
      </c>
      <c r="BD13" s="1723" t="s">
        <v>2333</v>
      </c>
      <c r="BE13" s="1723" t="s">
        <v>2333</v>
      </c>
      <c r="BF13" s="1723" t="s">
        <v>2333</v>
      </c>
      <c r="BG13" s="1723" t="s">
        <v>2333</v>
      </c>
      <c r="BH13" s="1723" t="s">
        <v>2333</v>
      </c>
      <c r="BI13" s="1676" t="s">
        <v>2333</v>
      </c>
      <c r="BJ13" s="1723" t="s">
        <v>2333</v>
      </c>
      <c r="BK13" s="1723" t="s">
        <v>2333</v>
      </c>
      <c r="BL13" s="1723" t="s">
        <v>2333</v>
      </c>
      <c r="BM13" s="1723" t="s">
        <v>2333</v>
      </c>
      <c r="BN13" s="1723" t="s">
        <v>2333</v>
      </c>
      <c r="BO13" s="1723" t="s">
        <v>2333</v>
      </c>
      <c r="BP13" s="1723"/>
      <c r="BQ13" s="1723"/>
      <c r="BR13" s="1723"/>
      <c r="BS13" s="1723"/>
      <c r="BT13" s="1723"/>
      <c r="BU13" s="1723"/>
      <c r="BV13" s="1723"/>
      <c r="BW13" s="1723"/>
      <c r="BX13" s="1723"/>
      <c r="BY13" s="1723"/>
      <c r="BZ13" s="1723"/>
      <c r="CA13" s="1723"/>
    </row>
    <row r="14" spans="2:79" ht="16.5">
      <c r="B14" s="1763"/>
      <c r="C14" s="1759" t="s">
        <v>2334</v>
      </c>
      <c r="D14" s="1728"/>
      <c r="E14" s="1728"/>
      <c r="F14" s="1728"/>
      <c r="G14" s="1728"/>
      <c r="H14" s="1728"/>
      <c r="I14" s="1728"/>
      <c r="J14" s="1728"/>
      <c r="K14" s="1728"/>
      <c r="L14" s="1728"/>
      <c r="M14" s="1728"/>
      <c r="N14" s="1728"/>
      <c r="O14" s="1729"/>
      <c r="P14" s="1729"/>
      <c r="Q14" s="1729"/>
      <c r="R14" s="1729"/>
      <c r="S14" s="1729"/>
      <c r="T14" s="1729"/>
      <c r="U14" s="1729"/>
      <c r="V14" s="1729"/>
      <c r="W14" s="1729"/>
      <c r="X14" s="1729"/>
      <c r="Y14" s="1729"/>
      <c r="Z14" s="1729"/>
      <c r="AA14" s="1729"/>
      <c r="AB14" s="1729"/>
      <c r="AC14" s="1729"/>
      <c r="AD14" s="1729"/>
      <c r="AE14" s="1729"/>
      <c r="AF14" s="1729"/>
      <c r="AG14" s="1729"/>
      <c r="AH14" s="1729"/>
      <c r="AI14" s="1729"/>
      <c r="AJ14" s="1729"/>
      <c r="AK14" s="1729"/>
      <c r="AL14" s="1729"/>
      <c r="AM14" s="1729"/>
      <c r="AN14" s="1729"/>
      <c r="AO14" s="1729"/>
      <c r="AP14" s="1729"/>
      <c r="AQ14" s="1729"/>
      <c r="AR14" s="1729"/>
      <c r="AS14" s="1729"/>
      <c r="AT14" s="1729"/>
      <c r="AU14" s="1729"/>
      <c r="AV14" s="1729"/>
      <c r="AW14" s="1729"/>
      <c r="AX14" s="1729"/>
      <c r="AY14" s="1729"/>
      <c r="AZ14" s="1729"/>
      <c r="BA14" s="1729"/>
      <c r="BB14" s="1729"/>
      <c r="BC14" s="1729"/>
      <c r="BD14" s="1729"/>
      <c r="BE14" s="1729"/>
      <c r="BF14" s="1729"/>
      <c r="BG14" s="1729"/>
      <c r="BH14" s="1729"/>
      <c r="BI14" s="1728"/>
      <c r="BJ14" s="1729"/>
      <c r="BK14" s="1729"/>
      <c r="BL14" s="1729"/>
      <c r="BM14" s="1729"/>
      <c r="BN14" s="1729"/>
      <c r="BO14" s="1729"/>
      <c r="BP14" s="1729"/>
      <c r="BQ14" s="1729"/>
      <c r="BR14" s="1729"/>
      <c r="BS14" s="1729"/>
      <c r="BT14" s="1729"/>
      <c r="BU14" s="1729"/>
      <c r="BV14" s="1729"/>
      <c r="BW14" s="1729"/>
      <c r="BX14" s="1729"/>
      <c r="BY14" s="1729"/>
      <c r="BZ14" s="1729"/>
      <c r="CA14" s="1729"/>
    </row>
    <row r="15" spans="2:79" ht="16.5">
      <c r="B15" s="1758">
        <v>4</v>
      </c>
      <c r="C15" s="1762" t="s">
        <v>2335</v>
      </c>
      <c r="D15" s="1723" t="s">
        <v>705</v>
      </c>
      <c r="E15" s="1723" t="s">
        <v>705</v>
      </c>
      <c r="F15" s="1723" t="s">
        <v>705</v>
      </c>
      <c r="G15" s="1723" t="s">
        <v>705</v>
      </c>
      <c r="H15" s="1723" t="s">
        <v>705</v>
      </c>
      <c r="I15" s="1723" t="s">
        <v>705</v>
      </c>
      <c r="J15" s="1723" t="s">
        <v>705</v>
      </c>
      <c r="K15" s="1723" t="s">
        <v>705</v>
      </c>
      <c r="L15" s="1727" t="s">
        <v>705</v>
      </c>
      <c r="M15" s="1727" t="s">
        <v>705</v>
      </c>
      <c r="N15" s="1727" t="s">
        <v>705</v>
      </c>
      <c r="O15" s="1723" t="s">
        <v>705</v>
      </c>
      <c r="P15" s="1723" t="s">
        <v>705</v>
      </c>
      <c r="Q15" s="1723" t="s">
        <v>705</v>
      </c>
      <c r="R15" s="1727" t="s">
        <v>705</v>
      </c>
      <c r="S15" s="1727" t="s">
        <v>705</v>
      </c>
      <c r="T15" s="1727" t="s">
        <v>705</v>
      </c>
      <c r="U15" s="1727" t="s">
        <v>705</v>
      </c>
      <c r="V15" s="1727" t="s">
        <v>705</v>
      </c>
      <c r="W15" s="1727" t="s">
        <v>705</v>
      </c>
      <c r="X15" s="1727" t="s">
        <v>705</v>
      </c>
      <c r="Y15" s="1723" t="s">
        <v>705</v>
      </c>
      <c r="Z15" s="1723" t="s">
        <v>705</v>
      </c>
      <c r="AA15" s="1723" t="s">
        <v>705</v>
      </c>
      <c r="AB15" s="1723" t="s">
        <v>2336</v>
      </c>
      <c r="AC15" s="1723" t="s">
        <v>2336</v>
      </c>
      <c r="AD15" s="1723" t="s">
        <v>705</v>
      </c>
      <c r="AE15" s="1723" t="s">
        <v>705</v>
      </c>
      <c r="AF15" s="1723" t="s">
        <v>705</v>
      </c>
      <c r="AG15" s="1723" t="s">
        <v>705</v>
      </c>
      <c r="AH15" s="1723" t="s">
        <v>705</v>
      </c>
      <c r="AI15" s="1723" t="s">
        <v>705</v>
      </c>
      <c r="AJ15" s="1723" t="s">
        <v>705</v>
      </c>
      <c r="AK15" s="1723" t="s">
        <v>705</v>
      </c>
      <c r="AL15" s="1723" t="s">
        <v>705</v>
      </c>
      <c r="AM15" s="1723" t="s">
        <v>705</v>
      </c>
      <c r="AN15" s="1723" t="s">
        <v>705</v>
      </c>
      <c r="AO15" s="1723" t="s">
        <v>705</v>
      </c>
      <c r="AP15" s="1727" t="s">
        <v>705</v>
      </c>
      <c r="AQ15" s="1676" t="s">
        <v>705</v>
      </c>
      <c r="AR15" s="1676" t="s">
        <v>705</v>
      </c>
      <c r="AS15" s="1723" t="s">
        <v>2336</v>
      </c>
      <c r="AT15" s="1723" t="s">
        <v>705</v>
      </c>
      <c r="AU15" s="1723" t="s">
        <v>2336</v>
      </c>
      <c r="AV15" s="1723" t="s">
        <v>705</v>
      </c>
      <c r="AW15" s="1723" t="s">
        <v>2336</v>
      </c>
      <c r="AX15" s="1723" t="s">
        <v>2336</v>
      </c>
      <c r="AY15" s="1723" t="s">
        <v>2336</v>
      </c>
      <c r="AZ15" s="1723" t="s">
        <v>705</v>
      </c>
      <c r="BA15" s="1723" t="s">
        <v>705</v>
      </c>
      <c r="BB15" s="1723" t="s">
        <v>705</v>
      </c>
      <c r="BC15" s="1723" t="s">
        <v>705</v>
      </c>
      <c r="BD15" s="1723" t="s">
        <v>2336</v>
      </c>
      <c r="BE15" s="1723" t="s">
        <v>2336</v>
      </c>
      <c r="BF15" s="1723" t="s">
        <v>705</v>
      </c>
      <c r="BG15" s="1723" t="s">
        <v>705</v>
      </c>
      <c r="BH15" s="1723" t="s">
        <v>705</v>
      </c>
      <c r="BI15" s="1676" t="s">
        <v>2336</v>
      </c>
      <c r="BJ15" s="1723" t="s">
        <v>2336</v>
      </c>
      <c r="BK15" s="1723" t="s">
        <v>705</v>
      </c>
      <c r="BL15" s="1723" t="s">
        <v>705</v>
      </c>
      <c r="BM15" s="1723" t="s">
        <v>705</v>
      </c>
      <c r="BN15" s="1723" t="s">
        <v>705</v>
      </c>
      <c r="BO15" s="1723" t="s">
        <v>705</v>
      </c>
      <c r="BP15" s="1723"/>
      <c r="BQ15" s="1723"/>
      <c r="BR15" s="1723"/>
      <c r="BS15" s="1723"/>
      <c r="BT15" s="1723"/>
      <c r="BU15" s="1723"/>
      <c r="BV15" s="1723"/>
      <c r="BW15" s="1723"/>
      <c r="BX15" s="1723"/>
      <c r="BY15" s="1723"/>
      <c r="BZ15" s="1723"/>
      <c r="CA15" s="1723"/>
    </row>
    <row r="16" spans="2:79" ht="16.5">
      <c r="B16" s="1758">
        <v>5</v>
      </c>
      <c r="C16" s="1762" t="s">
        <v>2337</v>
      </c>
      <c r="D16" s="1723" t="s">
        <v>705</v>
      </c>
      <c r="E16" s="1676" t="s">
        <v>705</v>
      </c>
      <c r="F16" s="1676" t="s">
        <v>705</v>
      </c>
      <c r="G16" s="1723" t="s">
        <v>705</v>
      </c>
      <c r="H16" s="1723" t="s">
        <v>705</v>
      </c>
      <c r="I16" s="1723" t="s">
        <v>705</v>
      </c>
      <c r="J16" s="1723" t="s">
        <v>705</v>
      </c>
      <c r="K16" s="1723" t="s">
        <v>705</v>
      </c>
      <c r="L16" s="1723" t="s">
        <v>705</v>
      </c>
      <c r="M16" s="1723" t="s">
        <v>705</v>
      </c>
      <c r="N16" s="1676" t="s">
        <v>705</v>
      </c>
      <c r="O16" s="1723" t="s">
        <v>705</v>
      </c>
      <c r="P16" s="1723" t="s">
        <v>705</v>
      </c>
      <c r="Q16" s="1723" t="s">
        <v>705</v>
      </c>
      <c r="R16" s="1727" t="s">
        <v>705</v>
      </c>
      <c r="S16" s="1727" t="s">
        <v>705</v>
      </c>
      <c r="T16" s="1727" t="s">
        <v>705</v>
      </c>
      <c r="U16" s="1723" t="s">
        <v>705</v>
      </c>
      <c r="V16" s="1723" t="s">
        <v>705</v>
      </c>
      <c r="W16" s="1723" t="s">
        <v>705</v>
      </c>
      <c r="X16" s="1723" t="s">
        <v>705</v>
      </c>
      <c r="Y16" s="1723" t="s">
        <v>705</v>
      </c>
      <c r="Z16" s="1723" t="s">
        <v>705</v>
      </c>
      <c r="AA16" s="1723" t="s">
        <v>705</v>
      </c>
      <c r="AB16" s="1723" t="s">
        <v>705</v>
      </c>
      <c r="AC16" s="1723" t="s">
        <v>705</v>
      </c>
      <c r="AD16" s="1723" t="s">
        <v>705</v>
      </c>
      <c r="AE16" s="1723" t="s">
        <v>705</v>
      </c>
      <c r="AF16" s="1723" t="s">
        <v>705</v>
      </c>
      <c r="AG16" s="1723" t="s">
        <v>705</v>
      </c>
      <c r="AH16" s="1723" t="s">
        <v>705</v>
      </c>
      <c r="AI16" s="1723" t="s">
        <v>705</v>
      </c>
      <c r="AJ16" s="1723" t="s">
        <v>705</v>
      </c>
      <c r="AK16" s="1723" t="s">
        <v>705</v>
      </c>
      <c r="AL16" s="1723" t="s">
        <v>705</v>
      </c>
      <c r="AM16" s="1723" t="s">
        <v>705</v>
      </c>
      <c r="AN16" s="1723" t="s">
        <v>705</v>
      </c>
      <c r="AO16" s="1723" t="s">
        <v>705</v>
      </c>
      <c r="AP16" s="1727" t="s">
        <v>705</v>
      </c>
      <c r="AQ16" s="1676" t="s">
        <v>705</v>
      </c>
      <c r="AR16" s="1676" t="s">
        <v>705</v>
      </c>
      <c r="AS16" s="1723" t="s">
        <v>2336</v>
      </c>
      <c r="AT16" s="1723" t="s">
        <v>705</v>
      </c>
      <c r="AU16" s="1723" t="s">
        <v>2336</v>
      </c>
      <c r="AV16" s="1723" t="s">
        <v>705</v>
      </c>
      <c r="AW16" s="1723" t="s">
        <v>2336</v>
      </c>
      <c r="AX16" s="1723" t="s">
        <v>2336</v>
      </c>
      <c r="AY16" s="1723" t="s">
        <v>705</v>
      </c>
      <c r="AZ16" s="1723" t="s">
        <v>705</v>
      </c>
      <c r="BA16" s="1723" t="s">
        <v>705</v>
      </c>
      <c r="BB16" s="1723" t="s">
        <v>705</v>
      </c>
      <c r="BC16" s="1723" t="s">
        <v>705</v>
      </c>
      <c r="BD16" s="1723" t="s">
        <v>2336</v>
      </c>
      <c r="BE16" s="1723" t="s">
        <v>2336</v>
      </c>
      <c r="BF16" s="1723" t="s">
        <v>705</v>
      </c>
      <c r="BG16" s="1723" t="s">
        <v>705</v>
      </c>
      <c r="BH16" s="1723" t="s">
        <v>705</v>
      </c>
      <c r="BI16" s="1676" t="s">
        <v>2336</v>
      </c>
      <c r="BJ16" s="1723" t="s">
        <v>2336</v>
      </c>
      <c r="BK16" s="1723" t="s">
        <v>705</v>
      </c>
      <c r="BL16" s="1723" t="s">
        <v>705</v>
      </c>
      <c r="BM16" s="1723" t="s">
        <v>705</v>
      </c>
      <c r="BN16" s="1723" t="s">
        <v>705</v>
      </c>
      <c r="BO16" s="1723" t="s">
        <v>705</v>
      </c>
      <c r="BP16" s="1723"/>
      <c r="BQ16" s="1723"/>
      <c r="BR16" s="1723"/>
      <c r="BS16" s="1723"/>
      <c r="BT16" s="1723"/>
      <c r="BU16" s="1723"/>
      <c r="BV16" s="1723"/>
      <c r="BW16" s="1723"/>
      <c r="BX16" s="1723"/>
      <c r="BY16" s="1723"/>
      <c r="BZ16" s="1723"/>
      <c r="CA16" s="1723"/>
    </row>
    <row r="17" spans="2:79" ht="16.5">
      <c r="B17" s="1758">
        <v>6</v>
      </c>
      <c r="C17" s="1762" t="s">
        <v>2338</v>
      </c>
      <c r="D17" s="1727" t="s">
        <v>2339</v>
      </c>
      <c r="E17" s="1727" t="s">
        <v>2339</v>
      </c>
      <c r="F17" s="1727" t="s">
        <v>2339</v>
      </c>
      <c r="G17" s="1727" t="s">
        <v>2339</v>
      </c>
      <c r="H17" s="1727" t="s">
        <v>2339</v>
      </c>
      <c r="I17" s="1727" t="s">
        <v>2339</v>
      </c>
      <c r="J17" s="1727" t="s">
        <v>2339</v>
      </c>
      <c r="K17" s="1727" t="s">
        <v>2339</v>
      </c>
      <c r="L17" s="1727" t="s">
        <v>2339</v>
      </c>
      <c r="M17" s="1727" t="s">
        <v>2339</v>
      </c>
      <c r="N17" s="1727" t="s">
        <v>2339</v>
      </c>
      <c r="O17" s="1723" t="s">
        <v>2339</v>
      </c>
      <c r="P17" s="1723" t="s">
        <v>2339</v>
      </c>
      <c r="Q17" s="1723" t="s">
        <v>2339</v>
      </c>
      <c r="R17" s="1723" t="s">
        <v>2339</v>
      </c>
      <c r="S17" s="1723" t="s">
        <v>2339</v>
      </c>
      <c r="T17" s="1723" t="s">
        <v>2339</v>
      </c>
      <c r="U17" s="1723" t="s">
        <v>2339</v>
      </c>
      <c r="V17" s="1723" t="s">
        <v>2339</v>
      </c>
      <c r="W17" s="1723" t="s">
        <v>2339</v>
      </c>
      <c r="X17" s="1723" t="s">
        <v>2339</v>
      </c>
      <c r="Y17" s="1723" t="s">
        <v>2339</v>
      </c>
      <c r="Z17" s="1723" t="s">
        <v>2339</v>
      </c>
      <c r="AA17" s="1723" t="s">
        <v>2339</v>
      </c>
      <c r="AB17" s="1723" t="s">
        <v>2339</v>
      </c>
      <c r="AC17" s="1723" t="s">
        <v>2339</v>
      </c>
      <c r="AD17" s="1723" t="s">
        <v>2339</v>
      </c>
      <c r="AE17" s="1723" t="s">
        <v>2339</v>
      </c>
      <c r="AF17" s="1723" t="s">
        <v>2339</v>
      </c>
      <c r="AG17" s="1723" t="s">
        <v>2339</v>
      </c>
      <c r="AH17" s="1723" t="s">
        <v>2339</v>
      </c>
      <c r="AI17" s="1723" t="s">
        <v>2339</v>
      </c>
      <c r="AJ17" s="1723" t="s">
        <v>2339</v>
      </c>
      <c r="AK17" s="1723" t="s">
        <v>2339</v>
      </c>
      <c r="AL17" s="1723" t="s">
        <v>2339</v>
      </c>
      <c r="AM17" s="1723" t="s">
        <v>2339</v>
      </c>
      <c r="AN17" s="1723" t="s">
        <v>2339</v>
      </c>
      <c r="AO17" s="1723" t="s">
        <v>2339</v>
      </c>
      <c r="AP17" s="1723" t="s">
        <v>2339</v>
      </c>
      <c r="AQ17" s="1723" t="s">
        <v>2339</v>
      </c>
      <c r="AR17" s="1723" t="s">
        <v>2339</v>
      </c>
      <c r="AS17" s="1723" t="s">
        <v>2339</v>
      </c>
      <c r="AT17" s="1723" t="s">
        <v>2339</v>
      </c>
      <c r="AU17" s="1723" t="s">
        <v>2339</v>
      </c>
      <c r="AV17" s="1723" t="s">
        <v>2339</v>
      </c>
      <c r="AW17" s="1723" t="s">
        <v>2339</v>
      </c>
      <c r="AX17" s="1723" t="s">
        <v>2339</v>
      </c>
      <c r="AY17" s="1723" t="s">
        <v>2339</v>
      </c>
      <c r="AZ17" s="1723" t="s">
        <v>2339</v>
      </c>
      <c r="BA17" s="1723" t="s">
        <v>2339</v>
      </c>
      <c r="BB17" s="1723" t="s">
        <v>2339</v>
      </c>
      <c r="BC17" s="1723" t="s">
        <v>2339</v>
      </c>
      <c r="BD17" s="1723" t="s">
        <v>2339</v>
      </c>
      <c r="BE17" s="1723" t="s">
        <v>2339</v>
      </c>
      <c r="BF17" s="1723" t="s">
        <v>2339</v>
      </c>
      <c r="BG17" s="1723" t="s">
        <v>2339</v>
      </c>
      <c r="BH17" s="1723" t="s">
        <v>2339</v>
      </c>
      <c r="BI17" s="1676" t="s">
        <v>2339</v>
      </c>
      <c r="BJ17" s="1723" t="s">
        <v>2339</v>
      </c>
      <c r="BK17" s="1723" t="s">
        <v>2339</v>
      </c>
      <c r="BL17" s="1723" t="s">
        <v>2339</v>
      </c>
      <c r="BM17" s="1723" t="s">
        <v>2339</v>
      </c>
      <c r="BN17" s="1723" t="s">
        <v>2339</v>
      </c>
      <c r="BO17" s="1723" t="s">
        <v>2339</v>
      </c>
      <c r="BP17" s="1723"/>
      <c r="BQ17" s="1723"/>
      <c r="BR17" s="1723"/>
      <c r="BS17" s="1723"/>
      <c r="BT17" s="1723"/>
      <c r="BU17" s="1723"/>
      <c r="BV17" s="1723"/>
      <c r="BW17" s="1723"/>
      <c r="BX17" s="1723"/>
      <c r="BY17" s="1723"/>
      <c r="BZ17" s="1723"/>
      <c r="CA17" s="1723"/>
    </row>
    <row r="18" spans="2:79" ht="16.5">
      <c r="B18" s="1758">
        <v>7</v>
      </c>
      <c r="C18" s="1762" t="s">
        <v>2340</v>
      </c>
      <c r="D18" s="1727" t="s">
        <v>2341</v>
      </c>
      <c r="E18" s="1727" t="s">
        <v>2341</v>
      </c>
      <c r="F18" s="1727" t="s">
        <v>2341</v>
      </c>
      <c r="G18" s="1727" t="s">
        <v>2341</v>
      </c>
      <c r="H18" s="1727" t="s">
        <v>2341</v>
      </c>
      <c r="I18" s="1727" t="s">
        <v>2341</v>
      </c>
      <c r="J18" s="1727" t="s">
        <v>2341</v>
      </c>
      <c r="K18" s="1727" t="s">
        <v>2342</v>
      </c>
      <c r="L18" s="1727" t="s">
        <v>2341</v>
      </c>
      <c r="M18" s="1727" t="s">
        <v>2341</v>
      </c>
      <c r="N18" s="1727" t="s">
        <v>2341</v>
      </c>
      <c r="O18" s="1723" t="s">
        <v>2341</v>
      </c>
      <c r="P18" s="1723" t="s">
        <v>2341</v>
      </c>
      <c r="Q18" s="1723" t="s">
        <v>2341</v>
      </c>
      <c r="R18" s="1723" t="s">
        <v>2341</v>
      </c>
      <c r="S18" s="1723" t="s">
        <v>2341</v>
      </c>
      <c r="T18" s="1723" t="s">
        <v>2341</v>
      </c>
      <c r="U18" s="1723" t="s">
        <v>2341</v>
      </c>
      <c r="V18" s="1723" t="s">
        <v>2341</v>
      </c>
      <c r="W18" s="1723" t="s">
        <v>2341</v>
      </c>
      <c r="X18" s="1723" t="s">
        <v>2341</v>
      </c>
      <c r="Y18" s="1723" t="s">
        <v>2341</v>
      </c>
      <c r="Z18" s="1723" t="s">
        <v>2341</v>
      </c>
      <c r="AA18" s="1723" t="s">
        <v>2341</v>
      </c>
      <c r="AB18" s="1723" t="s">
        <v>2343</v>
      </c>
      <c r="AC18" s="1723" t="s">
        <v>2343</v>
      </c>
      <c r="AD18" s="1723" t="s">
        <v>2341</v>
      </c>
      <c r="AE18" s="1723" t="s">
        <v>2341</v>
      </c>
      <c r="AF18" s="1723" t="s">
        <v>2341</v>
      </c>
      <c r="AG18" s="1723" t="s">
        <v>2341</v>
      </c>
      <c r="AH18" s="1723" t="s">
        <v>2341</v>
      </c>
      <c r="AI18" s="1723" t="s">
        <v>2341</v>
      </c>
      <c r="AJ18" s="1723" t="s">
        <v>2341</v>
      </c>
      <c r="AK18" s="1723" t="s">
        <v>2341</v>
      </c>
      <c r="AL18" s="1723" t="s">
        <v>2341</v>
      </c>
      <c r="AM18" s="1723" t="s">
        <v>2341</v>
      </c>
      <c r="AN18" s="1723" t="s">
        <v>2341</v>
      </c>
      <c r="AO18" s="1723" t="s">
        <v>2341</v>
      </c>
      <c r="AP18" s="1723" t="s">
        <v>2341</v>
      </c>
      <c r="AQ18" s="1723" t="s">
        <v>2341</v>
      </c>
      <c r="AR18" s="1723" t="s">
        <v>2341</v>
      </c>
      <c r="AS18" s="1723" t="s">
        <v>2344</v>
      </c>
      <c r="AT18" s="1723" t="s">
        <v>2341</v>
      </c>
      <c r="AU18" s="1723" t="s">
        <v>2344</v>
      </c>
      <c r="AV18" s="1723" t="s">
        <v>2341</v>
      </c>
      <c r="AW18" s="1723" t="s">
        <v>2344</v>
      </c>
      <c r="AX18" s="1723" t="s">
        <v>2344</v>
      </c>
      <c r="AY18" s="1723" t="s">
        <v>2343</v>
      </c>
      <c r="AZ18" s="1723" t="s">
        <v>2341</v>
      </c>
      <c r="BA18" s="1723" t="s">
        <v>2341</v>
      </c>
      <c r="BB18" s="1723" t="s">
        <v>2341</v>
      </c>
      <c r="BC18" s="1723" t="s">
        <v>2341</v>
      </c>
      <c r="BD18" s="1723" t="s">
        <v>2344</v>
      </c>
      <c r="BE18" s="1723" t="s">
        <v>2344</v>
      </c>
      <c r="BF18" s="1723" t="s">
        <v>2341</v>
      </c>
      <c r="BG18" s="1723" t="s">
        <v>2341</v>
      </c>
      <c r="BH18" s="1723" t="s">
        <v>2341</v>
      </c>
      <c r="BI18" s="1676" t="s">
        <v>2344</v>
      </c>
      <c r="BJ18" s="1723" t="s">
        <v>2344</v>
      </c>
      <c r="BK18" s="1723" t="s">
        <v>2341</v>
      </c>
      <c r="BL18" s="1723" t="s">
        <v>2341</v>
      </c>
      <c r="BM18" s="1723" t="s">
        <v>2341</v>
      </c>
      <c r="BN18" s="1723" t="s">
        <v>2341</v>
      </c>
      <c r="BO18" s="1723" t="s">
        <v>2341</v>
      </c>
      <c r="BP18" s="1723"/>
      <c r="BQ18" s="1723"/>
      <c r="BR18" s="1723"/>
      <c r="BS18" s="1723"/>
      <c r="BT18" s="1723"/>
      <c r="BU18" s="1723"/>
      <c r="BV18" s="1723"/>
      <c r="BW18" s="1723"/>
      <c r="BX18" s="1723"/>
      <c r="BY18" s="1723"/>
      <c r="BZ18" s="1723"/>
      <c r="CA18" s="1723"/>
    </row>
    <row r="19" spans="2:79" ht="33">
      <c r="B19" s="1758">
        <v>8</v>
      </c>
      <c r="C19" s="1762" t="s">
        <v>2345</v>
      </c>
      <c r="D19" s="1730">
        <v>1280.6014543276499</v>
      </c>
      <c r="E19" s="1730">
        <v>163.420379573578</v>
      </c>
      <c r="F19" s="1730">
        <v>54.424569784868503</v>
      </c>
      <c r="G19" s="1730">
        <v>1182.3861759803899</v>
      </c>
      <c r="H19" s="1730">
        <v>6.6229150831324404</v>
      </c>
      <c r="I19" s="1730">
        <v>0.99914993311420697</v>
      </c>
      <c r="J19" s="1730">
        <v>60.037766650700704</v>
      </c>
      <c r="K19" s="1730">
        <v>1236.1576752186199</v>
      </c>
      <c r="L19" s="1730">
        <v>369.70560281266302</v>
      </c>
      <c r="M19" s="1730">
        <v>25.8871580248003</v>
      </c>
      <c r="N19" s="1730">
        <v>56.771875578720902</v>
      </c>
      <c r="O19" s="1730">
        <v>75.372572556210599</v>
      </c>
      <c r="P19" s="1730">
        <v>108.279234104511</v>
      </c>
      <c r="Q19" s="1730">
        <v>121.540391105138</v>
      </c>
      <c r="R19" s="1730">
        <v>116.611809179918</v>
      </c>
      <c r="S19" s="1730">
        <v>114.75726124434701</v>
      </c>
      <c r="T19" s="1730">
        <v>152.553264870189</v>
      </c>
      <c r="U19" s="1730">
        <v>152.87158437168799</v>
      </c>
      <c r="V19" s="1730">
        <v>114.46721034309699</v>
      </c>
      <c r="W19" s="1730">
        <v>113.683701853182</v>
      </c>
      <c r="X19" s="1730">
        <v>233.712703719335</v>
      </c>
      <c r="Y19" s="1730">
        <v>63.3718074254787</v>
      </c>
      <c r="Z19" s="1730">
        <v>154.28494367987801</v>
      </c>
      <c r="AA19" s="1730">
        <v>1.1911562600000001</v>
      </c>
      <c r="AB19" s="1730">
        <v>28.624866724033801</v>
      </c>
      <c r="AC19" s="1730">
        <v>168.11223322707099</v>
      </c>
      <c r="AD19" s="1730">
        <v>154.368626809934</v>
      </c>
      <c r="AE19" s="1730">
        <v>1.5004951391265899</v>
      </c>
      <c r="AF19" s="1730">
        <v>12.230315606325</v>
      </c>
      <c r="AG19" s="1730">
        <v>106.24479832999999</v>
      </c>
      <c r="AH19" s="1730">
        <v>45.555070000000001</v>
      </c>
      <c r="AI19" s="1730">
        <v>25.044073610000002</v>
      </c>
      <c r="AJ19" s="1730">
        <v>110.34892701981001</v>
      </c>
      <c r="AK19" s="1730">
        <v>43.760575500000002</v>
      </c>
      <c r="AL19" s="1730">
        <v>20.21334444</v>
      </c>
      <c r="AM19" s="1730">
        <v>173.35987952576301</v>
      </c>
      <c r="AN19" s="1730">
        <v>141.60583256656599</v>
      </c>
      <c r="AO19" s="1730">
        <v>170.32069223479499</v>
      </c>
      <c r="AP19" s="1730">
        <v>197.601338693385</v>
      </c>
      <c r="AQ19" s="1730">
        <v>1758.0143483418999</v>
      </c>
      <c r="AR19" s="1730">
        <v>1065.06791533723</v>
      </c>
      <c r="AS19" s="1730">
        <v>1264.35335431314</v>
      </c>
      <c r="AT19" s="1730">
        <v>1111.4341705686199</v>
      </c>
      <c r="AU19" s="1730">
        <v>848.34975917859595</v>
      </c>
      <c r="AV19" s="1730">
        <v>858.82897987441402</v>
      </c>
      <c r="AW19" s="1730">
        <v>973.84311362743301</v>
      </c>
      <c r="AX19" s="1730">
        <v>1142.2558966148999</v>
      </c>
      <c r="AY19" s="1730">
        <v>138.08553774000001</v>
      </c>
      <c r="AZ19" s="1730">
        <v>15.47927239</v>
      </c>
      <c r="BA19" s="1730">
        <v>16.606668677344899</v>
      </c>
      <c r="BB19" s="1730">
        <v>537.11418694999998</v>
      </c>
      <c r="BC19" s="1730">
        <v>932.32619360000001</v>
      </c>
      <c r="BD19" s="1730">
        <v>746.44631650999997</v>
      </c>
      <c r="BE19" s="1730">
        <v>989.25464298999998</v>
      </c>
      <c r="BF19" s="1730">
        <v>976.16879044960695</v>
      </c>
      <c r="BG19" s="1730">
        <v>1556.22808377</v>
      </c>
      <c r="BH19" s="1730">
        <v>1288.06790471</v>
      </c>
      <c r="BI19" s="1730">
        <v>1493.21900308</v>
      </c>
      <c r="BJ19" s="1730">
        <v>1491.59540051</v>
      </c>
      <c r="BK19" s="1730">
        <v>11.12849619</v>
      </c>
      <c r="BL19" s="1730">
        <v>45.044175000000003</v>
      </c>
      <c r="BM19" s="1730">
        <v>34.973922330000001</v>
      </c>
      <c r="BN19" s="1730">
        <v>19.94286808</v>
      </c>
      <c r="BO19" s="1730">
        <v>67.56407686</v>
      </c>
      <c r="BP19" s="1730"/>
      <c r="BQ19" s="1730"/>
      <c r="BR19" s="1730"/>
      <c r="BS19" s="1730"/>
      <c r="BT19" s="1730"/>
      <c r="BU19" s="1730"/>
      <c r="BV19" s="1730"/>
      <c r="BW19" s="1730"/>
      <c r="BX19" s="1730"/>
      <c r="BY19" s="1730"/>
      <c r="BZ19" s="1730"/>
      <c r="CA19" s="1730"/>
    </row>
    <row r="20" spans="2:79" ht="16.5">
      <c r="B20" s="1758">
        <v>9</v>
      </c>
      <c r="C20" s="1762" t="s">
        <v>2346</v>
      </c>
      <c r="D20" s="1730" t="s">
        <v>2245</v>
      </c>
      <c r="E20" s="1730" t="s">
        <v>2246</v>
      </c>
      <c r="F20" s="1730" t="s">
        <v>2247</v>
      </c>
      <c r="G20" s="1730" t="s">
        <v>2248</v>
      </c>
      <c r="H20" s="1730" t="s">
        <v>2249</v>
      </c>
      <c r="I20" s="1730" t="s">
        <v>2250</v>
      </c>
      <c r="J20" s="1730" t="s">
        <v>2251</v>
      </c>
      <c r="K20" s="1730" t="s">
        <v>2252</v>
      </c>
      <c r="L20" s="1730" t="s">
        <v>2253</v>
      </c>
      <c r="M20" s="1730" t="s">
        <v>2254</v>
      </c>
      <c r="N20" s="1730" t="s">
        <v>2255</v>
      </c>
      <c r="O20" s="1730" t="s">
        <v>2256</v>
      </c>
      <c r="P20" s="1730" t="s">
        <v>2257</v>
      </c>
      <c r="Q20" s="1730" t="s">
        <v>2257</v>
      </c>
      <c r="R20" s="1730" t="s">
        <v>2257</v>
      </c>
      <c r="S20" s="1730" t="s">
        <v>2257</v>
      </c>
      <c r="T20" s="1730" t="s">
        <v>2258</v>
      </c>
      <c r="U20" s="1730" t="s">
        <v>2258</v>
      </c>
      <c r="V20" s="1730" t="s">
        <v>2257</v>
      </c>
      <c r="W20" s="1730" t="s">
        <v>2257</v>
      </c>
      <c r="X20" s="1730" t="s">
        <v>2254</v>
      </c>
      <c r="Y20" s="1730" t="s">
        <v>2257</v>
      </c>
      <c r="Z20" s="1730" t="s">
        <v>2259</v>
      </c>
      <c r="AA20" s="1730" t="s">
        <v>2260</v>
      </c>
      <c r="AB20" s="1730" t="s">
        <v>2261</v>
      </c>
      <c r="AC20" s="1730" t="s">
        <v>2262</v>
      </c>
      <c r="AD20" s="1730" t="s">
        <v>2262</v>
      </c>
      <c r="AE20" s="1730" t="s">
        <v>2263</v>
      </c>
      <c r="AF20" s="1730" t="s">
        <v>2263</v>
      </c>
      <c r="AG20" s="1730" t="s">
        <v>2264</v>
      </c>
      <c r="AH20" s="1730" t="s">
        <v>2265</v>
      </c>
      <c r="AI20" s="1730" t="s">
        <v>2266</v>
      </c>
      <c r="AJ20" s="1730" t="s">
        <v>2267</v>
      </c>
      <c r="AK20" s="1730" t="s">
        <v>2268</v>
      </c>
      <c r="AL20" s="1730" t="s">
        <v>2269</v>
      </c>
      <c r="AM20" s="1730" t="s">
        <v>2270</v>
      </c>
      <c r="AN20" s="1730" t="s">
        <v>2271</v>
      </c>
      <c r="AO20" s="1730" t="s">
        <v>2270</v>
      </c>
      <c r="AP20" s="1730" t="s">
        <v>2272</v>
      </c>
      <c r="AQ20" s="1730" t="s">
        <v>2273</v>
      </c>
      <c r="AR20" s="1730" t="s">
        <v>2274</v>
      </c>
      <c r="AS20" s="1730" t="s">
        <v>2275</v>
      </c>
      <c r="AT20" s="1730" t="s">
        <v>2275</v>
      </c>
      <c r="AU20" s="1730" t="s">
        <v>2276</v>
      </c>
      <c r="AV20" s="1730" t="s">
        <v>2276</v>
      </c>
      <c r="AW20" s="1730" t="s">
        <v>2277</v>
      </c>
      <c r="AX20" s="1730" t="s">
        <v>2278</v>
      </c>
      <c r="AY20" s="1730" t="s">
        <v>2279</v>
      </c>
      <c r="AZ20" s="1730" t="s">
        <v>2280</v>
      </c>
      <c r="BA20" s="1730" t="s">
        <v>2281</v>
      </c>
      <c r="BB20" s="1730" t="s">
        <v>2282</v>
      </c>
      <c r="BC20" s="1730" t="s">
        <v>2283</v>
      </c>
      <c r="BD20" s="1730" t="s">
        <v>2284</v>
      </c>
      <c r="BE20" s="1730" t="s">
        <v>2283</v>
      </c>
      <c r="BF20" s="1730" t="s">
        <v>2285</v>
      </c>
      <c r="BG20" s="1730" t="s">
        <v>2286</v>
      </c>
      <c r="BH20" s="1730" t="s">
        <v>2282</v>
      </c>
      <c r="BI20" s="1730" t="s">
        <v>2286</v>
      </c>
      <c r="BJ20" s="1730" t="s">
        <v>2286</v>
      </c>
      <c r="BK20" s="1730" t="s">
        <v>2287</v>
      </c>
      <c r="BL20" s="1731" t="s">
        <v>2265</v>
      </c>
      <c r="BM20" s="1730" t="s">
        <v>2288</v>
      </c>
      <c r="BN20" s="1730" t="s">
        <v>2269</v>
      </c>
      <c r="BO20" s="1730" t="s">
        <v>2289</v>
      </c>
      <c r="BP20" s="1730"/>
      <c r="BQ20" s="1730"/>
      <c r="BR20" s="1730"/>
      <c r="BS20" s="1730"/>
      <c r="BT20" s="1730"/>
      <c r="BU20" s="1730"/>
      <c r="BV20" s="1730"/>
      <c r="BW20" s="1730"/>
      <c r="BX20" s="1730"/>
      <c r="BY20" s="1730"/>
      <c r="BZ20" s="1730"/>
      <c r="CA20" s="1730"/>
    </row>
    <row r="21" spans="2:79" ht="16.5">
      <c r="B21" s="1760" t="s">
        <v>2290</v>
      </c>
      <c r="C21" s="1764" t="s">
        <v>2347</v>
      </c>
      <c r="D21" s="1732">
        <v>1</v>
      </c>
      <c r="E21" s="1732">
        <v>1</v>
      </c>
      <c r="F21" s="1732">
        <v>1</v>
      </c>
      <c r="G21" s="1732">
        <v>1</v>
      </c>
      <c r="H21" s="1732">
        <v>1</v>
      </c>
      <c r="I21" s="1732">
        <v>1</v>
      </c>
      <c r="J21" s="1732">
        <v>1</v>
      </c>
      <c r="K21" s="1732">
        <v>1</v>
      </c>
      <c r="L21" s="1732">
        <v>1</v>
      </c>
      <c r="M21" s="1732">
        <v>1.0569</v>
      </c>
      <c r="N21" s="1732">
        <v>0.36719999999999997</v>
      </c>
      <c r="O21" s="1733">
        <v>1.0007999999999999</v>
      </c>
      <c r="P21" s="1733">
        <v>0.89800000000000002</v>
      </c>
      <c r="Q21" s="1733">
        <v>0.99329999999999996</v>
      </c>
      <c r="R21" s="1734">
        <v>1.0265</v>
      </c>
      <c r="S21" s="1735">
        <v>0.99870000000000003</v>
      </c>
      <c r="T21" s="1732">
        <v>1.0221</v>
      </c>
      <c r="U21" s="1732">
        <v>1.0141</v>
      </c>
      <c r="V21" s="1735">
        <v>1.0103</v>
      </c>
      <c r="W21" s="1732">
        <v>1.0023</v>
      </c>
      <c r="X21" s="1735">
        <v>1.3566</v>
      </c>
      <c r="Y21" s="1735">
        <v>0.86799999999999999</v>
      </c>
      <c r="Z21" s="1735">
        <v>1</v>
      </c>
      <c r="AA21" s="1735">
        <v>1</v>
      </c>
      <c r="AB21" s="1735">
        <v>1.0155000000000001</v>
      </c>
      <c r="AC21" s="1735">
        <v>1.0171999999999999</v>
      </c>
      <c r="AD21" s="1735">
        <v>1.0043200000000001</v>
      </c>
      <c r="AE21" s="1735">
        <v>0.99561000000000011</v>
      </c>
      <c r="AF21" s="1735">
        <v>0.98877999999999999</v>
      </c>
      <c r="AG21" s="1735">
        <v>1</v>
      </c>
      <c r="AH21" s="1735">
        <v>1</v>
      </c>
      <c r="AI21" s="1735">
        <v>1</v>
      </c>
      <c r="AJ21" s="1735">
        <v>1</v>
      </c>
      <c r="AK21" s="1735">
        <v>1</v>
      </c>
      <c r="AL21" s="1735">
        <v>1.0007999999999999</v>
      </c>
      <c r="AM21" s="1735">
        <v>1</v>
      </c>
      <c r="AN21" s="1735">
        <v>1</v>
      </c>
      <c r="AO21" s="1735">
        <v>1</v>
      </c>
      <c r="AP21" s="1735">
        <v>1</v>
      </c>
      <c r="AQ21" s="1735">
        <v>1</v>
      </c>
      <c r="AR21" s="1735">
        <v>1</v>
      </c>
      <c r="AS21" s="1735">
        <v>1</v>
      </c>
      <c r="AT21" s="1734">
        <v>1</v>
      </c>
      <c r="AU21" s="1734">
        <v>1</v>
      </c>
      <c r="AV21" s="1734">
        <v>1</v>
      </c>
      <c r="AW21" s="1734">
        <v>1</v>
      </c>
      <c r="AX21" s="1734">
        <v>1</v>
      </c>
      <c r="AY21" s="1734">
        <v>1</v>
      </c>
      <c r="AZ21" s="1734">
        <v>1</v>
      </c>
      <c r="BA21" s="1734">
        <v>1</v>
      </c>
      <c r="BB21" s="1734">
        <v>0.99549999999999994</v>
      </c>
      <c r="BC21" s="1734">
        <v>0.99753000000000003</v>
      </c>
      <c r="BD21" s="1734">
        <v>1</v>
      </c>
      <c r="BE21" s="1734">
        <v>1</v>
      </c>
      <c r="BF21" s="1734">
        <v>0.99537999999999993</v>
      </c>
      <c r="BG21" s="1734">
        <v>0.99739</v>
      </c>
      <c r="BH21" s="1734">
        <v>0.99739</v>
      </c>
      <c r="BI21" s="1736">
        <v>1</v>
      </c>
      <c r="BJ21" s="1734">
        <v>1</v>
      </c>
      <c r="BK21" s="1734">
        <v>1.0007999999999999</v>
      </c>
      <c r="BL21" s="1734">
        <v>1</v>
      </c>
      <c r="BM21" s="1734">
        <v>1</v>
      </c>
      <c r="BN21" s="1734">
        <v>1</v>
      </c>
      <c r="BO21" s="1735">
        <v>1</v>
      </c>
      <c r="BP21" s="1735"/>
      <c r="BQ21" s="1734"/>
      <c r="BR21" s="1735"/>
      <c r="BS21" s="1734"/>
      <c r="BT21" s="1734"/>
      <c r="BU21" s="1734"/>
      <c r="BV21" s="1734"/>
      <c r="BW21" s="1734"/>
      <c r="BX21" s="1734"/>
      <c r="BY21" s="1734"/>
      <c r="BZ21" s="1734"/>
      <c r="CA21" s="1734"/>
    </row>
    <row r="22" spans="2:79" ht="16.5">
      <c r="B22" s="1758" t="s">
        <v>2291</v>
      </c>
      <c r="C22" s="1762" t="s">
        <v>2348</v>
      </c>
      <c r="D22" s="1732">
        <v>1</v>
      </c>
      <c r="E22" s="1737">
        <v>1</v>
      </c>
      <c r="F22" s="1737">
        <v>1</v>
      </c>
      <c r="G22" s="1737">
        <v>1</v>
      </c>
      <c r="H22" s="1737">
        <v>1</v>
      </c>
      <c r="I22" s="1732">
        <v>1</v>
      </c>
      <c r="J22" s="1732">
        <v>1</v>
      </c>
      <c r="K22" s="1732">
        <v>1</v>
      </c>
      <c r="L22" s="1732">
        <v>1</v>
      </c>
      <c r="M22" s="1732">
        <v>1</v>
      </c>
      <c r="N22" s="1732">
        <v>1</v>
      </c>
      <c r="O22" s="1732">
        <v>1</v>
      </c>
      <c r="P22" s="1732">
        <v>1</v>
      </c>
      <c r="Q22" s="1732">
        <v>1</v>
      </c>
      <c r="R22" s="1732">
        <v>1</v>
      </c>
      <c r="S22" s="1732">
        <v>1</v>
      </c>
      <c r="T22" s="1732">
        <v>1</v>
      </c>
      <c r="U22" s="1732">
        <v>1</v>
      </c>
      <c r="V22" s="1732">
        <v>1</v>
      </c>
      <c r="W22" s="1732">
        <v>1</v>
      </c>
      <c r="X22" s="1732">
        <v>1</v>
      </c>
      <c r="Y22" s="1732">
        <v>1</v>
      </c>
      <c r="Z22" s="1732">
        <v>1</v>
      </c>
      <c r="AA22" s="1732">
        <v>1</v>
      </c>
      <c r="AB22" s="1732">
        <v>1</v>
      </c>
      <c r="AC22" s="1732">
        <v>1</v>
      </c>
      <c r="AD22" s="1732">
        <v>1</v>
      </c>
      <c r="AE22" s="1732">
        <v>1</v>
      </c>
      <c r="AF22" s="1732">
        <v>1</v>
      </c>
      <c r="AG22" s="1732">
        <v>1</v>
      </c>
      <c r="AH22" s="1735">
        <v>1</v>
      </c>
      <c r="AI22" s="1732">
        <v>1</v>
      </c>
      <c r="AJ22" s="1732">
        <v>1</v>
      </c>
      <c r="AK22" s="1732">
        <v>1</v>
      </c>
      <c r="AL22" s="1732">
        <v>1</v>
      </c>
      <c r="AM22" s="1732">
        <v>1</v>
      </c>
      <c r="AN22" s="1732">
        <v>1</v>
      </c>
      <c r="AO22" s="1735">
        <v>1</v>
      </c>
      <c r="AP22" s="1735">
        <v>1</v>
      </c>
      <c r="AQ22" s="1735">
        <v>1</v>
      </c>
      <c r="AR22" s="1735">
        <v>1</v>
      </c>
      <c r="AS22" s="1735">
        <v>1</v>
      </c>
      <c r="AT22" s="1734">
        <v>1</v>
      </c>
      <c r="AU22" s="1734">
        <v>1</v>
      </c>
      <c r="AV22" s="1734">
        <v>1</v>
      </c>
      <c r="AW22" s="1734">
        <v>1</v>
      </c>
      <c r="AX22" s="1734">
        <v>1</v>
      </c>
      <c r="AY22" s="1734">
        <v>1</v>
      </c>
      <c r="AZ22" s="1737">
        <v>1</v>
      </c>
      <c r="BA22" s="1737">
        <v>1</v>
      </c>
      <c r="BB22" s="1737">
        <v>1</v>
      </c>
      <c r="BC22" s="1737">
        <v>1</v>
      </c>
      <c r="BD22" s="1737">
        <v>1</v>
      </c>
      <c r="BE22" s="1737">
        <v>1</v>
      </c>
      <c r="BF22" s="1737">
        <v>1</v>
      </c>
      <c r="BG22" s="1737">
        <v>1</v>
      </c>
      <c r="BH22" s="1737">
        <v>1</v>
      </c>
      <c r="BI22" s="1736">
        <v>1</v>
      </c>
      <c r="BJ22" s="1734">
        <v>1</v>
      </c>
      <c r="BK22" s="1734">
        <v>1</v>
      </c>
      <c r="BL22" s="1734">
        <v>1</v>
      </c>
      <c r="BM22" s="1734">
        <v>1</v>
      </c>
      <c r="BN22" s="1734">
        <v>1</v>
      </c>
      <c r="BO22" s="1735">
        <v>1</v>
      </c>
      <c r="BP22" s="1735"/>
      <c r="BQ22" s="1734"/>
      <c r="BR22" s="1735"/>
      <c r="BS22" s="1734"/>
      <c r="BT22" s="1734"/>
      <c r="BU22" s="1734"/>
      <c r="BV22" s="1734"/>
      <c r="BW22" s="1734"/>
      <c r="BX22" s="1734"/>
      <c r="BY22" s="1734"/>
      <c r="BZ22" s="1734"/>
      <c r="CA22" s="1734"/>
    </row>
    <row r="23" spans="2:79" ht="16.5">
      <c r="B23" s="1758">
        <v>10</v>
      </c>
      <c r="C23" s="1762" t="s">
        <v>2349</v>
      </c>
      <c r="D23" s="1676" t="s">
        <v>2350</v>
      </c>
      <c r="E23" s="1676" t="s">
        <v>2350</v>
      </c>
      <c r="F23" s="1676" t="s">
        <v>2350</v>
      </c>
      <c r="G23" s="1676" t="s">
        <v>2350</v>
      </c>
      <c r="H23" s="1676" t="s">
        <v>2350</v>
      </c>
      <c r="I23" s="1676" t="s">
        <v>2350</v>
      </c>
      <c r="J23" s="1676" t="s">
        <v>2350</v>
      </c>
      <c r="K23" s="1676" t="s">
        <v>2350</v>
      </c>
      <c r="L23" s="1676" t="s">
        <v>2350</v>
      </c>
      <c r="M23" s="1676" t="s">
        <v>2350</v>
      </c>
      <c r="N23" s="1676" t="s">
        <v>2350</v>
      </c>
      <c r="O23" s="1676" t="s">
        <v>2350</v>
      </c>
      <c r="P23" s="1676" t="s">
        <v>2350</v>
      </c>
      <c r="Q23" s="1723" t="s">
        <v>2350</v>
      </c>
      <c r="R23" s="1738" t="s">
        <v>2350</v>
      </c>
      <c r="S23" s="1738" t="s">
        <v>2350</v>
      </c>
      <c r="T23" s="1738" t="s">
        <v>2350</v>
      </c>
      <c r="U23" s="1738" t="s">
        <v>2350</v>
      </c>
      <c r="V23" s="1738" t="s">
        <v>2350</v>
      </c>
      <c r="W23" s="1738" t="s">
        <v>2350</v>
      </c>
      <c r="X23" s="1738" t="s">
        <v>2350</v>
      </c>
      <c r="Y23" s="1676" t="s">
        <v>2350</v>
      </c>
      <c r="Z23" s="1738" t="s">
        <v>2350</v>
      </c>
      <c r="AA23" s="1738" t="s">
        <v>2350</v>
      </c>
      <c r="AB23" s="1738" t="s">
        <v>2350</v>
      </c>
      <c r="AC23" s="1738" t="s">
        <v>2350</v>
      </c>
      <c r="AD23" s="1738" t="s">
        <v>2350</v>
      </c>
      <c r="AE23" s="1738" t="s">
        <v>2350</v>
      </c>
      <c r="AF23" s="1738" t="s">
        <v>2350</v>
      </c>
      <c r="AG23" s="1738" t="s">
        <v>2350</v>
      </c>
      <c r="AH23" s="1738" t="s">
        <v>2350</v>
      </c>
      <c r="AI23" s="1738" t="s">
        <v>2350</v>
      </c>
      <c r="AJ23" s="1738" t="s">
        <v>2350</v>
      </c>
      <c r="AK23" s="1738" t="s">
        <v>2350</v>
      </c>
      <c r="AL23" s="1738" t="s">
        <v>2350</v>
      </c>
      <c r="AM23" s="1738" t="s">
        <v>2350</v>
      </c>
      <c r="AN23" s="1738" t="s">
        <v>2350</v>
      </c>
      <c r="AO23" s="1738" t="s">
        <v>2350</v>
      </c>
      <c r="AP23" s="1676" t="s">
        <v>2350</v>
      </c>
      <c r="AQ23" s="1676" t="s">
        <v>2350</v>
      </c>
      <c r="AR23" s="1676" t="s">
        <v>2350</v>
      </c>
      <c r="AS23" s="1676" t="s">
        <v>2350</v>
      </c>
      <c r="AT23" s="1676" t="s">
        <v>2350</v>
      </c>
      <c r="AU23" s="1676" t="s">
        <v>2350</v>
      </c>
      <c r="AV23" s="1676" t="s">
        <v>2350</v>
      </c>
      <c r="AW23" s="1676" t="s">
        <v>2350</v>
      </c>
      <c r="AX23" s="1723" t="s">
        <v>2350</v>
      </c>
      <c r="AY23" s="1723" t="s">
        <v>2350</v>
      </c>
      <c r="AZ23" s="1723" t="s">
        <v>2350</v>
      </c>
      <c r="BA23" s="1723" t="s">
        <v>2350</v>
      </c>
      <c r="BB23" s="1723" t="s">
        <v>2350</v>
      </c>
      <c r="BC23" s="1723" t="s">
        <v>2350</v>
      </c>
      <c r="BD23" s="1723" t="s">
        <v>2350</v>
      </c>
      <c r="BE23" s="1723" t="s">
        <v>2350</v>
      </c>
      <c r="BF23" s="1723" t="s">
        <v>2350</v>
      </c>
      <c r="BG23" s="1723" t="s">
        <v>2350</v>
      </c>
      <c r="BH23" s="1723" t="s">
        <v>2350</v>
      </c>
      <c r="BI23" s="1736" t="s">
        <v>2350</v>
      </c>
      <c r="BJ23" s="1676" t="s">
        <v>2350</v>
      </c>
      <c r="BK23" s="1676" t="s">
        <v>2350</v>
      </c>
      <c r="BL23" s="1676" t="s">
        <v>2350</v>
      </c>
      <c r="BM23" s="1676" t="s">
        <v>2351</v>
      </c>
      <c r="BN23" s="1676" t="s">
        <v>2351</v>
      </c>
      <c r="BO23" s="1730" t="s">
        <v>2351</v>
      </c>
      <c r="BP23" s="1730"/>
      <c r="BQ23" s="1676"/>
      <c r="BR23" s="1730"/>
      <c r="BS23" s="1676"/>
      <c r="BT23" s="1676"/>
      <c r="BU23" s="1676"/>
      <c r="BV23" s="1676"/>
      <c r="BW23" s="1676"/>
      <c r="BX23" s="1676"/>
      <c r="BY23" s="1676"/>
      <c r="BZ23" s="1676"/>
      <c r="CA23" s="1676"/>
    </row>
    <row r="24" spans="2:79" ht="16.5">
      <c r="B24" s="1758">
        <v>11</v>
      </c>
      <c r="C24" s="1762" t="s">
        <v>2352</v>
      </c>
      <c r="D24" s="1739">
        <v>44529</v>
      </c>
      <c r="E24" s="1739">
        <v>44530</v>
      </c>
      <c r="F24" s="1739">
        <v>44533</v>
      </c>
      <c r="G24" s="1739">
        <v>45209</v>
      </c>
      <c r="H24" s="1739">
        <v>45210</v>
      </c>
      <c r="I24" s="1739">
        <v>45212</v>
      </c>
      <c r="J24" s="1739">
        <v>45219</v>
      </c>
      <c r="K24" s="1739">
        <v>45540</v>
      </c>
      <c r="L24" s="1739">
        <v>45995</v>
      </c>
      <c r="M24" s="1739">
        <v>38968</v>
      </c>
      <c r="N24" s="1739">
        <v>39417</v>
      </c>
      <c r="O24" s="1740">
        <v>39417</v>
      </c>
      <c r="P24" s="1740">
        <v>39630</v>
      </c>
      <c r="Q24" s="1740">
        <v>40330</v>
      </c>
      <c r="R24" s="1740">
        <v>40391</v>
      </c>
      <c r="S24" s="1740">
        <v>40603</v>
      </c>
      <c r="T24" s="1741">
        <v>40756</v>
      </c>
      <c r="U24" s="1741">
        <v>41621</v>
      </c>
      <c r="V24" s="1740">
        <v>43929</v>
      </c>
      <c r="W24" s="1740">
        <v>43929</v>
      </c>
      <c r="X24" s="1741">
        <v>44001</v>
      </c>
      <c r="Y24" s="1740">
        <v>44570</v>
      </c>
      <c r="Z24" s="1741">
        <v>43374</v>
      </c>
      <c r="AA24" s="1740">
        <v>42649</v>
      </c>
      <c r="AB24" s="1741">
        <v>35590</v>
      </c>
      <c r="AC24" s="1740">
        <v>34995</v>
      </c>
      <c r="AD24" s="1741">
        <v>34995</v>
      </c>
      <c r="AE24" s="1740">
        <v>36454</v>
      </c>
      <c r="AF24" s="1740">
        <v>37117</v>
      </c>
      <c r="AG24" s="1740">
        <v>44985</v>
      </c>
      <c r="AH24" s="1742">
        <v>45280</v>
      </c>
      <c r="AI24" s="1740">
        <v>45645</v>
      </c>
      <c r="AJ24" s="1740">
        <v>43195</v>
      </c>
      <c r="AK24" s="1740">
        <v>42877</v>
      </c>
      <c r="AL24" s="1740">
        <v>44193</v>
      </c>
      <c r="AM24" s="1742">
        <v>45490</v>
      </c>
      <c r="AN24" s="1742">
        <v>45722</v>
      </c>
      <c r="AO24" s="1740">
        <v>45490</v>
      </c>
      <c r="AP24" s="1742">
        <v>45722</v>
      </c>
      <c r="AQ24" s="1742">
        <v>45146</v>
      </c>
      <c r="AR24" s="1742">
        <v>45365</v>
      </c>
      <c r="AS24" s="1742">
        <v>45505</v>
      </c>
      <c r="AT24" s="1742">
        <v>44168</v>
      </c>
      <c r="AU24" s="1740">
        <v>44328</v>
      </c>
      <c r="AV24" s="1740">
        <v>44522</v>
      </c>
      <c r="AW24" s="1740">
        <v>45251</v>
      </c>
      <c r="AX24" s="1740">
        <v>45251</v>
      </c>
      <c r="AY24" s="1740">
        <v>38260</v>
      </c>
      <c r="AZ24" s="1740">
        <v>42921</v>
      </c>
      <c r="BA24" s="1740">
        <v>42921</v>
      </c>
      <c r="BB24" s="1740">
        <v>43139</v>
      </c>
      <c r="BC24" s="1740">
        <v>44126</v>
      </c>
      <c r="BD24" s="1740">
        <v>44328</v>
      </c>
      <c r="BE24" s="1740">
        <v>44460</v>
      </c>
      <c r="BF24" s="1740">
        <v>44473</v>
      </c>
      <c r="BG24" s="1740">
        <v>45069</v>
      </c>
      <c r="BH24" s="1740">
        <v>45313</v>
      </c>
      <c r="BI24" s="1739">
        <v>45432</v>
      </c>
      <c r="BJ24" s="1740">
        <v>45840</v>
      </c>
      <c r="BK24" s="1740">
        <v>43791</v>
      </c>
      <c r="BL24" s="1742">
        <v>45134</v>
      </c>
      <c r="BM24" s="1742">
        <v>45071</v>
      </c>
      <c r="BN24" s="1742">
        <v>45188</v>
      </c>
      <c r="BO24" s="1743">
        <v>45828</v>
      </c>
      <c r="BP24" s="1744"/>
      <c r="BQ24" s="1742"/>
      <c r="BR24" s="1742"/>
      <c r="BS24" s="1742"/>
      <c r="BT24" s="1742"/>
      <c r="BU24" s="1742"/>
      <c r="BV24" s="1740"/>
      <c r="BW24" s="1742"/>
      <c r="BX24" s="1742"/>
      <c r="BY24" s="1742"/>
      <c r="BZ24" s="1742"/>
      <c r="CA24" s="1742"/>
    </row>
    <row r="25" spans="2:79" ht="16.5">
      <c r="B25" s="1758">
        <v>12</v>
      </c>
      <c r="C25" s="1762" t="s">
        <v>2353</v>
      </c>
      <c r="D25" s="1739" t="s">
        <v>2354</v>
      </c>
      <c r="E25" s="1739" t="s">
        <v>2354</v>
      </c>
      <c r="F25" s="1739" t="s">
        <v>2354</v>
      </c>
      <c r="G25" s="1739" t="s">
        <v>2354</v>
      </c>
      <c r="H25" s="1739" t="s">
        <v>2354</v>
      </c>
      <c r="I25" s="1739" t="s">
        <v>2354</v>
      </c>
      <c r="J25" s="1739" t="s">
        <v>2354</v>
      </c>
      <c r="K25" s="1739" t="s">
        <v>2355</v>
      </c>
      <c r="L25" s="1739" t="s">
        <v>2354</v>
      </c>
      <c r="M25" s="1739" t="s">
        <v>2354</v>
      </c>
      <c r="N25" s="1739" t="s">
        <v>2354</v>
      </c>
      <c r="O25" s="1739" t="s">
        <v>2354</v>
      </c>
      <c r="P25" s="1739" t="s">
        <v>2354</v>
      </c>
      <c r="Q25" s="1739" t="s">
        <v>2354</v>
      </c>
      <c r="R25" s="1738" t="s">
        <v>2354</v>
      </c>
      <c r="S25" s="1738" t="s">
        <v>2354</v>
      </c>
      <c r="T25" s="1738" t="s">
        <v>2354</v>
      </c>
      <c r="U25" s="1738" t="s">
        <v>2354</v>
      </c>
      <c r="V25" s="1738" t="s">
        <v>2354</v>
      </c>
      <c r="W25" s="1738" t="s">
        <v>2354</v>
      </c>
      <c r="X25" s="1738" t="s">
        <v>2354</v>
      </c>
      <c r="Y25" s="1738" t="s">
        <v>2354</v>
      </c>
      <c r="Z25" s="1738" t="s">
        <v>2354</v>
      </c>
      <c r="AA25" s="1738" t="s">
        <v>2354</v>
      </c>
      <c r="AB25" s="1740" t="s">
        <v>2355</v>
      </c>
      <c r="AC25" s="1738" t="s">
        <v>2355</v>
      </c>
      <c r="AD25" s="1738" t="s">
        <v>2355</v>
      </c>
      <c r="AE25" s="1738" t="s">
        <v>2354</v>
      </c>
      <c r="AF25" s="1738" t="s">
        <v>2354</v>
      </c>
      <c r="AG25" s="1738" t="s">
        <v>2354</v>
      </c>
      <c r="AH25" s="1738" t="s">
        <v>2354</v>
      </c>
      <c r="AI25" s="1738" t="s">
        <v>2354</v>
      </c>
      <c r="AJ25" s="1738" t="s">
        <v>2354</v>
      </c>
      <c r="AK25" s="1738" t="s">
        <v>2354</v>
      </c>
      <c r="AL25" s="1738" t="s">
        <v>2354</v>
      </c>
      <c r="AM25" s="1738" t="s">
        <v>2354</v>
      </c>
      <c r="AN25" s="1738" t="s">
        <v>2354</v>
      </c>
      <c r="AO25" s="1738" t="s">
        <v>2354</v>
      </c>
      <c r="AP25" s="1738" t="s">
        <v>2354</v>
      </c>
      <c r="AQ25" s="1738" t="s">
        <v>2354</v>
      </c>
      <c r="AR25" s="1723" t="s">
        <v>2354</v>
      </c>
      <c r="AS25" s="1738" t="s">
        <v>2355</v>
      </c>
      <c r="AT25" s="1723" t="s">
        <v>2354</v>
      </c>
      <c r="AU25" s="1738" t="s">
        <v>2355</v>
      </c>
      <c r="AV25" s="1723" t="s">
        <v>2354</v>
      </c>
      <c r="AW25" s="1723" t="s">
        <v>2355</v>
      </c>
      <c r="AX25" s="1723" t="s">
        <v>2355</v>
      </c>
      <c r="AY25" s="1723" t="s">
        <v>2355</v>
      </c>
      <c r="AZ25" s="1723" t="s">
        <v>2354</v>
      </c>
      <c r="BA25" s="1723" t="s">
        <v>2354</v>
      </c>
      <c r="BB25" s="1723" t="s">
        <v>2354</v>
      </c>
      <c r="BC25" s="1723" t="s">
        <v>2354</v>
      </c>
      <c r="BD25" s="1723" t="s">
        <v>2355</v>
      </c>
      <c r="BE25" s="1723" t="s">
        <v>2355</v>
      </c>
      <c r="BF25" s="1723" t="s">
        <v>2354</v>
      </c>
      <c r="BG25" s="1723" t="s">
        <v>2354</v>
      </c>
      <c r="BH25" s="1723" t="s">
        <v>2354</v>
      </c>
      <c r="BI25" s="1723" t="s">
        <v>2355</v>
      </c>
      <c r="BJ25" s="1723" t="s">
        <v>2354</v>
      </c>
      <c r="BK25" s="1723" t="s">
        <v>2354</v>
      </c>
      <c r="BL25" s="1723" t="s">
        <v>2354</v>
      </c>
      <c r="BM25" s="1723" t="s">
        <v>2354</v>
      </c>
      <c r="BN25" s="1723" t="s">
        <v>2354</v>
      </c>
      <c r="BO25" s="1739" t="s">
        <v>2354</v>
      </c>
      <c r="BP25" s="1739"/>
      <c r="BQ25" s="1723"/>
      <c r="BR25" s="1739"/>
      <c r="BS25" s="1723"/>
      <c r="BT25" s="1723"/>
      <c r="BU25" s="1723"/>
      <c r="BV25" s="1723"/>
      <c r="BW25" s="1723"/>
      <c r="BX25" s="1723"/>
      <c r="BY25" s="1723"/>
      <c r="BZ25" s="1723"/>
      <c r="CA25" s="1723"/>
    </row>
    <row r="26" spans="2:79" ht="16.5">
      <c r="B26" s="1758">
        <v>13</v>
      </c>
      <c r="C26" s="1762" t="s">
        <v>2356</v>
      </c>
      <c r="D26" s="1739">
        <v>48180</v>
      </c>
      <c r="E26" s="1739">
        <v>48180</v>
      </c>
      <c r="F26" s="1739">
        <v>48184</v>
      </c>
      <c r="G26" s="1739">
        <v>48862</v>
      </c>
      <c r="H26" s="1739">
        <v>48862</v>
      </c>
      <c r="I26" s="1739">
        <v>48862</v>
      </c>
      <c r="J26" s="1739">
        <v>48862</v>
      </c>
      <c r="K26" s="1739" t="s">
        <v>1572</v>
      </c>
      <c r="L26" s="1739">
        <v>49647</v>
      </c>
      <c r="M26" s="1739">
        <v>46266</v>
      </c>
      <c r="N26" s="1739">
        <v>48549</v>
      </c>
      <c r="O26" s="1739">
        <v>48520</v>
      </c>
      <c r="P26" s="1739">
        <v>48701</v>
      </c>
      <c r="Q26" s="1739">
        <v>50465</v>
      </c>
      <c r="R26" s="1740">
        <v>51318</v>
      </c>
      <c r="S26" s="1740">
        <v>49491</v>
      </c>
      <c r="T26" s="1740">
        <v>47939</v>
      </c>
      <c r="U26" s="1740">
        <v>51592</v>
      </c>
      <c r="V26" s="1740">
        <v>51014</v>
      </c>
      <c r="W26" s="1740">
        <v>49188</v>
      </c>
      <c r="X26" s="1740">
        <v>49553</v>
      </c>
      <c r="Y26" s="1740">
        <v>46995</v>
      </c>
      <c r="Z26" s="1738">
        <v>47027</v>
      </c>
      <c r="AA26" s="1738">
        <v>46301</v>
      </c>
      <c r="AB26" s="1740" t="s">
        <v>1572</v>
      </c>
      <c r="AC26" s="1738" t="s">
        <v>1572</v>
      </c>
      <c r="AD26" s="1740" t="s">
        <v>1572</v>
      </c>
      <c r="AE26" s="1740">
        <v>47777</v>
      </c>
      <c r="AF26" s="1740">
        <v>48074</v>
      </c>
      <c r="AG26" s="1740">
        <v>48638</v>
      </c>
      <c r="AH26" s="1740">
        <v>48933</v>
      </c>
      <c r="AI26" s="1740">
        <v>49297</v>
      </c>
      <c r="AJ26" s="1740">
        <v>46848</v>
      </c>
      <c r="AK26" s="1740">
        <v>46529</v>
      </c>
      <c r="AL26" s="1740">
        <v>47845</v>
      </c>
      <c r="AM26" s="1740">
        <v>49142</v>
      </c>
      <c r="AN26" s="1740">
        <v>49374</v>
      </c>
      <c r="AO26" s="1740">
        <v>49142</v>
      </c>
      <c r="AP26" s="1740">
        <v>49374</v>
      </c>
      <c r="AQ26" s="1738">
        <v>48799</v>
      </c>
      <c r="AR26" s="1740">
        <v>49017</v>
      </c>
      <c r="AS26" s="1740" t="s">
        <v>1572</v>
      </c>
      <c r="AT26" s="1740">
        <v>47820</v>
      </c>
      <c r="AU26" s="1740" t="s">
        <v>1572</v>
      </c>
      <c r="AV26" s="1740">
        <v>48540</v>
      </c>
      <c r="AW26" s="1740" t="s">
        <v>1572</v>
      </c>
      <c r="AX26" s="1740" t="s">
        <v>1572</v>
      </c>
      <c r="AY26" s="1740" t="s">
        <v>1572</v>
      </c>
      <c r="AZ26" s="1740">
        <v>46573</v>
      </c>
      <c r="BA26" s="1740">
        <v>46573</v>
      </c>
      <c r="BB26" s="1740">
        <v>46791</v>
      </c>
      <c r="BC26" s="1740">
        <v>47778</v>
      </c>
      <c r="BD26" s="1740" t="s">
        <v>1572</v>
      </c>
      <c r="BE26" s="1740" t="s">
        <v>1572</v>
      </c>
      <c r="BF26" s="1740">
        <v>48491</v>
      </c>
      <c r="BG26" s="1740">
        <v>48814</v>
      </c>
      <c r="BH26" s="1740">
        <v>49056</v>
      </c>
      <c r="BI26" s="1739" t="s">
        <v>1572</v>
      </c>
      <c r="BJ26" s="1740">
        <v>56797</v>
      </c>
      <c r="BK26" s="1747">
        <v>47444</v>
      </c>
      <c r="BL26" s="1747">
        <v>48787</v>
      </c>
      <c r="BM26" s="1740">
        <v>47263</v>
      </c>
      <c r="BN26" s="1747">
        <v>48110</v>
      </c>
      <c r="BO26" s="1747">
        <v>48019</v>
      </c>
      <c r="BP26" s="1745"/>
      <c r="BQ26" s="1740"/>
      <c r="BR26" s="1745"/>
      <c r="BS26" s="1723"/>
      <c r="BT26" s="1740"/>
      <c r="BU26" s="1740"/>
      <c r="BV26" s="1740"/>
      <c r="BW26" s="1740"/>
      <c r="BX26" s="1740"/>
      <c r="BY26" s="1740"/>
      <c r="BZ26" s="1740"/>
      <c r="CA26" s="1740"/>
    </row>
    <row r="27" spans="2:79" ht="16.5">
      <c r="B27" s="1758">
        <v>14</v>
      </c>
      <c r="C27" s="1762" t="s">
        <v>2357</v>
      </c>
      <c r="D27" s="1739" t="s">
        <v>2333</v>
      </c>
      <c r="E27" s="1739" t="s">
        <v>2333</v>
      </c>
      <c r="F27" s="1739" t="s">
        <v>2333</v>
      </c>
      <c r="G27" s="1739" t="s">
        <v>2333</v>
      </c>
      <c r="H27" s="1739" t="s">
        <v>2333</v>
      </c>
      <c r="I27" s="1739" t="s">
        <v>2333</v>
      </c>
      <c r="J27" s="1739" t="s">
        <v>2333</v>
      </c>
      <c r="K27" s="1739" t="s">
        <v>2333</v>
      </c>
      <c r="L27" s="1739" t="s">
        <v>2333</v>
      </c>
      <c r="M27" s="1739" t="s">
        <v>635</v>
      </c>
      <c r="N27" s="1739" t="s">
        <v>635</v>
      </c>
      <c r="O27" s="1739" t="s">
        <v>635</v>
      </c>
      <c r="P27" s="1739" t="s">
        <v>635</v>
      </c>
      <c r="Q27" s="1739" t="s">
        <v>635</v>
      </c>
      <c r="R27" s="1738" t="s">
        <v>635</v>
      </c>
      <c r="S27" s="1738" t="s">
        <v>635</v>
      </c>
      <c r="T27" s="1738" t="s">
        <v>635</v>
      </c>
      <c r="U27" s="1738" t="s">
        <v>635</v>
      </c>
      <c r="V27" s="1738" t="s">
        <v>635</v>
      </c>
      <c r="W27" s="1738" t="s">
        <v>635</v>
      </c>
      <c r="X27" s="1738" t="s">
        <v>635</v>
      </c>
      <c r="Y27" s="1738" t="s">
        <v>635</v>
      </c>
      <c r="Z27" s="1738" t="s">
        <v>2333</v>
      </c>
      <c r="AA27" s="1738" t="s">
        <v>2333</v>
      </c>
      <c r="AB27" s="1738" t="s">
        <v>635</v>
      </c>
      <c r="AC27" s="1738" t="s">
        <v>635</v>
      </c>
      <c r="AD27" s="1738" t="s">
        <v>635</v>
      </c>
      <c r="AE27" s="1738" t="s">
        <v>635</v>
      </c>
      <c r="AF27" s="1738" t="s">
        <v>635</v>
      </c>
      <c r="AG27" s="1738" t="s">
        <v>635</v>
      </c>
      <c r="AH27" s="1738" t="s">
        <v>2333</v>
      </c>
      <c r="AI27" s="1738" t="s">
        <v>2333</v>
      </c>
      <c r="AJ27" s="1738" t="s">
        <v>2333</v>
      </c>
      <c r="AK27" s="1738" t="s">
        <v>2333</v>
      </c>
      <c r="AL27" s="1738" t="s">
        <v>2333</v>
      </c>
      <c r="AM27" s="1738" t="s">
        <v>2333</v>
      </c>
      <c r="AN27" s="1738" t="s">
        <v>2333</v>
      </c>
      <c r="AO27" s="1738" t="s">
        <v>2333</v>
      </c>
      <c r="AP27" s="1738" t="s">
        <v>2333</v>
      </c>
      <c r="AQ27" s="1738" t="s">
        <v>635</v>
      </c>
      <c r="AR27" s="1738" t="s">
        <v>635</v>
      </c>
      <c r="AS27" s="1738" t="s">
        <v>2333</v>
      </c>
      <c r="AT27" s="1723" t="s">
        <v>635</v>
      </c>
      <c r="AU27" s="1723" t="s">
        <v>2333</v>
      </c>
      <c r="AV27" s="1723" t="s">
        <v>2333</v>
      </c>
      <c r="AW27" s="1723" t="s">
        <v>2333</v>
      </c>
      <c r="AX27" s="1723" t="s">
        <v>2333</v>
      </c>
      <c r="AY27" s="1723" t="s">
        <v>2333</v>
      </c>
      <c r="AZ27" s="1723" t="s">
        <v>635</v>
      </c>
      <c r="BA27" s="1723" t="s">
        <v>635</v>
      </c>
      <c r="BB27" s="1723" t="s">
        <v>635</v>
      </c>
      <c r="BC27" s="1723" t="s">
        <v>635</v>
      </c>
      <c r="BD27" s="1723" t="s">
        <v>2333</v>
      </c>
      <c r="BE27" s="1723" t="s">
        <v>2333</v>
      </c>
      <c r="BF27" s="1723" t="s">
        <v>2333</v>
      </c>
      <c r="BG27" s="1723" t="s">
        <v>2333</v>
      </c>
      <c r="BH27" s="1723" t="s">
        <v>2333</v>
      </c>
      <c r="BI27" s="1736" t="s">
        <v>2333</v>
      </c>
      <c r="BJ27" s="1723" t="s">
        <v>2333</v>
      </c>
      <c r="BK27" s="1723" t="s">
        <v>2333</v>
      </c>
      <c r="BL27" s="1723" t="s">
        <v>2333</v>
      </c>
      <c r="BM27" s="1723" t="s">
        <v>635</v>
      </c>
      <c r="BN27" s="1723" t="s">
        <v>635</v>
      </c>
      <c r="BO27" s="1739" t="s">
        <v>635</v>
      </c>
      <c r="BP27" s="1730"/>
      <c r="BQ27" s="1723"/>
      <c r="BR27" s="1730"/>
      <c r="BS27" s="1723"/>
      <c r="BT27" s="1723"/>
      <c r="BU27" s="1723"/>
      <c r="BV27" s="1723"/>
      <c r="BW27" s="1723"/>
      <c r="BX27" s="1723"/>
      <c r="BY27" s="1723"/>
      <c r="BZ27" s="1723"/>
      <c r="CA27" s="1723"/>
    </row>
    <row r="28" spans="2:79" ht="16.5">
      <c r="B28" s="1758">
        <v>15</v>
      </c>
      <c r="C28" s="1762" t="s">
        <v>2358</v>
      </c>
      <c r="D28" s="1739">
        <v>46355</v>
      </c>
      <c r="E28" s="1739">
        <v>46356</v>
      </c>
      <c r="F28" s="1739">
        <v>46358</v>
      </c>
      <c r="G28" s="1739">
        <v>47218</v>
      </c>
      <c r="H28" s="1739">
        <v>47218</v>
      </c>
      <c r="I28" s="1739">
        <v>47218</v>
      </c>
      <c r="J28" s="1739">
        <v>47218</v>
      </c>
      <c r="K28" s="1739">
        <v>47366</v>
      </c>
      <c r="L28" s="1739">
        <v>47821</v>
      </c>
      <c r="M28" s="1739" t="s">
        <v>2292</v>
      </c>
      <c r="N28" s="1739" t="s">
        <v>2292</v>
      </c>
      <c r="O28" s="1739" t="s">
        <v>2292</v>
      </c>
      <c r="P28" s="1739" t="s">
        <v>2292</v>
      </c>
      <c r="Q28" s="1746" t="s">
        <v>2292</v>
      </c>
      <c r="R28" s="1746" t="s">
        <v>2292</v>
      </c>
      <c r="S28" s="1739" t="s">
        <v>2292</v>
      </c>
      <c r="T28" s="1739" t="s">
        <v>2292</v>
      </c>
      <c r="U28" s="1739" t="s">
        <v>2292</v>
      </c>
      <c r="V28" s="1746" t="s">
        <v>2292</v>
      </c>
      <c r="W28" s="1746" t="s">
        <v>2292</v>
      </c>
      <c r="X28" s="1746" t="s">
        <v>2292</v>
      </c>
      <c r="Y28" s="1746" t="s">
        <v>2292</v>
      </c>
      <c r="Z28" s="1746">
        <v>45200</v>
      </c>
      <c r="AA28" s="1740" t="s">
        <v>2292</v>
      </c>
      <c r="AB28" s="1740" t="s">
        <v>2292</v>
      </c>
      <c r="AC28" s="1723" t="s">
        <v>2292</v>
      </c>
      <c r="AD28" s="1723" t="s">
        <v>2292</v>
      </c>
      <c r="AE28" s="1723" t="s">
        <v>2292</v>
      </c>
      <c r="AF28" s="1740" t="s">
        <v>2292</v>
      </c>
      <c r="AG28" s="1746">
        <v>46811</v>
      </c>
      <c r="AH28" s="1740">
        <v>45646</v>
      </c>
      <c r="AI28" s="1740">
        <v>47471</v>
      </c>
      <c r="AJ28" s="1747">
        <v>45021</v>
      </c>
      <c r="AK28" s="1746">
        <v>44703</v>
      </c>
      <c r="AL28" s="1740">
        <v>46019</v>
      </c>
      <c r="AM28" s="1747">
        <v>47316</v>
      </c>
      <c r="AN28" s="1740">
        <v>47548</v>
      </c>
      <c r="AO28" s="1747">
        <v>47316</v>
      </c>
      <c r="AP28" s="1746">
        <v>47548</v>
      </c>
      <c r="AQ28" s="1746" t="s">
        <v>2292</v>
      </c>
      <c r="AR28" s="1746" t="s">
        <v>2292</v>
      </c>
      <c r="AS28" s="1746">
        <v>48976</v>
      </c>
      <c r="AT28" s="1746" t="s">
        <v>2292</v>
      </c>
      <c r="AU28" s="1748">
        <v>46338</v>
      </c>
      <c r="AV28" s="1746">
        <v>48082</v>
      </c>
      <c r="AW28" s="1746">
        <v>47078</v>
      </c>
      <c r="AX28" s="1746">
        <v>48720</v>
      </c>
      <c r="AY28" s="1746">
        <v>40086</v>
      </c>
      <c r="AZ28" s="1746" t="s">
        <v>2292</v>
      </c>
      <c r="BA28" s="1746" t="s">
        <v>2292</v>
      </c>
      <c r="BB28" s="1746" t="s">
        <v>2292</v>
      </c>
      <c r="BC28" s="1746" t="s">
        <v>2292</v>
      </c>
      <c r="BD28" s="1746">
        <v>46703</v>
      </c>
      <c r="BE28" s="1746">
        <v>47198</v>
      </c>
      <c r="BF28" s="1746">
        <v>46572</v>
      </c>
      <c r="BG28" s="1746">
        <v>46896</v>
      </c>
      <c r="BH28" s="1746">
        <v>47140</v>
      </c>
      <c r="BI28" s="1746">
        <v>47442</v>
      </c>
      <c r="BJ28" s="1746">
        <v>47850</v>
      </c>
      <c r="BK28" s="1746">
        <v>45618</v>
      </c>
      <c r="BL28" s="1746">
        <v>46961</v>
      </c>
      <c r="BM28" s="1746" t="s">
        <v>2292</v>
      </c>
      <c r="BN28" s="1746" t="s">
        <v>2292</v>
      </c>
      <c r="BO28" s="1739" t="s">
        <v>2292</v>
      </c>
      <c r="BP28" s="1739"/>
      <c r="BQ28" s="1746"/>
      <c r="BR28" s="1739"/>
      <c r="BS28" s="1746"/>
      <c r="BT28" s="1746"/>
      <c r="BU28" s="1746"/>
      <c r="BV28" s="1746"/>
      <c r="BW28" s="1746"/>
      <c r="BX28" s="1746"/>
      <c r="BY28" s="1746"/>
      <c r="BZ28" s="1746"/>
      <c r="CA28" s="1746"/>
    </row>
    <row r="29" spans="2:79" ht="29">
      <c r="B29" s="1758">
        <v>16</v>
      </c>
      <c r="C29" s="1762" t="s">
        <v>2359</v>
      </c>
      <c r="D29" s="1739" t="s">
        <v>2292</v>
      </c>
      <c r="E29" s="1739" t="s">
        <v>2292</v>
      </c>
      <c r="F29" s="1739" t="s">
        <v>2292</v>
      </c>
      <c r="G29" s="1739" t="s">
        <v>2292</v>
      </c>
      <c r="H29" s="1739" t="s">
        <v>2292</v>
      </c>
      <c r="I29" s="1739" t="s">
        <v>2292</v>
      </c>
      <c r="J29" s="1739" t="s">
        <v>2292</v>
      </c>
      <c r="K29" s="1739" t="s">
        <v>2292</v>
      </c>
      <c r="L29" s="1739" t="s">
        <v>2292</v>
      </c>
      <c r="M29" s="1739" t="s">
        <v>2292</v>
      </c>
      <c r="N29" s="1739" t="s">
        <v>2292</v>
      </c>
      <c r="O29" s="1723" t="s">
        <v>2292</v>
      </c>
      <c r="P29" s="1723" t="s">
        <v>2292</v>
      </c>
      <c r="Q29" s="1740" t="s">
        <v>2292</v>
      </c>
      <c r="R29" s="1723" t="s">
        <v>2292</v>
      </c>
      <c r="S29" s="1723" t="s">
        <v>2292</v>
      </c>
      <c r="T29" s="1723" t="s">
        <v>2292</v>
      </c>
      <c r="U29" s="1723" t="s">
        <v>2292</v>
      </c>
      <c r="V29" s="1738" t="s">
        <v>2292</v>
      </c>
      <c r="W29" s="1738" t="s">
        <v>2292</v>
      </c>
      <c r="X29" s="1738" t="s">
        <v>2292</v>
      </c>
      <c r="Y29" s="1738" t="s">
        <v>2292</v>
      </c>
      <c r="Z29" s="1723" t="s">
        <v>2292</v>
      </c>
      <c r="AA29" s="1723" t="s">
        <v>2292</v>
      </c>
      <c r="AB29" s="1723" t="s">
        <v>2292</v>
      </c>
      <c r="AC29" s="1723" t="s">
        <v>2292</v>
      </c>
      <c r="AD29" s="1723" t="s">
        <v>2292</v>
      </c>
      <c r="AE29" s="1723" t="s">
        <v>2292</v>
      </c>
      <c r="AF29" s="1723" t="s">
        <v>2292</v>
      </c>
      <c r="AG29" s="1747" t="s">
        <v>2292</v>
      </c>
      <c r="AH29" s="1747">
        <v>47107</v>
      </c>
      <c r="AI29" s="1723" t="s">
        <v>2292</v>
      </c>
      <c r="AJ29" s="1723" t="s">
        <v>2360</v>
      </c>
      <c r="AK29" s="1723" t="s">
        <v>2361</v>
      </c>
      <c r="AL29" s="1723" t="s">
        <v>2362</v>
      </c>
      <c r="AM29" s="1723" t="s">
        <v>2292</v>
      </c>
      <c r="AN29" s="1747" t="s">
        <v>2292</v>
      </c>
      <c r="AO29" s="1747" t="s">
        <v>2292</v>
      </c>
      <c r="AP29" s="1723" t="s">
        <v>2292</v>
      </c>
      <c r="AQ29" s="1723" t="s">
        <v>2292</v>
      </c>
      <c r="AR29" s="1747" t="s">
        <v>2292</v>
      </c>
      <c r="AS29" s="1747" t="s">
        <v>2292</v>
      </c>
      <c r="AT29" s="1747" t="s">
        <v>2292</v>
      </c>
      <c r="AU29" s="1723" t="s">
        <v>2363</v>
      </c>
      <c r="AV29" s="1740" t="s">
        <v>2292</v>
      </c>
      <c r="AW29" s="1740" t="s">
        <v>2292</v>
      </c>
      <c r="AX29" s="1747" t="s">
        <v>2292</v>
      </c>
      <c r="AY29" s="1740" t="s">
        <v>2360</v>
      </c>
      <c r="AZ29" s="1740" t="s">
        <v>2292</v>
      </c>
      <c r="BA29" s="1740" t="s">
        <v>2292</v>
      </c>
      <c r="BB29" s="1740" t="s">
        <v>2292</v>
      </c>
      <c r="BC29" s="1740" t="s">
        <v>2292</v>
      </c>
      <c r="BD29" s="1740" t="s">
        <v>2363</v>
      </c>
      <c r="BE29" s="1740" t="s">
        <v>2363</v>
      </c>
      <c r="BF29" s="1740" t="s">
        <v>2292</v>
      </c>
      <c r="BG29" s="1740" t="s">
        <v>2292</v>
      </c>
      <c r="BH29" s="1740" t="s">
        <v>2292</v>
      </c>
      <c r="BI29" s="1736" t="s">
        <v>2363</v>
      </c>
      <c r="BJ29" s="1740" t="s">
        <v>2292</v>
      </c>
      <c r="BK29" s="1740" t="s">
        <v>2362</v>
      </c>
      <c r="BL29" s="1740" t="s">
        <v>2292</v>
      </c>
      <c r="BM29" s="1740" t="s">
        <v>2292</v>
      </c>
      <c r="BN29" s="1740" t="s">
        <v>2292</v>
      </c>
      <c r="BO29" s="1739" t="s">
        <v>2292</v>
      </c>
      <c r="BP29" s="1739"/>
      <c r="BQ29" s="1740"/>
      <c r="BR29" s="1739"/>
      <c r="BS29" s="1740"/>
      <c r="BT29" s="1740"/>
      <c r="BU29" s="1740"/>
      <c r="BV29" s="1740"/>
      <c r="BW29" s="1740"/>
      <c r="BX29" s="1740"/>
      <c r="BY29" s="1740"/>
      <c r="BZ29" s="1740"/>
      <c r="CA29" s="1740"/>
    </row>
    <row r="30" spans="2:79" ht="16.5">
      <c r="B30" s="1763"/>
      <c r="C30" s="1759" t="s">
        <v>2364</v>
      </c>
      <c r="D30" s="1728"/>
      <c r="E30" s="1728"/>
      <c r="F30" s="1728"/>
      <c r="G30" s="1728"/>
      <c r="H30" s="1728"/>
      <c r="I30" s="1728"/>
      <c r="J30" s="1728"/>
      <c r="K30" s="1728"/>
      <c r="L30" s="1728"/>
      <c r="M30" s="1728"/>
      <c r="N30" s="1728"/>
      <c r="O30" s="1729"/>
      <c r="P30" s="1729"/>
      <c r="Q30" s="1729"/>
      <c r="R30" s="1729"/>
      <c r="S30" s="1729"/>
      <c r="T30" s="1729"/>
      <c r="U30" s="1729"/>
      <c r="V30" s="1729"/>
      <c r="W30" s="1729"/>
      <c r="X30" s="1729"/>
      <c r="Y30" s="1729"/>
      <c r="Z30" s="1729"/>
      <c r="AA30" s="1729"/>
      <c r="AB30" s="1729"/>
      <c r="AC30" s="1729"/>
      <c r="AD30" s="1729"/>
      <c r="AE30" s="1729"/>
      <c r="AF30" s="1729"/>
      <c r="AG30" s="1729"/>
      <c r="AH30" s="1729"/>
      <c r="AI30" s="1729"/>
      <c r="AJ30" s="1729"/>
      <c r="AK30" s="1729"/>
      <c r="AL30" s="1729"/>
      <c r="AM30" s="1729"/>
      <c r="AN30" s="1729"/>
      <c r="AO30" s="1729"/>
      <c r="AP30" s="1729"/>
      <c r="AQ30" s="1729"/>
      <c r="AR30" s="1729"/>
      <c r="AS30" s="1729"/>
      <c r="AT30" s="1729"/>
      <c r="AU30" s="1729"/>
      <c r="AV30" s="1729"/>
      <c r="AW30" s="1729"/>
      <c r="AX30" s="1729"/>
      <c r="AY30" s="1729"/>
      <c r="AZ30" s="1729"/>
      <c r="BA30" s="1729"/>
      <c r="BB30" s="1729"/>
      <c r="BC30" s="1729"/>
      <c r="BD30" s="1729"/>
      <c r="BE30" s="1729"/>
      <c r="BF30" s="1729"/>
      <c r="BG30" s="1729"/>
      <c r="BH30" s="1729"/>
      <c r="BI30" s="1728"/>
      <c r="BJ30" s="1729"/>
      <c r="BK30" s="1729"/>
      <c r="BL30" s="1729"/>
      <c r="BM30" s="1729"/>
      <c r="BN30" s="1729"/>
      <c r="BO30" s="1729"/>
      <c r="BP30" s="1729"/>
      <c r="BQ30" s="1729"/>
      <c r="BR30" s="1729"/>
      <c r="BS30" s="1729"/>
      <c r="BT30" s="1729"/>
      <c r="BU30" s="1729"/>
      <c r="BV30" s="1729"/>
      <c r="BW30" s="1729"/>
      <c r="BX30" s="1729"/>
      <c r="BY30" s="1729"/>
      <c r="BZ30" s="1729"/>
      <c r="CA30" s="1729"/>
    </row>
    <row r="31" spans="2:79" ht="16.5">
      <c r="B31" s="1758">
        <v>17</v>
      </c>
      <c r="C31" s="1762" t="s">
        <v>2365</v>
      </c>
      <c r="D31" s="1676" t="s">
        <v>2366</v>
      </c>
      <c r="E31" s="1676" t="s">
        <v>2366</v>
      </c>
      <c r="F31" s="1676" t="s">
        <v>2366</v>
      </c>
      <c r="G31" s="1676" t="s">
        <v>2366</v>
      </c>
      <c r="H31" s="1676" t="s">
        <v>2366</v>
      </c>
      <c r="I31" s="1676" t="s">
        <v>2366</v>
      </c>
      <c r="J31" s="1676" t="s">
        <v>2366</v>
      </c>
      <c r="K31" s="1676" t="s">
        <v>2366</v>
      </c>
      <c r="L31" s="1676" t="s">
        <v>2366</v>
      </c>
      <c r="M31" s="1676" t="s">
        <v>2367</v>
      </c>
      <c r="N31" s="1676" t="s">
        <v>2367</v>
      </c>
      <c r="O31" s="1723" t="s">
        <v>2367</v>
      </c>
      <c r="P31" s="1723" t="s">
        <v>2367</v>
      </c>
      <c r="Q31" s="1676" t="s">
        <v>2367</v>
      </c>
      <c r="R31" s="1723" t="s">
        <v>2367</v>
      </c>
      <c r="S31" s="1723" t="s">
        <v>2367</v>
      </c>
      <c r="T31" s="1723" t="s">
        <v>2367</v>
      </c>
      <c r="U31" s="1723" t="s">
        <v>2367</v>
      </c>
      <c r="V31" s="1723" t="s">
        <v>2367</v>
      </c>
      <c r="W31" s="1723" t="s">
        <v>2367</v>
      </c>
      <c r="X31" s="1723" t="s">
        <v>2367</v>
      </c>
      <c r="Y31" s="1723" t="s">
        <v>2367</v>
      </c>
      <c r="Z31" s="1723" t="s">
        <v>2367</v>
      </c>
      <c r="AA31" s="1723" t="s">
        <v>2367</v>
      </c>
      <c r="AB31" s="1723" t="s">
        <v>2367</v>
      </c>
      <c r="AC31" s="1723" t="s">
        <v>2367</v>
      </c>
      <c r="AD31" s="1723" t="s">
        <v>2367</v>
      </c>
      <c r="AE31" s="1723" t="s">
        <v>2367</v>
      </c>
      <c r="AF31" s="1723" t="s">
        <v>2367</v>
      </c>
      <c r="AG31" s="1723" t="s">
        <v>2366</v>
      </c>
      <c r="AH31" s="1723" t="s">
        <v>2366</v>
      </c>
      <c r="AI31" s="1723" t="s">
        <v>2366</v>
      </c>
      <c r="AJ31" s="1723" t="s">
        <v>2366</v>
      </c>
      <c r="AK31" s="1723" t="s">
        <v>2366</v>
      </c>
      <c r="AL31" s="1723" t="s">
        <v>2366</v>
      </c>
      <c r="AM31" s="1723" t="s">
        <v>2367</v>
      </c>
      <c r="AN31" s="1723" t="s">
        <v>2367</v>
      </c>
      <c r="AO31" s="1723" t="s">
        <v>2366</v>
      </c>
      <c r="AP31" s="1723" t="s">
        <v>2366</v>
      </c>
      <c r="AQ31" s="1723" t="s">
        <v>2367</v>
      </c>
      <c r="AR31" s="1723" t="s">
        <v>2367</v>
      </c>
      <c r="AS31" s="1723" t="s">
        <v>2367</v>
      </c>
      <c r="AT31" s="1723" t="s">
        <v>2367</v>
      </c>
      <c r="AU31" s="1723" t="s">
        <v>2367</v>
      </c>
      <c r="AV31" s="1723" t="s">
        <v>2367</v>
      </c>
      <c r="AW31" s="1723" t="s">
        <v>2367</v>
      </c>
      <c r="AX31" s="1723" t="s">
        <v>2367</v>
      </c>
      <c r="AY31" s="1723" t="s">
        <v>2366</v>
      </c>
      <c r="AZ31" s="1723" t="s">
        <v>2367</v>
      </c>
      <c r="BA31" s="1723" t="s">
        <v>2367</v>
      </c>
      <c r="BB31" s="1723" t="s">
        <v>2367</v>
      </c>
      <c r="BC31" s="1723" t="s">
        <v>2367</v>
      </c>
      <c r="BD31" s="1723" t="s">
        <v>2367</v>
      </c>
      <c r="BE31" s="1723" t="s">
        <v>2367</v>
      </c>
      <c r="BF31" s="1723" t="s">
        <v>2367</v>
      </c>
      <c r="BG31" s="1723" t="s">
        <v>2368</v>
      </c>
      <c r="BH31" s="1723" t="s">
        <v>2367</v>
      </c>
      <c r="BI31" s="1736" t="s">
        <v>2367</v>
      </c>
      <c r="BJ31" s="1723" t="s">
        <v>2367</v>
      </c>
      <c r="BK31" s="1723" t="s">
        <v>2366</v>
      </c>
      <c r="BL31" s="1723" t="s">
        <v>2366</v>
      </c>
      <c r="BM31" s="1723" t="s">
        <v>2367</v>
      </c>
      <c r="BN31" s="1723" t="s">
        <v>2367</v>
      </c>
      <c r="BO31" s="1676" t="s">
        <v>2367</v>
      </c>
      <c r="BP31" s="1723"/>
      <c r="BQ31" s="1723"/>
      <c r="BR31" s="1723"/>
      <c r="BS31" s="1723"/>
      <c r="BT31" s="1723"/>
      <c r="BU31" s="1723"/>
      <c r="BV31" s="1723"/>
      <c r="BW31" s="1723"/>
      <c r="BX31" s="1723"/>
      <c r="BY31" s="1723"/>
      <c r="BZ31" s="1723"/>
      <c r="CA31" s="1723"/>
    </row>
    <row r="32" spans="2:79" ht="16.5">
      <c r="B32" s="1758">
        <v>18</v>
      </c>
      <c r="C32" s="1762" t="s">
        <v>2369</v>
      </c>
      <c r="D32" s="1749" t="s">
        <v>2293</v>
      </c>
      <c r="E32" s="1749" t="s">
        <v>2293</v>
      </c>
      <c r="F32" s="1749" t="s">
        <v>2293</v>
      </c>
      <c r="G32" s="1749" t="s">
        <v>2294</v>
      </c>
      <c r="H32" s="1749" t="s">
        <v>2294</v>
      </c>
      <c r="I32" s="1749" t="s">
        <v>2294</v>
      </c>
      <c r="J32" s="1750" t="s">
        <v>2294</v>
      </c>
      <c r="K32" s="1750" t="s">
        <v>2295</v>
      </c>
      <c r="L32" s="1750" t="s">
        <v>2296</v>
      </c>
      <c r="M32" s="1749">
        <v>4.8000000000000001E-2</v>
      </c>
      <c r="N32" s="1749">
        <v>0</v>
      </c>
      <c r="O32" s="1751">
        <v>0.04</v>
      </c>
      <c r="P32" s="1751">
        <v>3.9E-2</v>
      </c>
      <c r="Q32" s="1751">
        <v>4.8000000000000001E-2</v>
      </c>
      <c r="R32" s="1752">
        <v>3.9E-2</v>
      </c>
      <c r="S32" s="1752">
        <v>3.9E-2</v>
      </c>
      <c r="T32" s="1752">
        <v>3.9E-2</v>
      </c>
      <c r="U32" s="1752">
        <v>3.9E-2</v>
      </c>
      <c r="V32" s="1752">
        <v>3.15E-2</v>
      </c>
      <c r="W32" s="1752">
        <v>0.03</v>
      </c>
      <c r="X32" s="1752">
        <v>3.5000000000000003E-2</v>
      </c>
      <c r="Y32" s="1752">
        <v>1.2500000000000001E-2</v>
      </c>
      <c r="Z32" s="1752">
        <v>7.5300000000000006E-2</v>
      </c>
      <c r="AA32" s="1752">
        <v>7.4999999999999997E-2</v>
      </c>
      <c r="AB32" s="1752">
        <v>8.6300000000000002E-2</v>
      </c>
      <c r="AC32" s="1752">
        <v>0.1038</v>
      </c>
      <c r="AD32" s="1752">
        <v>0.10059999999999999</v>
      </c>
      <c r="AE32" s="1752">
        <v>6.5000000000000002E-2</v>
      </c>
      <c r="AF32" s="1752">
        <v>5.8799999999999998E-2</v>
      </c>
      <c r="AG32" s="1752" t="s">
        <v>2297</v>
      </c>
      <c r="AH32" s="1752" t="s">
        <v>2298</v>
      </c>
      <c r="AI32" s="1752" t="s">
        <v>2299</v>
      </c>
      <c r="AJ32" s="1752" t="s">
        <v>2300</v>
      </c>
      <c r="AK32" s="1752" t="s">
        <v>2301</v>
      </c>
      <c r="AL32" s="1752" t="s">
        <v>2302</v>
      </c>
      <c r="AM32" s="1752">
        <v>6.4399999999999999E-2</v>
      </c>
      <c r="AN32" s="1752">
        <v>5.8000000000000003E-2</v>
      </c>
      <c r="AO32" s="1752" t="s">
        <v>2303</v>
      </c>
      <c r="AP32" s="1752" t="s">
        <v>2304</v>
      </c>
      <c r="AQ32" s="1752">
        <v>6.9199999999999998E-2</v>
      </c>
      <c r="AR32" s="1752">
        <v>6.3500000000000001E-2</v>
      </c>
      <c r="AS32" s="1752">
        <v>0.08</v>
      </c>
      <c r="AT32" s="1751">
        <v>2.75E-2</v>
      </c>
      <c r="AU32" s="1751">
        <v>4.7500000000000001E-2</v>
      </c>
      <c r="AV32" s="1751">
        <v>3.2300000000000002E-2</v>
      </c>
      <c r="AW32" s="1751">
        <v>9.6299999999999997E-2</v>
      </c>
      <c r="AX32" s="1751">
        <v>9.6299999999999997E-2</v>
      </c>
      <c r="AY32" s="1751" t="s">
        <v>2305</v>
      </c>
      <c r="AZ32" s="1751">
        <v>2.3900000000000001E-2</v>
      </c>
      <c r="BA32" s="1751">
        <v>1.55E-2</v>
      </c>
      <c r="BB32" s="1751">
        <v>2.1299999999999999E-2</v>
      </c>
      <c r="BC32" s="1751">
        <v>1.6299999999999999E-2</v>
      </c>
      <c r="BD32" s="1751">
        <v>4.1300000000000003E-2</v>
      </c>
      <c r="BE32" s="1751">
        <v>3.6299999999999999E-2</v>
      </c>
      <c r="BF32" s="1751">
        <v>2.2499999999999999E-2</v>
      </c>
      <c r="BG32" s="1751" t="s">
        <v>2306</v>
      </c>
      <c r="BH32" s="1751">
        <v>0.05</v>
      </c>
      <c r="BI32" s="1749">
        <v>7.0000000000000007E-2</v>
      </c>
      <c r="BJ32" s="1751">
        <v>0.06</v>
      </c>
      <c r="BK32" s="1751" t="s">
        <v>2307</v>
      </c>
      <c r="BL32" s="1751" t="s">
        <v>2308</v>
      </c>
      <c r="BM32" s="1751">
        <v>5.8500000000000003E-2</v>
      </c>
      <c r="BN32" s="1751">
        <v>6.1400000000000003E-2</v>
      </c>
      <c r="BO32" s="1751">
        <v>0.04</v>
      </c>
      <c r="BP32" s="1751"/>
      <c r="BQ32" s="1751"/>
      <c r="BR32" s="1751"/>
      <c r="BS32" s="1751"/>
      <c r="BT32" s="1751"/>
      <c r="BU32" s="1751"/>
      <c r="BV32" s="1751"/>
      <c r="BW32" s="1751"/>
      <c r="BX32" s="1751"/>
      <c r="BY32" s="1751"/>
      <c r="BZ32" s="1751"/>
      <c r="CA32" s="1751"/>
    </row>
    <row r="33" spans="2:79" ht="16.5">
      <c r="B33" s="1758">
        <v>19</v>
      </c>
      <c r="C33" s="1762" t="s">
        <v>2370</v>
      </c>
      <c r="D33" s="1676" t="s">
        <v>635</v>
      </c>
      <c r="E33" s="1676" t="s">
        <v>635</v>
      </c>
      <c r="F33" s="1676" t="s">
        <v>635</v>
      </c>
      <c r="G33" s="1676" t="s">
        <v>635</v>
      </c>
      <c r="H33" s="1676" t="s">
        <v>635</v>
      </c>
      <c r="I33" s="1676" t="s">
        <v>635</v>
      </c>
      <c r="J33" s="1676" t="s">
        <v>635</v>
      </c>
      <c r="K33" s="1676" t="s">
        <v>635</v>
      </c>
      <c r="L33" s="1676" t="s">
        <v>635</v>
      </c>
      <c r="M33" s="1676" t="s">
        <v>635</v>
      </c>
      <c r="N33" s="1676" t="s">
        <v>635</v>
      </c>
      <c r="O33" s="1723" t="s">
        <v>635</v>
      </c>
      <c r="P33" s="1723" t="s">
        <v>635</v>
      </c>
      <c r="Q33" s="1723" t="s">
        <v>635</v>
      </c>
      <c r="R33" s="1723" t="s">
        <v>635</v>
      </c>
      <c r="S33" s="1723" t="s">
        <v>635</v>
      </c>
      <c r="T33" s="1723" t="s">
        <v>635</v>
      </c>
      <c r="U33" s="1723" t="s">
        <v>635</v>
      </c>
      <c r="V33" s="1723" t="s">
        <v>635</v>
      </c>
      <c r="W33" s="1723" t="s">
        <v>635</v>
      </c>
      <c r="X33" s="1723" t="s">
        <v>635</v>
      </c>
      <c r="Y33" s="1723" t="s">
        <v>635</v>
      </c>
      <c r="Z33" s="1723" t="s">
        <v>635</v>
      </c>
      <c r="AA33" s="1723" t="s">
        <v>635</v>
      </c>
      <c r="AB33" s="1723" t="s">
        <v>2333</v>
      </c>
      <c r="AC33" s="1723" t="s">
        <v>2333</v>
      </c>
      <c r="AD33" s="1723" t="s">
        <v>635</v>
      </c>
      <c r="AE33" s="1723" t="s">
        <v>635</v>
      </c>
      <c r="AF33" s="1723" t="s">
        <v>635</v>
      </c>
      <c r="AG33" s="1723" t="s">
        <v>635</v>
      </c>
      <c r="AH33" s="1723" t="s">
        <v>635</v>
      </c>
      <c r="AI33" s="1723" t="s">
        <v>635</v>
      </c>
      <c r="AJ33" s="1723" t="s">
        <v>635</v>
      </c>
      <c r="AK33" s="1723" t="s">
        <v>2333</v>
      </c>
      <c r="AL33" s="1723" t="s">
        <v>635</v>
      </c>
      <c r="AM33" s="1723" t="s">
        <v>635</v>
      </c>
      <c r="AN33" s="1723" t="s">
        <v>635</v>
      </c>
      <c r="AO33" s="1723" t="s">
        <v>635</v>
      </c>
      <c r="AP33" s="1723" t="s">
        <v>635</v>
      </c>
      <c r="AQ33" s="1723" t="s">
        <v>635</v>
      </c>
      <c r="AR33" s="1723" t="s">
        <v>635</v>
      </c>
      <c r="AS33" s="1723" t="s">
        <v>635</v>
      </c>
      <c r="AT33" s="1723" t="s">
        <v>635</v>
      </c>
      <c r="AU33" s="1723" t="s">
        <v>635</v>
      </c>
      <c r="AV33" s="1723" t="s">
        <v>635</v>
      </c>
      <c r="AW33" s="1723" t="s">
        <v>635</v>
      </c>
      <c r="AX33" s="1723" t="s">
        <v>635</v>
      </c>
      <c r="AY33" s="1723" t="s">
        <v>2333</v>
      </c>
      <c r="AZ33" s="1723" t="s">
        <v>635</v>
      </c>
      <c r="BA33" s="1723" t="s">
        <v>635</v>
      </c>
      <c r="BB33" s="1723" t="s">
        <v>635</v>
      </c>
      <c r="BC33" s="1723" t="s">
        <v>635</v>
      </c>
      <c r="BD33" s="1723" t="s">
        <v>635</v>
      </c>
      <c r="BE33" s="1723" t="s">
        <v>635</v>
      </c>
      <c r="BF33" s="1723" t="s">
        <v>635</v>
      </c>
      <c r="BG33" s="1723" t="s">
        <v>635</v>
      </c>
      <c r="BH33" s="1723" t="s">
        <v>635</v>
      </c>
      <c r="BI33" s="1736" t="s">
        <v>635</v>
      </c>
      <c r="BJ33" s="1736" t="s">
        <v>635</v>
      </c>
      <c r="BK33" s="1736" t="s">
        <v>635</v>
      </c>
      <c r="BL33" s="1736" t="s">
        <v>635</v>
      </c>
      <c r="BM33" s="1736" t="s">
        <v>635</v>
      </c>
      <c r="BN33" s="1736" t="s">
        <v>635</v>
      </c>
      <c r="BO33" s="1676" t="s">
        <v>635</v>
      </c>
      <c r="BP33" s="1676"/>
      <c r="BQ33" s="1736"/>
      <c r="BR33" s="1676"/>
      <c r="BS33" s="1736"/>
      <c r="BT33" s="1736"/>
      <c r="BU33" s="1736"/>
      <c r="BV33" s="1736"/>
      <c r="BW33" s="1736"/>
      <c r="BX33" s="1736"/>
      <c r="BY33" s="1736"/>
      <c r="BZ33" s="1736"/>
      <c r="CA33" s="1736"/>
    </row>
    <row r="34" spans="2:79" ht="16.5">
      <c r="B34" s="1758" t="s">
        <v>2309</v>
      </c>
      <c r="C34" s="1762" t="s">
        <v>2371</v>
      </c>
      <c r="D34" s="1676" t="s">
        <v>2372</v>
      </c>
      <c r="E34" s="1676" t="s">
        <v>2372</v>
      </c>
      <c r="F34" s="1676" t="s">
        <v>2372</v>
      </c>
      <c r="G34" s="1676" t="s">
        <v>2372</v>
      </c>
      <c r="H34" s="1676" t="s">
        <v>2372</v>
      </c>
      <c r="I34" s="1676" t="s">
        <v>2372</v>
      </c>
      <c r="J34" s="1676" t="s">
        <v>2372</v>
      </c>
      <c r="K34" s="1676" t="s">
        <v>2372</v>
      </c>
      <c r="L34" s="1676" t="s">
        <v>2372</v>
      </c>
      <c r="M34" s="1676" t="s">
        <v>2372</v>
      </c>
      <c r="N34" s="1676" t="s">
        <v>2372</v>
      </c>
      <c r="O34" s="1723" t="s">
        <v>2372</v>
      </c>
      <c r="P34" s="1723" t="s">
        <v>2372</v>
      </c>
      <c r="Q34" s="1723" t="s">
        <v>2372</v>
      </c>
      <c r="R34" s="1723" t="s">
        <v>2372</v>
      </c>
      <c r="S34" s="1723" t="s">
        <v>2372</v>
      </c>
      <c r="T34" s="1723" t="s">
        <v>2372</v>
      </c>
      <c r="U34" s="1723" t="s">
        <v>2372</v>
      </c>
      <c r="V34" s="1723" t="s">
        <v>2372</v>
      </c>
      <c r="W34" s="1723" t="s">
        <v>2372</v>
      </c>
      <c r="X34" s="1723" t="s">
        <v>2372</v>
      </c>
      <c r="Y34" s="1723" t="s">
        <v>2372</v>
      </c>
      <c r="Z34" s="1723" t="s">
        <v>2292</v>
      </c>
      <c r="AA34" s="1723" t="s">
        <v>2372</v>
      </c>
      <c r="AB34" s="1723" t="s">
        <v>2373</v>
      </c>
      <c r="AC34" s="1723" t="s">
        <v>2373</v>
      </c>
      <c r="AD34" s="1723" t="s">
        <v>2373</v>
      </c>
      <c r="AE34" s="1723" t="s">
        <v>2372</v>
      </c>
      <c r="AF34" s="1723" t="s">
        <v>2372</v>
      </c>
      <c r="AG34" s="1723" t="s">
        <v>2372</v>
      </c>
      <c r="AH34" s="1723" t="s">
        <v>2372</v>
      </c>
      <c r="AI34" s="1723" t="s">
        <v>2372</v>
      </c>
      <c r="AJ34" s="1723" t="s">
        <v>2373</v>
      </c>
      <c r="AK34" s="1723" t="s">
        <v>2373</v>
      </c>
      <c r="AL34" s="1723" t="s">
        <v>2372</v>
      </c>
      <c r="AM34" s="1723" t="s">
        <v>2372</v>
      </c>
      <c r="AN34" s="1723" t="s">
        <v>2372</v>
      </c>
      <c r="AO34" s="1723" t="s">
        <v>2372</v>
      </c>
      <c r="AP34" s="1723" t="s">
        <v>2372</v>
      </c>
      <c r="AQ34" s="1723" t="s">
        <v>2372</v>
      </c>
      <c r="AR34" s="1723" t="s">
        <v>2372</v>
      </c>
      <c r="AS34" s="1723" t="s">
        <v>2374</v>
      </c>
      <c r="AT34" s="1723" t="s">
        <v>2372</v>
      </c>
      <c r="AU34" s="1723" t="s">
        <v>2374</v>
      </c>
      <c r="AV34" s="1723" t="s">
        <v>2372</v>
      </c>
      <c r="AW34" s="1723" t="s">
        <v>2374</v>
      </c>
      <c r="AX34" s="1723" t="s">
        <v>2374</v>
      </c>
      <c r="AY34" s="1723" t="s">
        <v>2373</v>
      </c>
      <c r="AZ34" s="1723" t="s">
        <v>2372</v>
      </c>
      <c r="BA34" s="1723" t="s">
        <v>2372</v>
      </c>
      <c r="BB34" s="1723" t="s">
        <v>2372</v>
      </c>
      <c r="BC34" s="1723" t="s">
        <v>2372</v>
      </c>
      <c r="BD34" s="1723" t="s">
        <v>2374</v>
      </c>
      <c r="BE34" s="1723" t="s">
        <v>2374</v>
      </c>
      <c r="BF34" s="1723" t="s">
        <v>2372</v>
      </c>
      <c r="BG34" s="1723" t="s">
        <v>2372</v>
      </c>
      <c r="BH34" s="1723" t="s">
        <v>2372</v>
      </c>
      <c r="BI34" s="1736" t="s">
        <v>2374</v>
      </c>
      <c r="BJ34" s="1723" t="s">
        <v>2374</v>
      </c>
      <c r="BK34" s="1723" t="s">
        <v>2372</v>
      </c>
      <c r="BL34" s="1723" t="s">
        <v>2372</v>
      </c>
      <c r="BM34" s="1723" t="s">
        <v>2375</v>
      </c>
      <c r="BN34" s="1723" t="s">
        <v>2375</v>
      </c>
      <c r="BO34" s="1676" t="s">
        <v>2375</v>
      </c>
      <c r="BP34" s="1676"/>
      <c r="BQ34" s="1723"/>
      <c r="BR34" s="1676"/>
      <c r="BS34" s="1723"/>
      <c r="BT34" s="1723"/>
      <c r="BU34" s="1723"/>
      <c r="BV34" s="1723"/>
      <c r="BW34" s="1723"/>
      <c r="BX34" s="1723"/>
      <c r="BY34" s="1723"/>
      <c r="BZ34" s="1723"/>
      <c r="CA34" s="1723"/>
    </row>
    <row r="35" spans="2:79" ht="16.5">
      <c r="B35" s="1758" t="s">
        <v>2310</v>
      </c>
      <c r="C35" s="1762" t="s">
        <v>2376</v>
      </c>
      <c r="D35" s="1676" t="s">
        <v>2372</v>
      </c>
      <c r="E35" s="1676" t="s">
        <v>2372</v>
      </c>
      <c r="F35" s="1676" t="s">
        <v>2372</v>
      </c>
      <c r="G35" s="1676" t="s">
        <v>2372</v>
      </c>
      <c r="H35" s="1676" t="s">
        <v>2372</v>
      </c>
      <c r="I35" s="1676" t="s">
        <v>2372</v>
      </c>
      <c r="J35" s="1676" t="s">
        <v>2372</v>
      </c>
      <c r="K35" s="1676" t="s">
        <v>2372</v>
      </c>
      <c r="L35" s="1676" t="s">
        <v>2372</v>
      </c>
      <c r="M35" s="1676" t="s">
        <v>2372</v>
      </c>
      <c r="N35" s="1676" t="s">
        <v>2372</v>
      </c>
      <c r="O35" s="1723" t="s">
        <v>2372</v>
      </c>
      <c r="P35" s="1723" t="s">
        <v>2372</v>
      </c>
      <c r="Q35" s="1723" t="s">
        <v>2372</v>
      </c>
      <c r="R35" s="1723" t="s">
        <v>2372</v>
      </c>
      <c r="S35" s="1723" t="s">
        <v>2372</v>
      </c>
      <c r="T35" s="1723" t="s">
        <v>2372</v>
      </c>
      <c r="U35" s="1723" t="s">
        <v>2372</v>
      </c>
      <c r="V35" s="1723" t="s">
        <v>2372</v>
      </c>
      <c r="W35" s="1723" t="s">
        <v>2372</v>
      </c>
      <c r="X35" s="1723" t="s">
        <v>2372</v>
      </c>
      <c r="Y35" s="1723" t="s">
        <v>2372</v>
      </c>
      <c r="Z35" s="1723" t="s">
        <v>2292</v>
      </c>
      <c r="AA35" s="1723" t="s">
        <v>2372</v>
      </c>
      <c r="AB35" s="1723" t="s">
        <v>2373</v>
      </c>
      <c r="AC35" s="1723" t="s">
        <v>2373</v>
      </c>
      <c r="AD35" s="1723" t="s">
        <v>2373</v>
      </c>
      <c r="AE35" s="1723" t="s">
        <v>2372</v>
      </c>
      <c r="AF35" s="1723" t="s">
        <v>2372</v>
      </c>
      <c r="AG35" s="1723" t="s">
        <v>2372</v>
      </c>
      <c r="AH35" s="1723" t="s">
        <v>2372</v>
      </c>
      <c r="AI35" s="1723" t="s">
        <v>2372</v>
      </c>
      <c r="AJ35" s="1723" t="s">
        <v>2373</v>
      </c>
      <c r="AK35" s="1723" t="s">
        <v>2373</v>
      </c>
      <c r="AL35" s="1723" t="s">
        <v>2372</v>
      </c>
      <c r="AM35" s="1723" t="s">
        <v>2372</v>
      </c>
      <c r="AN35" s="1723" t="s">
        <v>2372</v>
      </c>
      <c r="AO35" s="1723" t="s">
        <v>2372</v>
      </c>
      <c r="AP35" s="1723" t="s">
        <v>2372</v>
      </c>
      <c r="AQ35" s="1723" t="s">
        <v>2372</v>
      </c>
      <c r="AR35" s="1723" t="s">
        <v>2372</v>
      </c>
      <c r="AS35" s="1723" t="s">
        <v>2374</v>
      </c>
      <c r="AT35" s="1723" t="s">
        <v>2372</v>
      </c>
      <c r="AU35" s="1723" t="s">
        <v>2374</v>
      </c>
      <c r="AV35" s="1723" t="s">
        <v>2372</v>
      </c>
      <c r="AW35" s="1723" t="s">
        <v>2374</v>
      </c>
      <c r="AX35" s="1723" t="s">
        <v>2374</v>
      </c>
      <c r="AY35" s="1723" t="s">
        <v>2373</v>
      </c>
      <c r="AZ35" s="1723" t="s">
        <v>2372</v>
      </c>
      <c r="BA35" s="1723" t="s">
        <v>2372</v>
      </c>
      <c r="BB35" s="1723" t="s">
        <v>2372</v>
      </c>
      <c r="BC35" s="1723" t="s">
        <v>2372</v>
      </c>
      <c r="BD35" s="1723" t="s">
        <v>2374</v>
      </c>
      <c r="BE35" s="1723" t="s">
        <v>2374</v>
      </c>
      <c r="BF35" s="1723" t="s">
        <v>2372</v>
      </c>
      <c r="BG35" s="1723" t="s">
        <v>2372</v>
      </c>
      <c r="BH35" s="1723" t="s">
        <v>2372</v>
      </c>
      <c r="BI35" s="1736" t="s">
        <v>2374</v>
      </c>
      <c r="BJ35" s="1723" t="s">
        <v>2374</v>
      </c>
      <c r="BK35" s="1723" t="s">
        <v>2372</v>
      </c>
      <c r="BL35" s="1723" t="s">
        <v>2372</v>
      </c>
      <c r="BM35" s="1723" t="s">
        <v>2372</v>
      </c>
      <c r="BN35" s="1723" t="s">
        <v>2372</v>
      </c>
      <c r="BO35" s="1676" t="s">
        <v>2372</v>
      </c>
      <c r="BP35" s="1676"/>
      <c r="BQ35" s="1723"/>
      <c r="BR35" s="1676"/>
      <c r="BS35" s="1723"/>
      <c r="BT35" s="1723"/>
      <c r="BU35" s="1723"/>
      <c r="BV35" s="1723"/>
      <c r="BW35" s="1723"/>
      <c r="BX35" s="1723"/>
      <c r="BY35" s="1723"/>
      <c r="BZ35" s="1723"/>
      <c r="CA35" s="1723"/>
    </row>
    <row r="36" spans="2:79" ht="16.5">
      <c r="B36" s="1758">
        <v>21</v>
      </c>
      <c r="C36" s="1762" t="s">
        <v>2377</v>
      </c>
      <c r="D36" s="1676" t="s">
        <v>635</v>
      </c>
      <c r="E36" s="1676" t="s">
        <v>635</v>
      </c>
      <c r="F36" s="1676" t="s">
        <v>635</v>
      </c>
      <c r="G36" s="1676" t="s">
        <v>635</v>
      </c>
      <c r="H36" s="1676" t="s">
        <v>635</v>
      </c>
      <c r="I36" s="1676" t="s">
        <v>635</v>
      </c>
      <c r="J36" s="1676" t="s">
        <v>635</v>
      </c>
      <c r="K36" s="1676" t="s">
        <v>635</v>
      </c>
      <c r="L36" s="1676" t="s">
        <v>635</v>
      </c>
      <c r="M36" s="1676" t="s">
        <v>635</v>
      </c>
      <c r="N36" s="1676" t="s">
        <v>635</v>
      </c>
      <c r="O36" s="1723" t="s">
        <v>635</v>
      </c>
      <c r="P36" s="1723" t="s">
        <v>635</v>
      </c>
      <c r="Q36" s="1723" t="s">
        <v>635</v>
      </c>
      <c r="R36" s="1723" t="s">
        <v>635</v>
      </c>
      <c r="S36" s="1723" t="s">
        <v>635</v>
      </c>
      <c r="T36" s="1723" t="s">
        <v>635</v>
      </c>
      <c r="U36" s="1723" t="s">
        <v>635</v>
      </c>
      <c r="V36" s="1723" t="s">
        <v>635</v>
      </c>
      <c r="W36" s="1723" t="s">
        <v>635</v>
      </c>
      <c r="X36" s="1723" t="s">
        <v>635</v>
      </c>
      <c r="Y36" s="1723" t="s">
        <v>635</v>
      </c>
      <c r="Z36" s="1723" t="s">
        <v>635</v>
      </c>
      <c r="AA36" s="1723" t="s">
        <v>635</v>
      </c>
      <c r="AB36" s="1723" t="s">
        <v>635</v>
      </c>
      <c r="AC36" s="1723" t="s">
        <v>635</v>
      </c>
      <c r="AD36" s="1723" t="s">
        <v>635</v>
      </c>
      <c r="AE36" s="1723" t="s">
        <v>635</v>
      </c>
      <c r="AF36" s="1723" t="s">
        <v>635</v>
      </c>
      <c r="AG36" s="1723" t="s">
        <v>635</v>
      </c>
      <c r="AH36" s="1723" t="s">
        <v>635</v>
      </c>
      <c r="AI36" s="1723" t="s">
        <v>635</v>
      </c>
      <c r="AJ36" s="1723" t="s">
        <v>635</v>
      </c>
      <c r="AK36" s="1723" t="s">
        <v>635</v>
      </c>
      <c r="AL36" s="1723" t="s">
        <v>635</v>
      </c>
      <c r="AM36" s="1723" t="s">
        <v>635</v>
      </c>
      <c r="AN36" s="1723" t="s">
        <v>635</v>
      </c>
      <c r="AO36" s="1723" t="s">
        <v>635</v>
      </c>
      <c r="AP36" s="1723" t="s">
        <v>635</v>
      </c>
      <c r="AQ36" s="1723" t="s">
        <v>635</v>
      </c>
      <c r="AR36" s="1723" t="s">
        <v>635</v>
      </c>
      <c r="AS36" s="1723" t="s">
        <v>635</v>
      </c>
      <c r="AT36" s="1723" t="s">
        <v>635</v>
      </c>
      <c r="AU36" s="1723" t="s">
        <v>635</v>
      </c>
      <c r="AV36" s="1723" t="s">
        <v>635</v>
      </c>
      <c r="AW36" s="1723" t="s">
        <v>635</v>
      </c>
      <c r="AX36" s="1723" t="s">
        <v>635</v>
      </c>
      <c r="AY36" s="1723" t="s">
        <v>635</v>
      </c>
      <c r="AZ36" s="1723" t="s">
        <v>635</v>
      </c>
      <c r="BA36" s="1723" t="s">
        <v>635</v>
      </c>
      <c r="BB36" s="1723" t="s">
        <v>635</v>
      </c>
      <c r="BC36" s="1723" t="s">
        <v>635</v>
      </c>
      <c r="BD36" s="1723" t="s">
        <v>635</v>
      </c>
      <c r="BE36" s="1723" t="s">
        <v>635</v>
      </c>
      <c r="BF36" s="1723" t="s">
        <v>635</v>
      </c>
      <c r="BG36" s="1723" t="s">
        <v>635</v>
      </c>
      <c r="BH36" s="1723" t="s">
        <v>635</v>
      </c>
      <c r="BI36" s="1736" t="s">
        <v>635</v>
      </c>
      <c r="BJ36" s="1484" t="s">
        <v>635</v>
      </c>
      <c r="BK36" s="1484" t="s">
        <v>635</v>
      </c>
      <c r="BL36" s="1484" t="s">
        <v>635</v>
      </c>
      <c r="BM36" s="1484" t="s">
        <v>635</v>
      </c>
      <c r="BN36" s="1484" t="s">
        <v>635</v>
      </c>
      <c r="BO36" s="1676" t="s">
        <v>635</v>
      </c>
      <c r="BP36" s="1676"/>
      <c r="BQ36" s="1484"/>
      <c r="BR36" s="1676"/>
      <c r="BS36" s="1484"/>
      <c r="BT36" s="1484"/>
      <c r="BU36" s="1484"/>
      <c r="BV36" s="1484"/>
      <c r="BW36" s="1484"/>
      <c r="BX36" s="1484"/>
      <c r="BY36" s="1484"/>
      <c r="BZ36" s="1484"/>
      <c r="CA36" s="1484"/>
    </row>
    <row r="37" spans="2:79" ht="16.5">
      <c r="B37" s="1758">
        <v>22</v>
      </c>
      <c r="C37" s="1762" t="s">
        <v>2378</v>
      </c>
      <c r="D37" s="1676" t="s">
        <v>2379</v>
      </c>
      <c r="E37" s="1676" t="s">
        <v>2379</v>
      </c>
      <c r="F37" s="1676" t="s">
        <v>2379</v>
      </c>
      <c r="G37" s="1676" t="s">
        <v>2379</v>
      </c>
      <c r="H37" s="1676" t="s">
        <v>2379</v>
      </c>
      <c r="I37" s="1676" t="s">
        <v>2379</v>
      </c>
      <c r="J37" s="1676" t="s">
        <v>2379</v>
      </c>
      <c r="K37" s="1676" t="s">
        <v>2379</v>
      </c>
      <c r="L37" s="1676" t="s">
        <v>2379</v>
      </c>
      <c r="M37" s="1676" t="s">
        <v>2292</v>
      </c>
      <c r="N37" s="1676" t="s">
        <v>2292</v>
      </c>
      <c r="O37" s="1676" t="s">
        <v>2292</v>
      </c>
      <c r="P37" s="1676" t="s">
        <v>2292</v>
      </c>
      <c r="Q37" s="1723" t="s">
        <v>2292</v>
      </c>
      <c r="R37" s="1723" t="s">
        <v>2292</v>
      </c>
      <c r="S37" s="1723" t="s">
        <v>2292</v>
      </c>
      <c r="T37" s="1723" t="s">
        <v>2292</v>
      </c>
      <c r="U37" s="1723" t="s">
        <v>2292</v>
      </c>
      <c r="V37" s="1723" t="s">
        <v>2292</v>
      </c>
      <c r="W37" s="1723" t="s">
        <v>2292</v>
      </c>
      <c r="X37" s="1723" t="s">
        <v>2292</v>
      </c>
      <c r="Y37" s="1723" t="s">
        <v>2380</v>
      </c>
      <c r="Z37" s="1723" t="s">
        <v>2292</v>
      </c>
      <c r="AA37" s="1723" t="s">
        <v>2379</v>
      </c>
      <c r="AB37" s="1723" t="s">
        <v>2380</v>
      </c>
      <c r="AC37" s="1723" t="s">
        <v>2380</v>
      </c>
      <c r="AD37" s="1723" t="s">
        <v>2379</v>
      </c>
      <c r="AE37" s="1723" t="s">
        <v>2379</v>
      </c>
      <c r="AF37" s="1723" t="s">
        <v>2379</v>
      </c>
      <c r="AG37" s="1723" t="s">
        <v>2380</v>
      </c>
      <c r="AH37" s="1723" t="s">
        <v>2379</v>
      </c>
      <c r="AI37" s="1723" t="s">
        <v>2379</v>
      </c>
      <c r="AJ37" s="1723" t="s">
        <v>2292</v>
      </c>
      <c r="AK37" s="1723" t="s">
        <v>2292</v>
      </c>
      <c r="AL37" s="1723" t="s">
        <v>2379</v>
      </c>
      <c r="AM37" s="1723" t="s">
        <v>2379</v>
      </c>
      <c r="AN37" s="1723" t="s">
        <v>2379</v>
      </c>
      <c r="AO37" s="1723" t="s">
        <v>2379</v>
      </c>
      <c r="AP37" s="1723" t="s">
        <v>2379</v>
      </c>
      <c r="AQ37" s="1723" t="s">
        <v>2379</v>
      </c>
      <c r="AR37" s="1723" t="s">
        <v>2379</v>
      </c>
      <c r="AS37" s="1723" t="s">
        <v>2380</v>
      </c>
      <c r="AT37" s="1723" t="s">
        <v>2379</v>
      </c>
      <c r="AU37" s="1723" t="s">
        <v>2380</v>
      </c>
      <c r="AV37" s="1723" t="s">
        <v>2379</v>
      </c>
      <c r="AW37" s="1723" t="s">
        <v>2380</v>
      </c>
      <c r="AX37" s="1723" t="s">
        <v>2380</v>
      </c>
      <c r="AY37" s="1723" t="s">
        <v>2380</v>
      </c>
      <c r="AZ37" s="1723" t="s">
        <v>2379</v>
      </c>
      <c r="BA37" s="1723" t="s">
        <v>2379</v>
      </c>
      <c r="BB37" s="1723" t="s">
        <v>2379</v>
      </c>
      <c r="BC37" s="1723" t="s">
        <v>2379</v>
      </c>
      <c r="BD37" s="1723" t="s">
        <v>2380</v>
      </c>
      <c r="BE37" s="1723" t="s">
        <v>2380</v>
      </c>
      <c r="BF37" s="1723" t="s">
        <v>2379</v>
      </c>
      <c r="BG37" s="1723" t="s">
        <v>2379</v>
      </c>
      <c r="BH37" s="1723" t="s">
        <v>2379</v>
      </c>
      <c r="BI37" s="1736" t="s">
        <v>2380</v>
      </c>
      <c r="BJ37" s="1723" t="s">
        <v>2380</v>
      </c>
      <c r="BK37" s="1723" t="s">
        <v>2379</v>
      </c>
      <c r="BL37" s="1723" t="s">
        <v>2379</v>
      </c>
      <c r="BM37" s="1723" t="s">
        <v>2380</v>
      </c>
      <c r="BN37" s="1723" t="s">
        <v>2380</v>
      </c>
      <c r="BO37" s="1676" t="s">
        <v>2380</v>
      </c>
      <c r="BP37" s="1676"/>
      <c r="BQ37" s="1723"/>
      <c r="BR37" s="1676"/>
      <c r="BS37" s="1723"/>
      <c r="BT37" s="1723"/>
      <c r="BU37" s="1723"/>
      <c r="BV37" s="1723"/>
      <c r="BW37" s="1723"/>
      <c r="BX37" s="1723"/>
      <c r="BY37" s="1723"/>
      <c r="BZ37" s="1723"/>
      <c r="CA37" s="1723"/>
    </row>
    <row r="38" spans="2:79" ht="16.5">
      <c r="B38" s="1758">
        <v>23</v>
      </c>
      <c r="C38" s="1762" t="s">
        <v>2381</v>
      </c>
      <c r="D38" s="1676" t="s">
        <v>2382</v>
      </c>
      <c r="E38" s="1676" t="s">
        <v>2382</v>
      </c>
      <c r="F38" s="1676" t="s">
        <v>2382</v>
      </c>
      <c r="G38" s="1676" t="s">
        <v>2382</v>
      </c>
      <c r="H38" s="1676" t="s">
        <v>2382</v>
      </c>
      <c r="I38" s="1676" t="s">
        <v>2382</v>
      </c>
      <c r="J38" s="1676" t="s">
        <v>2382</v>
      </c>
      <c r="K38" s="1676" t="s">
        <v>2382</v>
      </c>
      <c r="L38" s="1676" t="s">
        <v>2382</v>
      </c>
      <c r="M38" s="1676" t="s">
        <v>2382</v>
      </c>
      <c r="N38" s="1676" t="s">
        <v>2382</v>
      </c>
      <c r="O38" s="1676" t="s">
        <v>2382</v>
      </c>
      <c r="P38" s="1676" t="s">
        <v>2382</v>
      </c>
      <c r="Q38" s="1723" t="s">
        <v>2382</v>
      </c>
      <c r="R38" s="1723" t="s">
        <v>2382</v>
      </c>
      <c r="S38" s="1723" t="s">
        <v>2382</v>
      </c>
      <c r="T38" s="1723" t="s">
        <v>2382</v>
      </c>
      <c r="U38" s="1723" t="s">
        <v>2382</v>
      </c>
      <c r="V38" s="1723" t="s">
        <v>2382</v>
      </c>
      <c r="W38" s="1723" t="s">
        <v>2382</v>
      </c>
      <c r="X38" s="1723" t="s">
        <v>2382</v>
      </c>
      <c r="Y38" s="1723" t="s">
        <v>2382</v>
      </c>
      <c r="Z38" s="1723" t="s">
        <v>2382</v>
      </c>
      <c r="AA38" s="1723" t="s">
        <v>2311</v>
      </c>
      <c r="AB38" s="1723" t="s">
        <v>2311</v>
      </c>
      <c r="AC38" s="1723" t="s">
        <v>2311</v>
      </c>
      <c r="AD38" s="1723" t="s">
        <v>2311</v>
      </c>
      <c r="AE38" s="1723" t="s">
        <v>2311</v>
      </c>
      <c r="AF38" s="1723" t="s">
        <v>2311</v>
      </c>
      <c r="AG38" s="1723" t="s">
        <v>2382</v>
      </c>
      <c r="AH38" s="1723" t="s">
        <v>2382</v>
      </c>
      <c r="AI38" s="1723" t="s">
        <v>2382</v>
      </c>
      <c r="AJ38" s="1723" t="s">
        <v>2311</v>
      </c>
      <c r="AK38" s="1723" t="s">
        <v>2311</v>
      </c>
      <c r="AL38" s="1723" t="s">
        <v>2311</v>
      </c>
      <c r="AM38" s="1723" t="s">
        <v>2311</v>
      </c>
      <c r="AN38" s="1723" t="s">
        <v>2311</v>
      </c>
      <c r="AO38" s="1723" t="s">
        <v>2311</v>
      </c>
      <c r="AP38" s="1723" t="s">
        <v>2311</v>
      </c>
      <c r="AQ38" s="1723" t="s">
        <v>2311</v>
      </c>
      <c r="AR38" s="1723" t="s">
        <v>2311</v>
      </c>
      <c r="AS38" s="1723" t="s">
        <v>2311</v>
      </c>
      <c r="AT38" s="1723" t="s">
        <v>2311</v>
      </c>
      <c r="AU38" s="1723" t="s">
        <v>2311</v>
      </c>
      <c r="AV38" s="1723" t="s">
        <v>2311</v>
      </c>
      <c r="AW38" s="1723" t="s">
        <v>2311</v>
      </c>
      <c r="AX38" s="1723" t="s">
        <v>2311</v>
      </c>
      <c r="AY38" s="1723" t="s">
        <v>2311</v>
      </c>
      <c r="AZ38" s="1723" t="s">
        <v>2311</v>
      </c>
      <c r="BA38" s="1723" t="s">
        <v>2311</v>
      </c>
      <c r="BB38" s="1723" t="s">
        <v>2311</v>
      </c>
      <c r="BC38" s="1723" t="s">
        <v>2311</v>
      </c>
      <c r="BD38" s="1723" t="s">
        <v>2311</v>
      </c>
      <c r="BE38" s="1723" t="s">
        <v>2311</v>
      </c>
      <c r="BF38" s="1723" t="s">
        <v>2311</v>
      </c>
      <c r="BG38" s="1723" t="s">
        <v>2311</v>
      </c>
      <c r="BH38" s="1723" t="s">
        <v>2311</v>
      </c>
      <c r="BI38" s="1736" t="s">
        <v>2311</v>
      </c>
      <c r="BJ38" s="1723" t="s">
        <v>2311</v>
      </c>
      <c r="BK38" s="1723" t="s">
        <v>2311</v>
      </c>
      <c r="BL38" s="1723" t="s">
        <v>2311</v>
      </c>
      <c r="BM38" s="1723" t="s">
        <v>2382</v>
      </c>
      <c r="BN38" s="1723" t="s">
        <v>2382</v>
      </c>
      <c r="BO38" s="1676" t="s">
        <v>2382</v>
      </c>
      <c r="BP38" s="1676"/>
      <c r="BQ38" s="1723"/>
      <c r="BR38" s="1676"/>
      <c r="BS38" s="1723"/>
      <c r="BT38" s="1723"/>
      <c r="BU38" s="1723"/>
      <c r="BV38" s="1723"/>
      <c r="BW38" s="1723"/>
      <c r="BX38" s="1723"/>
      <c r="BY38" s="1723"/>
      <c r="BZ38" s="1723"/>
      <c r="CA38" s="1723"/>
    </row>
    <row r="39" spans="2:79" ht="101.5">
      <c r="B39" s="1758">
        <v>24</v>
      </c>
      <c r="C39" s="1762" t="s">
        <v>2383</v>
      </c>
      <c r="D39" s="1676" t="s">
        <v>2292</v>
      </c>
      <c r="E39" s="1676" t="s">
        <v>2292</v>
      </c>
      <c r="F39" s="1676" t="s">
        <v>2292</v>
      </c>
      <c r="G39" s="1676" t="s">
        <v>2292</v>
      </c>
      <c r="H39" s="1723" t="s">
        <v>2292</v>
      </c>
      <c r="I39" s="1723" t="s">
        <v>2292</v>
      </c>
      <c r="J39" s="1723" t="s">
        <v>2292</v>
      </c>
      <c r="K39" s="1723" t="s">
        <v>2292</v>
      </c>
      <c r="L39" s="1723" t="s">
        <v>2292</v>
      </c>
      <c r="M39" s="1723" t="s">
        <v>2292</v>
      </c>
      <c r="N39" s="1723" t="s">
        <v>2292</v>
      </c>
      <c r="O39" s="1723" t="s">
        <v>2292</v>
      </c>
      <c r="P39" s="1723" t="s">
        <v>2292</v>
      </c>
      <c r="Q39" s="1723" t="s">
        <v>2292</v>
      </c>
      <c r="R39" s="1723" t="s">
        <v>2292</v>
      </c>
      <c r="S39" s="1723" t="s">
        <v>2292</v>
      </c>
      <c r="T39" s="1723" t="s">
        <v>2292</v>
      </c>
      <c r="U39" s="1723" t="s">
        <v>2292</v>
      </c>
      <c r="V39" s="1723" t="s">
        <v>2292</v>
      </c>
      <c r="W39" s="1723" t="s">
        <v>2292</v>
      </c>
      <c r="X39" s="1723" t="s">
        <v>2292</v>
      </c>
      <c r="Y39" s="1723" t="s">
        <v>2292</v>
      </c>
      <c r="Z39" s="1723" t="s">
        <v>2292</v>
      </c>
      <c r="AA39" s="1723" t="s">
        <v>2384</v>
      </c>
      <c r="AB39" s="1723" t="s">
        <v>2385</v>
      </c>
      <c r="AC39" s="1723" t="s">
        <v>2385</v>
      </c>
      <c r="AD39" s="1723" t="s">
        <v>2385</v>
      </c>
      <c r="AE39" s="1723" t="s">
        <v>2385</v>
      </c>
      <c r="AF39" s="1723" t="s">
        <v>2385</v>
      </c>
      <c r="AG39" s="1723" t="s">
        <v>2292</v>
      </c>
      <c r="AH39" s="1723" t="s">
        <v>2292</v>
      </c>
      <c r="AI39" s="1723" t="s">
        <v>2292</v>
      </c>
      <c r="AJ39" s="1723" t="s">
        <v>2384</v>
      </c>
      <c r="AK39" s="1723" t="s">
        <v>2386</v>
      </c>
      <c r="AL39" s="1723" t="s">
        <v>2387</v>
      </c>
      <c r="AM39" s="1723" t="s">
        <v>2388</v>
      </c>
      <c r="AN39" s="1723" t="s">
        <v>2388</v>
      </c>
      <c r="AO39" s="1723" t="s">
        <v>2388</v>
      </c>
      <c r="AP39" s="1723" t="s">
        <v>2388</v>
      </c>
      <c r="AQ39" s="1723" t="s">
        <v>2388</v>
      </c>
      <c r="AR39" s="1723" t="s">
        <v>2388</v>
      </c>
      <c r="AS39" s="1723" t="s">
        <v>2389</v>
      </c>
      <c r="AT39" s="1723" t="s">
        <v>2390</v>
      </c>
      <c r="AU39" s="1723" t="s">
        <v>2391</v>
      </c>
      <c r="AV39" s="1723" t="s">
        <v>2388</v>
      </c>
      <c r="AW39" s="1723" t="s">
        <v>2389</v>
      </c>
      <c r="AX39" s="1723" t="s">
        <v>2389</v>
      </c>
      <c r="AY39" s="1723" t="s">
        <v>2392</v>
      </c>
      <c r="AZ39" s="1723" t="s">
        <v>2392</v>
      </c>
      <c r="BA39" s="1723" t="s">
        <v>2392</v>
      </c>
      <c r="BB39" s="1723" t="s">
        <v>2392</v>
      </c>
      <c r="BC39" s="1723" t="s">
        <v>2393</v>
      </c>
      <c r="BD39" s="1723" t="s">
        <v>2391</v>
      </c>
      <c r="BE39" s="1723" t="s">
        <v>2391</v>
      </c>
      <c r="BF39" s="1723" t="s">
        <v>2388</v>
      </c>
      <c r="BG39" s="1723" t="s">
        <v>2388</v>
      </c>
      <c r="BH39" s="1723" t="s">
        <v>2388</v>
      </c>
      <c r="BI39" s="1736" t="s">
        <v>2391</v>
      </c>
      <c r="BJ39" s="1723" t="s">
        <v>2391</v>
      </c>
      <c r="BK39" s="1723" t="s">
        <v>2394</v>
      </c>
      <c r="BL39" s="1723" t="s">
        <v>2394</v>
      </c>
      <c r="BM39" s="1723" t="s">
        <v>2292</v>
      </c>
      <c r="BN39" s="1723" t="s">
        <v>2292</v>
      </c>
      <c r="BO39" s="1676" t="s">
        <v>2292</v>
      </c>
      <c r="BP39" s="1676"/>
      <c r="BQ39" s="1723"/>
      <c r="BR39" s="1676"/>
      <c r="BS39" s="1723"/>
      <c r="BT39" s="1723"/>
      <c r="BU39" s="1723"/>
      <c r="BV39" s="1723"/>
      <c r="BW39" s="1723"/>
      <c r="BX39" s="1723"/>
      <c r="BY39" s="1723"/>
      <c r="BZ39" s="1723"/>
      <c r="CA39" s="1723"/>
    </row>
    <row r="40" spans="2:79" ht="16.5">
      <c r="B40" s="1758">
        <v>25</v>
      </c>
      <c r="C40" s="1762" t="s">
        <v>2395</v>
      </c>
      <c r="D40" s="1676" t="s">
        <v>2292</v>
      </c>
      <c r="E40" s="1676" t="s">
        <v>2292</v>
      </c>
      <c r="F40" s="1676" t="s">
        <v>2292</v>
      </c>
      <c r="G40" s="1676" t="s">
        <v>2292</v>
      </c>
      <c r="H40" s="1723" t="s">
        <v>2292</v>
      </c>
      <c r="I40" s="1723" t="s">
        <v>2292</v>
      </c>
      <c r="J40" s="1723" t="s">
        <v>2292</v>
      </c>
      <c r="K40" s="1723" t="s">
        <v>2292</v>
      </c>
      <c r="L40" s="1723" t="s">
        <v>2292</v>
      </c>
      <c r="M40" s="1723" t="s">
        <v>2292</v>
      </c>
      <c r="N40" s="1723" t="s">
        <v>2292</v>
      </c>
      <c r="O40" s="1723" t="s">
        <v>2292</v>
      </c>
      <c r="P40" s="1723" t="s">
        <v>2292</v>
      </c>
      <c r="Q40" s="1723" t="s">
        <v>2292</v>
      </c>
      <c r="R40" s="1723" t="s">
        <v>2292</v>
      </c>
      <c r="S40" s="1723" t="s">
        <v>2292</v>
      </c>
      <c r="T40" s="1723" t="s">
        <v>2292</v>
      </c>
      <c r="U40" s="1723" t="s">
        <v>2292</v>
      </c>
      <c r="V40" s="1723" t="s">
        <v>2292</v>
      </c>
      <c r="W40" s="1723" t="s">
        <v>2292</v>
      </c>
      <c r="X40" s="1723" t="s">
        <v>2292</v>
      </c>
      <c r="Y40" s="1723" t="s">
        <v>2292</v>
      </c>
      <c r="Z40" s="1723" t="s">
        <v>2292</v>
      </c>
      <c r="AA40" s="1723" t="s">
        <v>2396</v>
      </c>
      <c r="AB40" s="1723" t="s">
        <v>2396</v>
      </c>
      <c r="AC40" s="1723" t="s">
        <v>2396</v>
      </c>
      <c r="AD40" s="1723" t="s">
        <v>2396</v>
      </c>
      <c r="AE40" s="1723" t="s">
        <v>2396</v>
      </c>
      <c r="AF40" s="1723" t="s">
        <v>2396</v>
      </c>
      <c r="AG40" s="1723" t="s">
        <v>2292</v>
      </c>
      <c r="AH40" s="1723" t="s">
        <v>2292</v>
      </c>
      <c r="AI40" s="1723" t="s">
        <v>2292</v>
      </c>
      <c r="AJ40" s="1723" t="s">
        <v>2396</v>
      </c>
      <c r="AK40" s="1723" t="s">
        <v>2397</v>
      </c>
      <c r="AL40" s="1723" t="s">
        <v>2396</v>
      </c>
      <c r="AM40" s="1723" t="s">
        <v>2396</v>
      </c>
      <c r="AN40" s="1723" t="s">
        <v>2396</v>
      </c>
      <c r="AO40" s="1723" t="s">
        <v>2396</v>
      </c>
      <c r="AP40" s="1723" t="s">
        <v>2396</v>
      </c>
      <c r="AQ40" s="1723" t="s">
        <v>2396</v>
      </c>
      <c r="AR40" s="1723" t="s">
        <v>2396</v>
      </c>
      <c r="AS40" s="1723" t="s">
        <v>2397</v>
      </c>
      <c r="AT40" s="1723" t="s">
        <v>2396</v>
      </c>
      <c r="AU40" s="1723" t="s">
        <v>2397</v>
      </c>
      <c r="AV40" s="1723" t="s">
        <v>2396</v>
      </c>
      <c r="AW40" s="1723" t="s">
        <v>2397</v>
      </c>
      <c r="AX40" s="1723" t="s">
        <v>2397</v>
      </c>
      <c r="AY40" s="1723" t="s">
        <v>2396</v>
      </c>
      <c r="AZ40" s="1723" t="s">
        <v>2396</v>
      </c>
      <c r="BA40" s="1723" t="s">
        <v>2396</v>
      </c>
      <c r="BB40" s="1723" t="s">
        <v>2396</v>
      </c>
      <c r="BC40" s="1723" t="s">
        <v>2396</v>
      </c>
      <c r="BD40" s="1723" t="s">
        <v>2397</v>
      </c>
      <c r="BE40" s="1723" t="s">
        <v>2397</v>
      </c>
      <c r="BF40" s="1723" t="s">
        <v>2396</v>
      </c>
      <c r="BG40" s="1723" t="s">
        <v>2396</v>
      </c>
      <c r="BH40" s="1723" t="s">
        <v>2396</v>
      </c>
      <c r="BI40" s="1736" t="s">
        <v>2397</v>
      </c>
      <c r="BJ40" s="1723" t="s">
        <v>2397</v>
      </c>
      <c r="BK40" s="1723" t="s">
        <v>2396</v>
      </c>
      <c r="BL40" s="1723" t="s">
        <v>2396</v>
      </c>
      <c r="BM40" s="1723" t="s">
        <v>2292</v>
      </c>
      <c r="BN40" s="1723" t="s">
        <v>2292</v>
      </c>
      <c r="BO40" s="1676" t="s">
        <v>2292</v>
      </c>
      <c r="BP40" s="1676"/>
      <c r="BQ40" s="1723"/>
      <c r="BR40" s="1676"/>
      <c r="BS40" s="1723"/>
      <c r="BT40" s="1723"/>
      <c r="BU40" s="1723"/>
      <c r="BV40" s="1723"/>
      <c r="BW40" s="1723"/>
      <c r="BX40" s="1723"/>
      <c r="BY40" s="1723"/>
      <c r="BZ40" s="1723"/>
      <c r="CA40" s="1723"/>
    </row>
    <row r="41" spans="2:79" ht="174">
      <c r="B41" s="1758">
        <v>26</v>
      </c>
      <c r="C41" s="1762" t="s">
        <v>2398</v>
      </c>
      <c r="D41" s="1737" t="s">
        <v>2292</v>
      </c>
      <c r="E41" s="1737" t="s">
        <v>2292</v>
      </c>
      <c r="F41" s="1737" t="s">
        <v>2292</v>
      </c>
      <c r="G41" s="1737" t="s">
        <v>2292</v>
      </c>
      <c r="H41" s="1723" t="s">
        <v>2292</v>
      </c>
      <c r="I41" s="1723" t="s">
        <v>2292</v>
      </c>
      <c r="J41" s="1723" t="s">
        <v>2292</v>
      </c>
      <c r="K41" s="1723" t="s">
        <v>2292</v>
      </c>
      <c r="L41" s="1723" t="s">
        <v>2292</v>
      </c>
      <c r="M41" s="1723" t="s">
        <v>2292</v>
      </c>
      <c r="N41" s="1723" t="s">
        <v>2292</v>
      </c>
      <c r="O41" s="1723" t="s">
        <v>2292</v>
      </c>
      <c r="P41" s="1723" t="s">
        <v>2292</v>
      </c>
      <c r="Q41" s="1723" t="s">
        <v>2292</v>
      </c>
      <c r="R41" s="1723" t="s">
        <v>2292</v>
      </c>
      <c r="S41" s="1723" t="s">
        <v>2292</v>
      </c>
      <c r="T41" s="1723" t="s">
        <v>2292</v>
      </c>
      <c r="U41" s="1723" t="s">
        <v>2292</v>
      </c>
      <c r="V41" s="1723" t="s">
        <v>2292</v>
      </c>
      <c r="W41" s="1723" t="s">
        <v>2292</v>
      </c>
      <c r="X41" s="1723" t="s">
        <v>2292</v>
      </c>
      <c r="Y41" s="1723" t="s">
        <v>2292</v>
      </c>
      <c r="Z41" s="1723" t="s">
        <v>2292</v>
      </c>
      <c r="AA41" s="1723" t="s">
        <v>2399</v>
      </c>
      <c r="AB41" s="1723" t="s">
        <v>2399</v>
      </c>
      <c r="AC41" s="1723" t="s">
        <v>2399</v>
      </c>
      <c r="AD41" s="1723" t="s">
        <v>2400</v>
      </c>
      <c r="AE41" s="1723" t="s">
        <v>2399</v>
      </c>
      <c r="AF41" s="1723" t="s">
        <v>2399</v>
      </c>
      <c r="AG41" s="1723" t="s">
        <v>2292</v>
      </c>
      <c r="AH41" s="1723" t="s">
        <v>2292</v>
      </c>
      <c r="AI41" s="1723" t="s">
        <v>2292</v>
      </c>
      <c r="AJ41" s="1723" t="s">
        <v>2399</v>
      </c>
      <c r="AK41" s="1723" t="s">
        <v>2401</v>
      </c>
      <c r="AL41" s="1723" t="s">
        <v>2399</v>
      </c>
      <c r="AM41" s="1723" t="s">
        <v>2399</v>
      </c>
      <c r="AN41" s="1723" t="s">
        <v>2399</v>
      </c>
      <c r="AO41" s="1723" t="s">
        <v>2399</v>
      </c>
      <c r="AP41" s="1723" t="s">
        <v>2399</v>
      </c>
      <c r="AQ41" s="1723" t="s">
        <v>2399</v>
      </c>
      <c r="AR41" s="1753" t="s">
        <v>2399</v>
      </c>
      <c r="AS41" s="1723" t="s">
        <v>2402</v>
      </c>
      <c r="AT41" s="1734" t="s">
        <v>2399</v>
      </c>
      <c r="AU41" s="1723" t="s">
        <v>2403</v>
      </c>
      <c r="AV41" s="1723" t="s">
        <v>2399</v>
      </c>
      <c r="AW41" s="1723" t="s">
        <v>2404</v>
      </c>
      <c r="AX41" s="1723" t="s">
        <v>2404</v>
      </c>
      <c r="AY41" s="1734" t="s">
        <v>2399</v>
      </c>
      <c r="AZ41" s="1734" t="s">
        <v>2399</v>
      </c>
      <c r="BA41" s="1734" t="s">
        <v>2399</v>
      </c>
      <c r="BB41" s="1734" t="s">
        <v>2399</v>
      </c>
      <c r="BC41" s="1734" t="s">
        <v>2399</v>
      </c>
      <c r="BD41" s="1734" t="s">
        <v>2405</v>
      </c>
      <c r="BE41" s="1734" t="s">
        <v>2406</v>
      </c>
      <c r="BF41" s="1734" t="s">
        <v>2399</v>
      </c>
      <c r="BG41" s="1734" t="s">
        <v>2399</v>
      </c>
      <c r="BH41" s="1734" t="s">
        <v>2399</v>
      </c>
      <c r="BI41" s="1736" t="s">
        <v>2402</v>
      </c>
      <c r="BJ41" s="1734" t="s">
        <v>2402</v>
      </c>
      <c r="BK41" s="1734" t="s">
        <v>2399</v>
      </c>
      <c r="BL41" s="1734" t="s">
        <v>2399</v>
      </c>
      <c r="BM41" s="1734" t="s">
        <v>2292</v>
      </c>
      <c r="BN41" s="1734" t="s">
        <v>2292</v>
      </c>
      <c r="BO41" s="1676" t="s">
        <v>2292</v>
      </c>
      <c r="BP41" s="1676"/>
      <c r="BQ41" s="1734"/>
      <c r="BR41" s="1676"/>
      <c r="BS41" s="1734"/>
      <c r="BT41" s="1734"/>
      <c r="BU41" s="1734"/>
      <c r="BV41" s="1734"/>
      <c r="BW41" s="1734"/>
      <c r="BX41" s="1734"/>
      <c r="BY41" s="1734"/>
      <c r="BZ41" s="1734"/>
      <c r="CA41" s="1734"/>
    </row>
    <row r="42" spans="2:79" ht="16.5">
      <c r="B42" s="1758">
        <v>27</v>
      </c>
      <c r="C42" s="1762" t="s">
        <v>2407</v>
      </c>
      <c r="D42" s="1737" t="s">
        <v>2292</v>
      </c>
      <c r="E42" s="1737" t="s">
        <v>2292</v>
      </c>
      <c r="F42" s="1737" t="s">
        <v>2292</v>
      </c>
      <c r="G42" s="1737" t="s">
        <v>2292</v>
      </c>
      <c r="H42" s="1723" t="s">
        <v>2292</v>
      </c>
      <c r="I42" s="1723" t="s">
        <v>2292</v>
      </c>
      <c r="J42" s="1723" t="s">
        <v>2292</v>
      </c>
      <c r="K42" s="1723" t="s">
        <v>2292</v>
      </c>
      <c r="L42" s="1723" t="s">
        <v>2292</v>
      </c>
      <c r="M42" s="1723" t="s">
        <v>2292</v>
      </c>
      <c r="N42" s="1723" t="s">
        <v>2292</v>
      </c>
      <c r="O42" s="1723" t="s">
        <v>2292</v>
      </c>
      <c r="P42" s="1723" t="s">
        <v>2292</v>
      </c>
      <c r="Q42" s="1723" t="s">
        <v>2292</v>
      </c>
      <c r="R42" s="1723" t="s">
        <v>2292</v>
      </c>
      <c r="S42" s="1723" t="s">
        <v>2292</v>
      </c>
      <c r="T42" s="1723" t="s">
        <v>2292</v>
      </c>
      <c r="U42" s="1723" t="s">
        <v>2292</v>
      </c>
      <c r="V42" s="1723" t="s">
        <v>2292</v>
      </c>
      <c r="W42" s="1723" t="s">
        <v>2292</v>
      </c>
      <c r="X42" s="1723" t="s">
        <v>2292</v>
      </c>
      <c r="Y42" s="1723" t="s">
        <v>2292</v>
      </c>
      <c r="Z42" s="1723" t="s">
        <v>2292</v>
      </c>
      <c r="AA42" s="1723" t="s">
        <v>2372</v>
      </c>
      <c r="AB42" s="1723" t="s">
        <v>2372</v>
      </c>
      <c r="AC42" s="1723" t="s">
        <v>2372</v>
      </c>
      <c r="AD42" s="1723" t="s">
        <v>2408</v>
      </c>
      <c r="AE42" s="1723" t="s">
        <v>2372</v>
      </c>
      <c r="AF42" s="1723" t="s">
        <v>2372</v>
      </c>
      <c r="AG42" s="1723" t="s">
        <v>2292</v>
      </c>
      <c r="AH42" s="1723" t="s">
        <v>2292</v>
      </c>
      <c r="AI42" s="1723" t="s">
        <v>2292</v>
      </c>
      <c r="AJ42" s="1723" t="s">
        <v>2372</v>
      </c>
      <c r="AK42" s="1723" t="s">
        <v>2372</v>
      </c>
      <c r="AL42" s="1723" t="s">
        <v>2372</v>
      </c>
      <c r="AM42" s="1723" t="s">
        <v>2372</v>
      </c>
      <c r="AN42" s="1723" t="s">
        <v>2372</v>
      </c>
      <c r="AO42" s="1723" t="s">
        <v>2372</v>
      </c>
      <c r="AP42" s="1723" t="s">
        <v>2372</v>
      </c>
      <c r="AQ42" s="1723" t="s">
        <v>2372</v>
      </c>
      <c r="AR42" s="1723" t="s">
        <v>2372</v>
      </c>
      <c r="AS42" s="1723" t="s">
        <v>2372</v>
      </c>
      <c r="AT42" s="1723" t="s">
        <v>2372</v>
      </c>
      <c r="AU42" s="1723" t="s">
        <v>2372</v>
      </c>
      <c r="AV42" s="1723" t="s">
        <v>2372</v>
      </c>
      <c r="AW42" s="1723" t="s">
        <v>2372</v>
      </c>
      <c r="AX42" s="1723" t="s">
        <v>2372</v>
      </c>
      <c r="AY42" s="1723" t="s">
        <v>2372</v>
      </c>
      <c r="AZ42" s="1723" t="s">
        <v>2372</v>
      </c>
      <c r="BA42" s="1723" t="s">
        <v>2372</v>
      </c>
      <c r="BB42" s="1723" t="s">
        <v>2372</v>
      </c>
      <c r="BC42" s="1723" t="s">
        <v>2372</v>
      </c>
      <c r="BD42" s="1723" t="s">
        <v>2372</v>
      </c>
      <c r="BE42" s="1723" t="s">
        <v>2372</v>
      </c>
      <c r="BF42" s="1723" t="s">
        <v>2372</v>
      </c>
      <c r="BG42" s="1723" t="s">
        <v>2372</v>
      </c>
      <c r="BH42" s="1723" t="s">
        <v>2372</v>
      </c>
      <c r="BI42" s="1736" t="s">
        <v>2372</v>
      </c>
      <c r="BJ42" s="1723" t="s">
        <v>2372</v>
      </c>
      <c r="BK42" s="1723" t="s">
        <v>2372</v>
      </c>
      <c r="BL42" s="1723" t="s">
        <v>2372</v>
      </c>
      <c r="BM42" s="1723" t="s">
        <v>2292</v>
      </c>
      <c r="BN42" s="1723" t="s">
        <v>2292</v>
      </c>
      <c r="BO42" s="1676" t="s">
        <v>2292</v>
      </c>
      <c r="BP42" s="1676"/>
      <c r="BQ42" s="1723"/>
      <c r="BR42" s="1676"/>
      <c r="BS42" s="1723"/>
      <c r="BT42" s="1723"/>
      <c r="BU42" s="1723"/>
      <c r="BV42" s="1723"/>
      <c r="BW42" s="1723"/>
      <c r="BX42" s="1723"/>
      <c r="BY42" s="1723"/>
      <c r="BZ42" s="1723"/>
      <c r="CA42" s="1723"/>
    </row>
    <row r="43" spans="2:79" ht="16.5">
      <c r="B43" s="1758">
        <v>28</v>
      </c>
      <c r="C43" s="1762" t="s">
        <v>2409</v>
      </c>
      <c r="D43" s="1737" t="s">
        <v>2292</v>
      </c>
      <c r="E43" s="1737" t="s">
        <v>2292</v>
      </c>
      <c r="F43" s="1737" t="s">
        <v>2292</v>
      </c>
      <c r="G43" s="1737" t="s">
        <v>2292</v>
      </c>
      <c r="H43" s="1723" t="s">
        <v>2292</v>
      </c>
      <c r="I43" s="1723" t="s">
        <v>2292</v>
      </c>
      <c r="J43" s="1723" t="s">
        <v>2292</v>
      </c>
      <c r="K43" s="1723" t="s">
        <v>2292</v>
      </c>
      <c r="L43" s="1723" t="s">
        <v>2292</v>
      </c>
      <c r="M43" s="1723" t="s">
        <v>2292</v>
      </c>
      <c r="N43" s="1723" t="s">
        <v>2292</v>
      </c>
      <c r="O43" s="1723" t="s">
        <v>2292</v>
      </c>
      <c r="P43" s="1723" t="s">
        <v>2292</v>
      </c>
      <c r="Q43" s="1723" t="s">
        <v>2292</v>
      </c>
      <c r="R43" s="1723" t="s">
        <v>2292</v>
      </c>
      <c r="S43" s="1723" t="s">
        <v>2292</v>
      </c>
      <c r="T43" s="1723" t="s">
        <v>2292</v>
      </c>
      <c r="U43" s="1723" t="s">
        <v>2292</v>
      </c>
      <c r="V43" s="1723" t="s">
        <v>2292</v>
      </c>
      <c r="W43" s="1723" t="s">
        <v>2292</v>
      </c>
      <c r="X43" s="1723" t="s">
        <v>2292</v>
      </c>
      <c r="Y43" s="1723" t="s">
        <v>2292</v>
      </c>
      <c r="Z43" s="1723" t="s">
        <v>2292</v>
      </c>
      <c r="AA43" s="1723" t="s">
        <v>2410</v>
      </c>
      <c r="AB43" s="1723" t="s">
        <v>2410</v>
      </c>
      <c r="AC43" s="1723" t="s">
        <v>2410</v>
      </c>
      <c r="AD43" s="1723" t="s">
        <v>2336</v>
      </c>
      <c r="AE43" s="1723" t="s">
        <v>2410</v>
      </c>
      <c r="AF43" s="1723" t="s">
        <v>2410</v>
      </c>
      <c r="AG43" s="1723" t="s">
        <v>2292</v>
      </c>
      <c r="AH43" s="1723" t="s">
        <v>2292</v>
      </c>
      <c r="AI43" s="1723" t="s">
        <v>2292</v>
      </c>
      <c r="AJ43" s="1723" t="s">
        <v>2410</v>
      </c>
      <c r="AK43" s="1723" t="s">
        <v>333</v>
      </c>
      <c r="AL43" s="1723" t="s">
        <v>2410</v>
      </c>
      <c r="AM43" s="1723" t="s">
        <v>2410</v>
      </c>
      <c r="AN43" s="1723" t="s">
        <v>2410</v>
      </c>
      <c r="AO43" s="1723" t="s">
        <v>2410</v>
      </c>
      <c r="AP43" s="1723" t="s">
        <v>2410</v>
      </c>
      <c r="AQ43" s="1723" t="s">
        <v>2410</v>
      </c>
      <c r="AR43" s="1723" t="s">
        <v>2410</v>
      </c>
      <c r="AS43" s="1723" t="s">
        <v>2410</v>
      </c>
      <c r="AT43" s="1723" t="s">
        <v>2410</v>
      </c>
      <c r="AU43" s="1723" t="s">
        <v>2410</v>
      </c>
      <c r="AV43" s="1723" t="s">
        <v>2410</v>
      </c>
      <c r="AW43" s="1723" t="s">
        <v>2410</v>
      </c>
      <c r="AX43" s="1723" t="s">
        <v>2410</v>
      </c>
      <c r="AY43" s="1723" t="s">
        <v>2410</v>
      </c>
      <c r="AZ43" s="1723" t="s">
        <v>2410</v>
      </c>
      <c r="BA43" s="1723" t="s">
        <v>2410</v>
      </c>
      <c r="BB43" s="1723" t="s">
        <v>2410</v>
      </c>
      <c r="BC43" s="1723" t="s">
        <v>2410</v>
      </c>
      <c r="BD43" s="1723" t="s">
        <v>2410</v>
      </c>
      <c r="BE43" s="1723" t="s">
        <v>2410</v>
      </c>
      <c r="BF43" s="1723" t="s">
        <v>2410</v>
      </c>
      <c r="BG43" s="1723" t="s">
        <v>2410</v>
      </c>
      <c r="BH43" s="1723" t="s">
        <v>2410</v>
      </c>
      <c r="BI43" s="1736" t="s">
        <v>2410</v>
      </c>
      <c r="BJ43" s="1723" t="s">
        <v>2410</v>
      </c>
      <c r="BK43" s="1723" t="s">
        <v>2410</v>
      </c>
      <c r="BL43" s="1723" t="s">
        <v>2410</v>
      </c>
      <c r="BM43" s="1723" t="s">
        <v>2292</v>
      </c>
      <c r="BN43" s="1723" t="s">
        <v>2292</v>
      </c>
      <c r="BO43" s="1676" t="s">
        <v>2292</v>
      </c>
      <c r="BP43" s="1676"/>
      <c r="BQ43" s="1723"/>
      <c r="BR43" s="1676"/>
      <c r="BS43" s="1723"/>
      <c r="BT43" s="1723"/>
      <c r="BU43" s="1723"/>
      <c r="BV43" s="1723"/>
      <c r="BW43" s="1723"/>
      <c r="BX43" s="1723"/>
      <c r="BY43" s="1723"/>
      <c r="BZ43" s="1723"/>
      <c r="CA43" s="1723"/>
    </row>
    <row r="44" spans="2:79" ht="16.5">
      <c r="B44" s="1758">
        <v>29</v>
      </c>
      <c r="C44" s="1762" t="s">
        <v>2411</v>
      </c>
      <c r="D44" s="1737" t="s">
        <v>2292</v>
      </c>
      <c r="E44" s="1737" t="s">
        <v>2292</v>
      </c>
      <c r="F44" s="1737" t="s">
        <v>2292</v>
      </c>
      <c r="G44" s="1737" t="s">
        <v>2292</v>
      </c>
      <c r="H44" s="1723" t="s">
        <v>2292</v>
      </c>
      <c r="I44" s="1723" t="s">
        <v>2292</v>
      </c>
      <c r="J44" s="1723" t="s">
        <v>2292</v>
      </c>
      <c r="K44" s="1723" t="s">
        <v>2292</v>
      </c>
      <c r="L44" s="1723" t="s">
        <v>2292</v>
      </c>
      <c r="M44" s="1723" t="s">
        <v>2292</v>
      </c>
      <c r="N44" s="1723" t="s">
        <v>2292</v>
      </c>
      <c r="O44" s="1723" t="s">
        <v>2292</v>
      </c>
      <c r="P44" s="1723" t="s">
        <v>2292</v>
      </c>
      <c r="Q44" s="1723" t="s">
        <v>2292</v>
      </c>
      <c r="R44" s="1723" t="s">
        <v>2292</v>
      </c>
      <c r="S44" s="1723" t="s">
        <v>2292</v>
      </c>
      <c r="T44" s="1723" t="s">
        <v>2292</v>
      </c>
      <c r="U44" s="1723" t="s">
        <v>2292</v>
      </c>
      <c r="V44" s="1723" t="s">
        <v>2292</v>
      </c>
      <c r="W44" s="1723" t="s">
        <v>2292</v>
      </c>
      <c r="X44" s="1723" t="s">
        <v>2292</v>
      </c>
      <c r="Y44" s="1723" t="s">
        <v>2292</v>
      </c>
      <c r="Z44" s="1723" t="s">
        <v>2292</v>
      </c>
      <c r="AA44" s="1723" t="s">
        <v>2164</v>
      </c>
      <c r="AB44" s="1723" t="s">
        <v>2165</v>
      </c>
      <c r="AC44" s="1723" t="s">
        <v>2165</v>
      </c>
      <c r="AD44" s="1723" t="s">
        <v>2165</v>
      </c>
      <c r="AE44" s="1723" t="s">
        <v>2165</v>
      </c>
      <c r="AF44" s="1723" t="s">
        <v>2165</v>
      </c>
      <c r="AG44" s="1723" t="s">
        <v>2292</v>
      </c>
      <c r="AH44" s="1723" t="s">
        <v>2292</v>
      </c>
      <c r="AI44" s="1723" t="s">
        <v>2292</v>
      </c>
      <c r="AJ44" s="1723" t="s">
        <v>2167</v>
      </c>
      <c r="AK44" s="1723" t="s">
        <v>2167</v>
      </c>
      <c r="AL44" s="1723" t="s">
        <v>2312</v>
      </c>
      <c r="AM44" s="1723" t="s">
        <v>2313</v>
      </c>
      <c r="AN44" s="1723" t="s">
        <v>2313</v>
      </c>
      <c r="AO44" s="1723" t="s">
        <v>2313</v>
      </c>
      <c r="AP44" s="1723" t="s">
        <v>2313</v>
      </c>
      <c r="AQ44" s="1723" t="s">
        <v>2313</v>
      </c>
      <c r="AR44" s="1723" t="s">
        <v>2313</v>
      </c>
      <c r="AS44" s="1723" t="s">
        <v>2313</v>
      </c>
      <c r="AT44" s="1723" t="s">
        <v>2313</v>
      </c>
      <c r="AU44" s="1723" t="s">
        <v>2313</v>
      </c>
      <c r="AV44" s="1723" t="s">
        <v>2313</v>
      </c>
      <c r="AW44" s="1723" t="s">
        <v>2313</v>
      </c>
      <c r="AX44" s="1723" t="s">
        <v>2313</v>
      </c>
      <c r="AY44" s="1723" t="s">
        <v>2313</v>
      </c>
      <c r="AZ44" s="1723" t="s">
        <v>2313</v>
      </c>
      <c r="BA44" s="1723" t="s">
        <v>2313</v>
      </c>
      <c r="BB44" s="1723" t="s">
        <v>2313</v>
      </c>
      <c r="BC44" s="1723" t="s">
        <v>2313</v>
      </c>
      <c r="BD44" s="1723" t="s">
        <v>2313</v>
      </c>
      <c r="BE44" s="1723" t="s">
        <v>2313</v>
      </c>
      <c r="BF44" s="1723" t="s">
        <v>2313</v>
      </c>
      <c r="BG44" s="1723" t="s">
        <v>2313</v>
      </c>
      <c r="BH44" s="1723" t="s">
        <v>2313</v>
      </c>
      <c r="BI44" s="1736" t="s">
        <v>2313</v>
      </c>
      <c r="BJ44" s="1723" t="s">
        <v>2313</v>
      </c>
      <c r="BK44" s="1723" t="s">
        <v>2314</v>
      </c>
      <c r="BL44" s="1723" t="s">
        <v>2314</v>
      </c>
      <c r="BM44" s="1723" t="s">
        <v>2292</v>
      </c>
      <c r="BN44" s="1723" t="s">
        <v>2292</v>
      </c>
      <c r="BO44" s="1676" t="s">
        <v>2292</v>
      </c>
      <c r="BP44" s="1676"/>
      <c r="BQ44" s="1723"/>
      <c r="BR44" s="1676"/>
      <c r="BS44" s="1723"/>
      <c r="BT44" s="1723"/>
      <c r="BU44" s="1723"/>
      <c r="BV44" s="1723"/>
      <c r="BW44" s="1723"/>
      <c r="BX44" s="1723"/>
      <c r="BY44" s="1723"/>
      <c r="BZ44" s="1723"/>
      <c r="CA44" s="1723"/>
    </row>
    <row r="45" spans="2:79" ht="16.5">
      <c r="B45" s="1758">
        <v>30</v>
      </c>
      <c r="C45" s="1762" t="s">
        <v>2412</v>
      </c>
      <c r="D45" s="1737" t="s">
        <v>2333</v>
      </c>
      <c r="E45" s="1737" t="s">
        <v>2333</v>
      </c>
      <c r="F45" s="1737" t="s">
        <v>2333</v>
      </c>
      <c r="G45" s="1737" t="s">
        <v>2333</v>
      </c>
      <c r="H45" s="1737" t="s">
        <v>2333</v>
      </c>
      <c r="I45" s="1737" t="s">
        <v>2333</v>
      </c>
      <c r="J45" s="1737" t="s">
        <v>2333</v>
      </c>
      <c r="K45" s="1737" t="s">
        <v>2333</v>
      </c>
      <c r="L45" s="1737" t="s">
        <v>2333</v>
      </c>
      <c r="M45" s="1737" t="s">
        <v>2333</v>
      </c>
      <c r="N45" s="1737" t="s">
        <v>2333</v>
      </c>
      <c r="O45" s="1723" t="s">
        <v>2333</v>
      </c>
      <c r="P45" s="1723" t="s">
        <v>2333</v>
      </c>
      <c r="Q45" s="1723" t="s">
        <v>2333</v>
      </c>
      <c r="R45" s="1723" t="s">
        <v>2333</v>
      </c>
      <c r="S45" s="1723" t="s">
        <v>2333</v>
      </c>
      <c r="T45" s="1723" t="s">
        <v>2333</v>
      </c>
      <c r="U45" s="1723" t="s">
        <v>2333</v>
      </c>
      <c r="V45" s="1723" t="s">
        <v>2333</v>
      </c>
      <c r="W45" s="1723" t="s">
        <v>2333</v>
      </c>
      <c r="X45" s="1723" t="s">
        <v>2333</v>
      </c>
      <c r="Y45" s="1723" t="s">
        <v>2333</v>
      </c>
      <c r="Z45" s="1723" t="s">
        <v>2333</v>
      </c>
      <c r="AA45" s="1723" t="s">
        <v>2333</v>
      </c>
      <c r="AB45" s="1723" t="s">
        <v>2333</v>
      </c>
      <c r="AC45" s="1723" t="s">
        <v>2333</v>
      </c>
      <c r="AD45" s="1723" t="s">
        <v>2333</v>
      </c>
      <c r="AE45" s="1723" t="s">
        <v>2333</v>
      </c>
      <c r="AF45" s="1723" t="s">
        <v>2333</v>
      </c>
      <c r="AG45" s="1723" t="s">
        <v>635</v>
      </c>
      <c r="AH45" s="1723" t="s">
        <v>635</v>
      </c>
      <c r="AI45" s="1723" t="s">
        <v>635</v>
      </c>
      <c r="AJ45" s="1723" t="s">
        <v>2333</v>
      </c>
      <c r="AK45" s="1723" t="s">
        <v>2333</v>
      </c>
      <c r="AL45" s="1723" t="s">
        <v>2333</v>
      </c>
      <c r="AM45" s="1723" t="s">
        <v>2333</v>
      </c>
      <c r="AN45" s="1723" t="s">
        <v>2333</v>
      </c>
      <c r="AO45" s="1723" t="s">
        <v>2333</v>
      </c>
      <c r="AP45" s="1723" t="s">
        <v>2333</v>
      </c>
      <c r="AQ45" s="1723" t="s">
        <v>2333</v>
      </c>
      <c r="AR45" s="1723" t="s">
        <v>2333</v>
      </c>
      <c r="AS45" s="1723" t="s">
        <v>2333</v>
      </c>
      <c r="AT45" s="1723" t="s">
        <v>2333</v>
      </c>
      <c r="AU45" s="1723" t="s">
        <v>2333</v>
      </c>
      <c r="AV45" s="1723" t="s">
        <v>2333</v>
      </c>
      <c r="AW45" s="1723" t="s">
        <v>2333</v>
      </c>
      <c r="AX45" s="1723" t="s">
        <v>2333</v>
      </c>
      <c r="AY45" s="1723" t="s">
        <v>2333</v>
      </c>
      <c r="AZ45" s="1723" t="s">
        <v>2333</v>
      </c>
      <c r="BA45" s="1723" t="s">
        <v>2333</v>
      </c>
      <c r="BB45" s="1723" t="s">
        <v>2333</v>
      </c>
      <c r="BC45" s="1723" t="s">
        <v>2333</v>
      </c>
      <c r="BD45" s="1723" t="s">
        <v>2333</v>
      </c>
      <c r="BE45" s="1723" t="s">
        <v>2333</v>
      </c>
      <c r="BF45" s="1723" t="s">
        <v>2333</v>
      </c>
      <c r="BG45" s="1723" t="s">
        <v>2333</v>
      </c>
      <c r="BH45" s="1723" t="s">
        <v>2333</v>
      </c>
      <c r="BI45" s="1736" t="s">
        <v>2333</v>
      </c>
      <c r="BJ45" s="1723" t="s">
        <v>2333</v>
      </c>
      <c r="BK45" s="1723" t="s">
        <v>2333</v>
      </c>
      <c r="BL45" s="1723" t="s">
        <v>2333</v>
      </c>
      <c r="BM45" s="1723" t="s">
        <v>2333</v>
      </c>
      <c r="BN45" s="1723" t="s">
        <v>2333</v>
      </c>
      <c r="BO45" s="1737" t="s">
        <v>2333</v>
      </c>
      <c r="BP45" s="1737"/>
      <c r="BQ45" s="1723"/>
      <c r="BR45" s="1737"/>
      <c r="BS45" s="1723"/>
      <c r="BT45" s="1723"/>
      <c r="BU45" s="1723"/>
      <c r="BV45" s="1723"/>
      <c r="BW45" s="1723"/>
      <c r="BX45" s="1723"/>
      <c r="BY45" s="1723"/>
      <c r="BZ45" s="1723"/>
      <c r="CA45" s="1723"/>
    </row>
    <row r="46" spans="2:79" ht="116">
      <c r="B46" s="1758"/>
      <c r="C46" s="1762" t="s">
        <v>2413</v>
      </c>
      <c r="D46" s="1723" t="s">
        <v>2414</v>
      </c>
      <c r="E46" s="1723" t="s">
        <v>2414</v>
      </c>
      <c r="F46" s="1723" t="s">
        <v>2414</v>
      </c>
      <c r="G46" s="1723" t="s">
        <v>2414</v>
      </c>
      <c r="H46" s="1737" t="s">
        <v>2414</v>
      </c>
      <c r="I46" s="1737" t="s">
        <v>2414</v>
      </c>
      <c r="J46" s="1723" t="s">
        <v>2414</v>
      </c>
      <c r="K46" s="1723" t="s">
        <v>2414</v>
      </c>
      <c r="L46" s="1723" t="s">
        <v>2414</v>
      </c>
      <c r="M46" s="1723" t="s">
        <v>2415</v>
      </c>
      <c r="N46" s="1723" t="s">
        <v>2415</v>
      </c>
      <c r="O46" s="1723" t="s">
        <v>2415</v>
      </c>
      <c r="P46" s="1723" t="s">
        <v>2415</v>
      </c>
      <c r="Q46" s="1723" t="s">
        <v>2415</v>
      </c>
      <c r="R46" s="1723" t="s">
        <v>2415</v>
      </c>
      <c r="S46" s="1723" t="s">
        <v>2415</v>
      </c>
      <c r="T46" s="1723" t="s">
        <v>2415</v>
      </c>
      <c r="U46" s="1723" t="s">
        <v>2415</v>
      </c>
      <c r="V46" s="1723" t="s">
        <v>2415</v>
      </c>
      <c r="W46" s="1723" t="s">
        <v>2415</v>
      </c>
      <c r="X46" s="1723" t="s">
        <v>2415</v>
      </c>
      <c r="Y46" s="1723" t="s">
        <v>2415</v>
      </c>
      <c r="Z46" s="1723" t="s">
        <v>2416</v>
      </c>
      <c r="AA46" s="1723" t="s">
        <v>2384</v>
      </c>
      <c r="AB46" s="1723" t="s">
        <v>2385</v>
      </c>
      <c r="AC46" s="1723" t="s">
        <v>2385</v>
      </c>
      <c r="AD46" s="1723" t="s">
        <v>2385</v>
      </c>
      <c r="AE46" s="1723" t="s">
        <v>2385</v>
      </c>
      <c r="AF46" s="1723" t="s">
        <v>2385</v>
      </c>
      <c r="AG46" s="1723" t="s">
        <v>2292</v>
      </c>
      <c r="AH46" s="1723" t="s">
        <v>2292</v>
      </c>
      <c r="AI46" s="1723" t="s">
        <v>2292</v>
      </c>
      <c r="AJ46" s="1723" t="s">
        <v>2384</v>
      </c>
      <c r="AK46" s="1723" t="s">
        <v>2417</v>
      </c>
      <c r="AL46" s="1723" t="s">
        <v>2392</v>
      </c>
      <c r="AM46" s="1723" t="s">
        <v>2388</v>
      </c>
      <c r="AN46" s="1723" t="s">
        <v>2388</v>
      </c>
      <c r="AO46" s="1723" t="s">
        <v>2388</v>
      </c>
      <c r="AP46" s="1723" t="s">
        <v>2388</v>
      </c>
      <c r="AQ46" s="1723" t="s">
        <v>2388</v>
      </c>
      <c r="AR46" s="1723" t="s">
        <v>2388</v>
      </c>
      <c r="AS46" s="1723" t="s">
        <v>2388</v>
      </c>
      <c r="AT46" s="1723" t="s">
        <v>2392</v>
      </c>
      <c r="AU46" s="1723" t="s">
        <v>2392</v>
      </c>
      <c r="AV46" s="1723" t="s">
        <v>2388</v>
      </c>
      <c r="AW46" s="1723" t="s">
        <v>2388</v>
      </c>
      <c r="AX46" s="1723" t="s">
        <v>2388</v>
      </c>
      <c r="AY46" s="1723" t="s">
        <v>2392</v>
      </c>
      <c r="AZ46" s="1723" t="s">
        <v>2392</v>
      </c>
      <c r="BA46" s="1723" t="s">
        <v>2392</v>
      </c>
      <c r="BB46" s="1723" t="s">
        <v>2392</v>
      </c>
      <c r="BC46" s="1723" t="s">
        <v>2392</v>
      </c>
      <c r="BD46" s="1723" t="s">
        <v>2392</v>
      </c>
      <c r="BE46" s="1723" t="s">
        <v>2388</v>
      </c>
      <c r="BF46" s="1723" t="s">
        <v>2388</v>
      </c>
      <c r="BG46" s="1723" t="s">
        <v>2388</v>
      </c>
      <c r="BH46" s="1723" t="s">
        <v>2388</v>
      </c>
      <c r="BI46" s="1723" t="s">
        <v>2388</v>
      </c>
      <c r="BJ46" s="1723" t="s">
        <v>2388</v>
      </c>
      <c r="BK46" s="1723" t="s">
        <v>2418</v>
      </c>
      <c r="BL46" s="1723" t="s">
        <v>2418</v>
      </c>
      <c r="BM46" s="1723" t="s">
        <v>2315</v>
      </c>
      <c r="BN46" s="1723" t="s">
        <v>2315</v>
      </c>
      <c r="BO46" s="1676" t="s">
        <v>2315</v>
      </c>
      <c r="BP46" s="1676"/>
      <c r="BQ46" s="1723"/>
      <c r="BR46" s="1676"/>
      <c r="BS46" s="1723"/>
      <c r="BT46" s="1723"/>
      <c r="BU46" s="1723"/>
      <c r="BV46" s="1723"/>
      <c r="BW46" s="1723"/>
      <c r="BX46" s="1723"/>
      <c r="BY46" s="1723"/>
      <c r="BZ46" s="1723"/>
      <c r="CA46" s="1723"/>
    </row>
    <row r="47" spans="2:79" ht="16.5">
      <c r="B47" s="1758"/>
      <c r="C47" s="1762" t="s">
        <v>2419</v>
      </c>
      <c r="D47" s="1723" t="s">
        <v>2396</v>
      </c>
      <c r="E47" s="1723" t="s">
        <v>2396</v>
      </c>
      <c r="F47" s="1723" t="s">
        <v>2396</v>
      </c>
      <c r="G47" s="1723" t="s">
        <v>2396</v>
      </c>
      <c r="H47" s="1737" t="s">
        <v>2396</v>
      </c>
      <c r="I47" s="1737" t="s">
        <v>2396</v>
      </c>
      <c r="J47" s="1723" t="s">
        <v>2396</v>
      </c>
      <c r="K47" s="1723" t="s">
        <v>2396</v>
      </c>
      <c r="L47" s="1723" t="s">
        <v>2396</v>
      </c>
      <c r="M47" s="1723" t="s">
        <v>2420</v>
      </c>
      <c r="N47" s="1723" t="s">
        <v>2420</v>
      </c>
      <c r="O47" s="1723" t="s">
        <v>2420</v>
      </c>
      <c r="P47" s="1723" t="s">
        <v>2420</v>
      </c>
      <c r="Q47" s="1723" t="s">
        <v>2420</v>
      </c>
      <c r="R47" s="1723" t="s">
        <v>2420</v>
      </c>
      <c r="S47" s="1723" t="s">
        <v>2420</v>
      </c>
      <c r="T47" s="1723" t="s">
        <v>2420</v>
      </c>
      <c r="U47" s="1723" t="s">
        <v>2420</v>
      </c>
      <c r="V47" s="1723" t="s">
        <v>2420</v>
      </c>
      <c r="W47" s="1723" t="s">
        <v>2420</v>
      </c>
      <c r="X47" s="1723" t="s">
        <v>2420</v>
      </c>
      <c r="Y47" s="1723" t="s">
        <v>2420</v>
      </c>
      <c r="Z47" s="1723" t="s">
        <v>2396</v>
      </c>
      <c r="AA47" s="1723" t="s">
        <v>2396</v>
      </c>
      <c r="AB47" s="1723" t="s">
        <v>2396</v>
      </c>
      <c r="AC47" s="1723" t="s">
        <v>2396</v>
      </c>
      <c r="AD47" s="1723" t="s">
        <v>2396</v>
      </c>
      <c r="AE47" s="1723" t="s">
        <v>2396</v>
      </c>
      <c r="AF47" s="1723" t="s">
        <v>2396</v>
      </c>
      <c r="AG47" s="1723" t="s">
        <v>2292</v>
      </c>
      <c r="AH47" s="1723" t="s">
        <v>2292</v>
      </c>
      <c r="AI47" s="1723" t="s">
        <v>2292</v>
      </c>
      <c r="AJ47" s="1723" t="s">
        <v>2396</v>
      </c>
      <c r="AK47" s="1723" t="s">
        <v>2396</v>
      </c>
      <c r="AL47" s="1723" t="s">
        <v>2396</v>
      </c>
      <c r="AM47" s="1723" t="s">
        <v>2396</v>
      </c>
      <c r="AN47" s="1723" t="s">
        <v>2396</v>
      </c>
      <c r="AO47" s="1723" t="s">
        <v>2396</v>
      </c>
      <c r="AP47" s="1723" t="s">
        <v>2396</v>
      </c>
      <c r="AQ47" s="1723" t="s">
        <v>2396</v>
      </c>
      <c r="AR47" s="1723" t="s">
        <v>2396</v>
      </c>
      <c r="AS47" s="1723" t="s">
        <v>2396</v>
      </c>
      <c r="AT47" s="1723" t="s">
        <v>2396</v>
      </c>
      <c r="AU47" s="1723" t="s">
        <v>2396</v>
      </c>
      <c r="AV47" s="1723" t="s">
        <v>2396</v>
      </c>
      <c r="AW47" s="1723" t="s">
        <v>2396</v>
      </c>
      <c r="AX47" s="1723" t="s">
        <v>2396</v>
      </c>
      <c r="AY47" s="1723" t="s">
        <v>2396</v>
      </c>
      <c r="AZ47" s="1723" t="s">
        <v>2396</v>
      </c>
      <c r="BA47" s="1723" t="s">
        <v>2396</v>
      </c>
      <c r="BB47" s="1723" t="s">
        <v>2396</v>
      </c>
      <c r="BC47" s="1723" t="s">
        <v>2396</v>
      </c>
      <c r="BD47" s="1723" t="s">
        <v>2396</v>
      </c>
      <c r="BE47" s="1723" t="s">
        <v>2396</v>
      </c>
      <c r="BF47" s="1723" t="s">
        <v>2396</v>
      </c>
      <c r="BG47" s="1723" t="s">
        <v>2396</v>
      </c>
      <c r="BH47" s="1723" t="s">
        <v>2396</v>
      </c>
      <c r="BI47" s="1723" t="s">
        <v>2396</v>
      </c>
      <c r="BJ47" s="1723" t="s">
        <v>2396</v>
      </c>
      <c r="BK47" s="1723" t="s">
        <v>2396</v>
      </c>
      <c r="BL47" s="1723" t="s">
        <v>2396</v>
      </c>
      <c r="BM47" s="1723" t="s">
        <v>2396</v>
      </c>
      <c r="BN47" s="1723" t="s">
        <v>2396</v>
      </c>
      <c r="BO47" s="1676" t="s">
        <v>2396</v>
      </c>
      <c r="BP47" s="1676"/>
      <c r="BQ47" s="1723"/>
      <c r="BR47" s="1676"/>
      <c r="BS47" s="1723"/>
      <c r="BT47" s="1723"/>
      <c r="BU47" s="1723"/>
      <c r="BV47" s="1723"/>
      <c r="BW47" s="1723"/>
      <c r="BX47" s="1723"/>
      <c r="BY47" s="1723"/>
      <c r="BZ47" s="1723"/>
      <c r="CA47" s="1723"/>
    </row>
    <row r="48" spans="2:79" ht="16.5">
      <c r="B48" s="1758"/>
      <c r="C48" s="1762" t="s">
        <v>2421</v>
      </c>
      <c r="D48" s="1723" t="s">
        <v>2422</v>
      </c>
      <c r="E48" s="1723" t="s">
        <v>2422</v>
      </c>
      <c r="F48" s="1723" t="s">
        <v>2422</v>
      </c>
      <c r="G48" s="1723" t="s">
        <v>2422</v>
      </c>
      <c r="H48" s="1737" t="s">
        <v>2422</v>
      </c>
      <c r="I48" s="1737" t="s">
        <v>2422</v>
      </c>
      <c r="J48" s="1723" t="s">
        <v>2422</v>
      </c>
      <c r="K48" s="1723" t="s">
        <v>2422</v>
      </c>
      <c r="L48" s="1723" t="s">
        <v>2422</v>
      </c>
      <c r="M48" s="1723" t="s">
        <v>2422</v>
      </c>
      <c r="N48" s="1723" t="s">
        <v>2422</v>
      </c>
      <c r="O48" s="1723" t="s">
        <v>2422</v>
      </c>
      <c r="P48" s="1723" t="s">
        <v>2422</v>
      </c>
      <c r="Q48" s="1723" t="s">
        <v>2422</v>
      </c>
      <c r="R48" s="1723" t="s">
        <v>2422</v>
      </c>
      <c r="S48" s="1723" t="s">
        <v>2422</v>
      </c>
      <c r="T48" s="1723" t="s">
        <v>2422</v>
      </c>
      <c r="U48" s="1723" t="s">
        <v>2422</v>
      </c>
      <c r="V48" s="1723" t="s">
        <v>2422</v>
      </c>
      <c r="W48" s="1723" t="s">
        <v>2422</v>
      </c>
      <c r="X48" s="1723" t="s">
        <v>2422</v>
      </c>
      <c r="Y48" s="1723" t="s">
        <v>2422</v>
      </c>
      <c r="Z48" s="1723" t="s">
        <v>2422</v>
      </c>
      <c r="AA48" s="1723" t="s">
        <v>2422</v>
      </c>
      <c r="AB48" s="1723" t="s">
        <v>2422</v>
      </c>
      <c r="AC48" s="1723" t="s">
        <v>2422</v>
      </c>
      <c r="AD48" s="1723" t="s">
        <v>2422</v>
      </c>
      <c r="AE48" s="1723" t="s">
        <v>2422</v>
      </c>
      <c r="AF48" s="1723" t="s">
        <v>2422</v>
      </c>
      <c r="AG48" s="1723" t="s">
        <v>2292</v>
      </c>
      <c r="AH48" s="1723" t="s">
        <v>2292</v>
      </c>
      <c r="AI48" s="1723" t="s">
        <v>2292</v>
      </c>
      <c r="AJ48" s="1723" t="s">
        <v>2422</v>
      </c>
      <c r="AK48" s="1723" t="s">
        <v>2422</v>
      </c>
      <c r="AL48" s="1723" t="s">
        <v>2422</v>
      </c>
      <c r="AM48" s="1723" t="s">
        <v>2422</v>
      </c>
      <c r="AN48" s="1723" t="s">
        <v>2422</v>
      </c>
      <c r="AO48" s="1723" t="s">
        <v>2422</v>
      </c>
      <c r="AP48" s="1723" t="s">
        <v>2422</v>
      </c>
      <c r="AQ48" s="1723" t="s">
        <v>2422</v>
      </c>
      <c r="AR48" s="1723" t="s">
        <v>2422</v>
      </c>
      <c r="AS48" s="1723" t="s">
        <v>2422</v>
      </c>
      <c r="AT48" s="1723" t="s">
        <v>2422</v>
      </c>
      <c r="AU48" s="1723" t="s">
        <v>2422</v>
      </c>
      <c r="AV48" s="1723" t="s">
        <v>2422</v>
      </c>
      <c r="AW48" s="1723" t="s">
        <v>2422</v>
      </c>
      <c r="AX48" s="1723" t="s">
        <v>2422</v>
      </c>
      <c r="AY48" s="1723" t="s">
        <v>2422</v>
      </c>
      <c r="AZ48" s="1723" t="s">
        <v>2422</v>
      </c>
      <c r="BA48" s="1723" t="s">
        <v>2422</v>
      </c>
      <c r="BB48" s="1723" t="s">
        <v>2422</v>
      </c>
      <c r="BC48" s="1723" t="s">
        <v>2422</v>
      </c>
      <c r="BD48" s="1723" t="s">
        <v>2422</v>
      </c>
      <c r="BE48" s="1723" t="s">
        <v>2422</v>
      </c>
      <c r="BF48" s="1723" t="s">
        <v>2422</v>
      </c>
      <c r="BG48" s="1723" t="s">
        <v>2422</v>
      </c>
      <c r="BH48" s="1723" t="s">
        <v>2422</v>
      </c>
      <c r="BI48" s="1723" t="s">
        <v>2422</v>
      </c>
      <c r="BJ48" s="1723" t="s">
        <v>2422</v>
      </c>
      <c r="BK48" s="1723" t="s">
        <v>2422</v>
      </c>
      <c r="BL48" s="1723" t="s">
        <v>2422</v>
      </c>
      <c r="BM48" s="1723" t="s">
        <v>2422</v>
      </c>
      <c r="BN48" s="1723" t="s">
        <v>2422</v>
      </c>
      <c r="BO48" s="1676" t="s">
        <v>2422</v>
      </c>
      <c r="BP48" s="1676"/>
      <c r="BQ48" s="1723"/>
      <c r="BR48" s="1676"/>
      <c r="BS48" s="1723"/>
      <c r="BT48" s="1723"/>
      <c r="BU48" s="1723"/>
      <c r="BV48" s="1723"/>
      <c r="BW48" s="1723"/>
      <c r="BX48" s="1723"/>
      <c r="BY48" s="1723"/>
      <c r="BZ48" s="1723"/>
      <c r="CA48" s="1723"/>
    </row>
    <row r="49" spans="2:79" ht="16.5">
      <c r="B49" s="1758"/>
      <c r="C49" s="1762" t="s">
        <v>2423</v>
      </c>
      <c r="D49" s="1723" t="s">
        <v>2292</v>
      </c>
      <c r="E49" s="1723" t="s">
        <v>2292</v>
      </c>
      <c r="F49" s="1723" t="s">
        <v>2292</v>
      </c>
      <c r="G49" s="1723" t="s">
        <v>2292</v>
      </c>
      <c r="H49" s="1723" t="s">
        <v>2292</v>
      </c>
      <c r="I49" s="1723" t="s">
        <v>2292</v>
      </c>
      <c r="J49" s="1723" t="s">
        <v>2292</v>
      </c>
      <c r="K49" s="1723" t="s">
        <v>2292</v>
      </c>
      <c r="L49" s="1723" t="s">
        <v>2292</v>
      </c>
      <c r="M49" s="1723" t="s">
        <v>2292</v>
      </c>
      <c r="N49" s="1723" t="s">
        <v>2292</v>
      </c>
      <c r="O49" s="1723" t="s">
        <v>2292</v>
      </c>
      <c r="P49" s="1723" t="s">
        <v>2292</v>
      </c>
      <c r="Q49" s="1723" t="s">
        <v>2292</v>
      </c>
      <c r="R49" s="1723" t="s">
        <v>2292</v>
      </c>
      <c r="S49" s="1723" t="s">
        <v>2292</v>
      </c>
      <c r="T49" s="1723" t="s">
        <v>2292</v>
      </c>
      <c r="U49" s="1723" t="s">
        <v>2292</v>
      </c>
      <c r="V49" s="1723" t="s">
        <v>2292</v>
      </c>
      <c r="W49" s="1723" t="s">
        <v>2292</v>
      </c>
      <c r="X49" s="1723" t="s">
        <v>2292</v>
      </c>
      <c r="Y49" s="1723" t="s">
        <v>2292</v>
      </c>
      <c r="Z49" s="1723" t="s">
        <v>2292</v>
      </c>
      <c r="AA49" s="1723" t="s">
        <v>2292</v>
      </c>
      <c r="AB49" s="1723" t="s">
        <v>2292</v>
      </c>
      <c r="AC49" s="1723" t="s">
        <v>2292</v>
      </c>
      <c r="AD49" s="1723" t="s">
        <v>2292</v>
      </c>
      <c r="AE49" s="1723" t="s">
        <v>2292</v>
      </c>
      <c r="AF49" s="1723" t="s">
        <v>2292</v>
      </c>
      <c r="AG49" s="1723" t="s">
        <v>2292</v>
      </c>
      <c r="AH49" s="1723" t="s">
        <v>2292</v>
      </c>
      <c r="AI49" s="1723" t="s">
        <v>2292</v>
      </c>
      <c r="AJ49" s="1723" t="s">
        <v>2292</v>
      </c>
      <c r="AK49" s="1723" t="s">
        <v>2292</v>
      </c>
      <c r="AL49" s="1723" t="s">
        <v>2292</v>
      </c>
      <c r="AM49" s="1723" t="s">
        <v>2292</v>
      </c>
      <c r="AN49" s="1723" t="s">
        <v>2292</v>
      </c>
      <c r="AO49" s="1723" t="s">
        <v>2292</v>
      </c>
      <c r="AP49" s="1723" t="s">
        <v>2292</v>
      </c>
      <c r="AQ49" s="1723" t="s">
        <v>2292</v>
      </c>
      <c r="AR49" s="1723" t="s">
        <v>2292</v>
      </c>
      <c r="AS49" s="1723" t="s">
        <v>2292</v>
      </c>
      <c r="AT49" s="1723" t="s">
        <v>2292</v>
      </c>
      <c r="AU49" s="1723" t="s">
        <v>2292</v>
      </c>
      <c r="AV49" s="1723" t="s">
        <v>2292</v>
      </c>
      <c r="AW49" s="1723" t="s">
        <v>2292</v>
      </c>
      <c r="AX49" s="1723" t="s">
        <v>2292</v>
      </c>
      <c r="AY49" s="1723" t="s">
        <v>2292</v>
      </c>
      <c r="AZ49" s="1723" t="s">
        <v>2292</v>
      </c>
      <c r="BA49" s="1723" t="s">
        <v>2292</v>
      </c>
      <c r="BB49" s="1723" t="s">
        <v>2292</v>
      </c>
      <c r="BC49" s="1723" t="s">
        <v>2292</v>
      </c>
      <c r="BD49" s="1723" t="s">
        <v>2292</v>
      </c>
      <c r="BE49" s="1723" t="s">
        <v>2292</v>
      </c>
      <c r="BF49" s="1723" t="s">
        <v>2292</v>
      </c>
      <c r="BG49" s="1723" t="s">
        <v>2292</v>
      </c>
      <c r="BH49" s="1723" t="s">
        <v>2292</v>
      </c>
      <c r="BI49" s="1723" t="s">
        <v>2292</v>
      </c>
      <c r="BJ49" s="1723" t="s">
        <v>2292</v>
      </c>
      <c r="BK49" s="1723" t="s">
        <v>2292</v>
      </c>
      <c r="BL49" s="1723" t="s">
        <v>2292</v>
      </c>
      <c r="BM49" s="1723" t="s">
        <v>2292</v>
      </c>
      <c r="BN49" s="1723" t="s">
        <v>2292</v>
      </c>
      <c r="BO49" s="1676" t="s">
        <v>2292</v>
      </c>
      <c r="BP49" s="1676"/>
      <c r="BQ49" s="1723"/>
      <c r="BR49" s="1676"/>
      <c r="BS49" s="1723"/>
      <c r="BT49" s="1723"/>
      <c r="BU49" s="1723"/>
      <c r="BV49" s="1723"/>
      <c r="BW49" s="1723"/>
      <c r="BX49" s="1723"/>
      <c r="BY49" s="1723"/>
      <c r="BZ49" s="1723"/>
      <c r="CA49" s="1723"/>
    </row>
    <row r="50" spans="2:79" ht="16.5">
      <c r="B50" s="1758"/>
      <c r="C50" s="1762" t="s">
        <v>2317</v>
      </c>
      <c r="D50" s="1723" t="s">
        <v>2292</v>
      </c>
      <c r="E50" s="1723" t="s">
        <v>2292</v>
      </c>
      <c r="F50" s="1723" t="s">
        <v>2292</v>
      </c>
      <c r="G50" s="1723" t="s">
        <v>2292</v>
      </c>
      <c r="H50" s="1723" t="s">
        <v>2292</v>
      </c>
      <c r="I50" s="1723" t="s">
        <v>2292</v>
      </c>
      <c r="J50" s="1723" t="s">
        <v>2292</v>
      </c>
      <c r="K50" s="1723" t="s">
        <v>2292</v>
      </c>
      <c r="L50" s="1723" t="s">
        <v>2292</v>
      </c>
      <c r="M50" s="1723" t="s">
        <v>2292</v>
      </c>
      <c r="N50" s="1723" t="s">
        <v>2292</v>
      </c>
      <c r="O50" s="1723" t="s">
        <v>2292</v>
      </c>
      <c r="P50" s="1723" t="s">
        <v>2292</v>
      </c>
      <c r="Q50" s="1723" t="s">
        <v>2292</v>
      </c>
      <c r="R50" s="1723" t="s">
        <v>2292</v>
      </c>
      <c r="S50" s="1723" t="s">
        <v>2292</v>
      </c>
      <c r="T50" s="1723" t="s">
        <v>2292</v>
      </c>
      <c r="U50" s="1723" t="s">
        <v>2292</v>
      </c>
      <c r="V50" s="1723" t="s">
        <v>2292</v>
      </c>
      <c r="W50" s="1723" t="s">
        <v>2292</v>
      </c>
      <c r="X50" s="1723" t="s">
        <v>2292</v>
      </c>
      <c r="Y50" s="1723" t="s">
        <v>2292</v>
      </c>
      <c r="Z50" s="1723" t="s">
        <v>2292</v>
      </c>
      <c r="AA50" s="1723" t="s">
        <v>2292</v>
      </c>
      <c r="AB50" s="1723" t="s">
        <v>2292</v>
      </c>
      <c r="AC50" s="1723" t="s">
        <v>2292</v>
      </c>
      <c r="AD50" s="1723" t="s">
        <v>2292</v>
      </c>
      <c r="AE50" s="1723" t="s">
        <v>2292</v>
      </c>
      <c r="AF50" s="1723" t="s">
        <v>2292</v>
      </c>
      <c r="AG50" s="1723" t="s">
        <v>2292</v>
      </c>
      <c r="AH50" s="1723" t="s">
        <v>2292</v>
      </c>
      <c r="AI50" s="1723" t="s">
        <v>2292</v>
      </c>
      <c r="AJ50" s="1723" t="s">
        <v>2292</v>
      </c>
      <c r="AK50" s="1723" t="s">
        <v>2292</v>
      </c>
      <c r="AL50" s="1723" t="s">
        <v>2292</v>
      </c>
      <c r="AM50" s="1723" t="s">
        <v>2292</v>
      </c>
      <c r="AN50" s="1723" t="s">
        <v>2292</v>
      </c>
      <c r="AO50" s="1723" t="s">
        <v>2292</v>
      </c>
      <c r="AP50" s="1723" t="s">
        <v>2292</v>
      </c>
      <c r="AQ50" s="1723" t="s">
        <v>2292</v>
      </c>
      <c r="AR50" s="1723" t="s">
        <v>2292</v>
      </c>
      <c r="AS50" s="1723" t="s">
        <v>2292</v>
      </c>
      <c r="AT50" s="1723" t="s">
        <v>2292</v>
      </c>
      <c r="AU50" s="1723" t="s">
        <v>2292</v>
      </c>
      <c r="AV50" s="1723" t="s">
        <v>2292</v>
      </c>
      <c r="AW50" s="1723" t="s">
        <v>2292</v>
      </c>
      <c r="AX50" s="1723" t="s">
        <v>2292</v>
      </c>
      <c r="AY50" s="1723" t="s">
        <v>2292</v>
      </c>
      <c r="AZ50" s="1723" t="s">
        <v>2292</v>
      </c>
      <c r="BA50" s="1723" t="s">
        <v>2292</v>
      </c>
      <c r="BB50" s="1723" t="s">
        <v>2292</v>
      </c>
      <c r="BC50" s="1723" t="s">
        <v>2292</v>
      </c>
      <c r="BD50" s="1723" t="s">
        <v>2292</v>
      </c>
      <c r="BE50" s="1723" t="s">
        <v>2292</v>
      </c>
      <c r="BF50" s="1723" t="s">
        <v>2292</v>
      </c>
      <c r="BG50" s="1723" t="s">
        <v>2292</v>
      </c>
      <c r="BH50" s="1723" t="s">
        <v>2292</v>
      </c>
      <c r="BI50" s="1723" t="s">
        <v>2292</v>
      </c>
      <c r="BJ50" s="1723" t="s">
        <v>2292</v>
      </c>
      <c r="BK50" s="1723" t="s">
        <v>2292</v>
      </c>
      <c r="BL50" s="1723" t="s">
        <v>2292</v>
      </c>
      <c r="BM50" s="1723" t="s">
        <v>2292</v>
      </c>
      <c r="BN50" s="1723" t="s">
        <v>2292</v>
      </c>
      <c r="BO50" s="1676" t="s">
        <v>2292</v>
      </c>
      <c r="BP50" s="1676"/>
      <c r="BQ50" s="1723"/>
      <c r="BR50" s="1676"/>
      <c r="BS50" s="1723"/>
      <c r="BT50" s="1723"/>
      <c r="BU50" s="1723"/>
      <c r="BV50" s="1723"/>
      <c r="BW50" s="1723"/>
      <c r="BX50" s="1723"/>
      <c r="BY50" s="1723"/>
      <c r="BZ50" s="1723"/>
      <c r="CA50" s="1723"/>
    </row>
    <row r="51" spans="2:79" ht="16.5">
      <c r="B51" s="1758" t="s">
        <v>2318</v>
      </c>
      <c r="C51" s="1762" t="s">
        <v>2319</v>
      </c>
      <c r="D51" s="1723">
        <v>3</v>
      </c>
      <c r="E51" s="1723">
        <v>3</v>
      </c>
      <c r="F51" s="1723">
        <v>3</v>
      </c>
      <c r="G51" s="1723">
        <v>3</v>
      </c>
      <c r="H51" s="1723">
        <v>3</v>
      </c>
      <c r="I51" s="1723">
        <v>3</v>
      </c>
      <c r="J51" s="1723">
        <v>3</v>
      </c>
      <c r="K51" s="1723">
        <v>3</v>
      </c>
      <c r="L51" s="1723">
        <v>3</v>
      </c>
      <c r="M51" s="1723">
        <v>2</v>
      </c>
      <c r="N51" s="1723">
        <v>2</v>
      </c>
      <c r="O51" s="1723">
        <v>2</v>
      </c>
      <c r="P51" s="1723">
        <v>2</v>
      </c>
      <c r="Q51" s="1723">
        <v>2</v>
      </c>
      <c r="R51" s="1723">
        <v>2</v>
      </c>
      <c r="S51" s="1723">
        <v>2</v>
      </c>
      <c r="T51" s="1723">
        <v>2</v>
      </c>
      <c r="U51" s="1723">
        <v>2</v>
      </c>
      <c r="V51" s="1723">
        <v>2</v>
      </c>
      <c r="W51" s="1723">
        <v>2</v>
      </c>
      <c r="X51" s="1723">
        <v>2</v>
      </c>
      <c r="Y51" s="1723">
        <v>2</v>
      </c>
      <c r="Z51" s="1723">
        <v>2</v>
      </c>
      <c r="AA51" s="1723">
        <v>3</v>
      </c>
      <c r="AB51" s="1723">
        <v>3</v>
      </c>
      <c r="AC51" s="1723">
        <v>3</v>
      </c>
      <c r="AD51" s="1723">
        <v>4</v>
      </c>
      <c r="AE51" s="1723">
        <v>4</v>
      </c>
      <c r="AF51" s="1723">
        <v>4</v>
      </c>
      <c r="AG51" s="1723">
        <v>2</v>
      </c>
      <c r="AH51" s="1723">
        <v>2</v>
      </c>
      <c r="AI51" s="1723">
        <v>2</v>
      </c>
      <c r="AJ51" s="1723">
        <v>9</v>
      </c>
      <c r="AK51" s="1723">
        <v>9</v>
      </c>
      <c r="AL51" s="1723">
        <v>3</v>
      </c>
      <c r="AM51" s="1723">
        <v>3</v>
      </c>
      <c r="AN51" s="1723">
        <v>3</v>
      </c>
      <c r="AO51" s="1723">
        <v>3</v>
      </c>
      <c r="AP51" s="1723">
        <v>3</v>
      </c>
      <c r="AQ51" s="1723">
        <v>3</v>
      </c>
      <c r="AR51" s="1723">
        <v>3</v>
      </c>
      <c r="AS51" s="1723">
        <v>2</v>
      </c>
      <c r="AT51" s="1723">
        <v>3</v>
      </c>
      <c r="AU51" s="1723">
        <v>2</v>
      </c>
      <c r="AV51" s="1723">
        <v>3</v>
      </c>
      <c r="AW51" s="1723">
        <v>2</v>
      </c>
      <c r="AX51" s="1723">
        <v>2</v>
      </c>
      <c r="AY51" s="1723">
        <v>2</v>
      </c>
      <c r="AZ51" s="1723">
        <v>3</v>
      </c>
      <c r="BA51" s="1723">
        <v>3</v>
      </c>
      <c r="BB51" s="1723">
        <v>3</v>
      </c>
      <c r="BC51" s="1723">
        <v>3</v>
      </c>
      <c r="BD51" s="1723">
        <v>2</v>
      </c>
      <c r="BE51" s="1723">
        <v>2</v>
      </c>
      <c r="BF51" s="1723">
        <v>3</v>
      </c>
      <c r="BG51" s="1723">
        <v>3</v>
      </c>
      <c r="BH51" s="1723">
        <v>3</v>
      </c>
      <c r="BI51" s="1723">
        <v>2</v>
      </c>
      <c r="BJ51" s="1723">
        <v>2</v>
      </c>
      <c r="BK51" s="1723">
        <v>2</v>
      </c>
      <c r="BL51" s="1723">
        <v>2</v>
      </c>
      <c r="BM51" s="1723">
        <v>3</v>
      </c>
      <c r="BN51" s="1723">
        <v>3</v>
      </c>
      <c r="BO51" s="1676">
        <v>3</v>
      </c>
      <c r="BP51" s="1676"/>
      <c r="BQ51" s="1723"/>
      <c r="BR51" s="1676"/>
      <c r="BS51" s="1723"/>
      <c r="BT51" s="1723"/>
      <c r="BU51" s="1723"/>
      <c r="BV51" s="1723"/>
      <c r="BW51" s="1723"/>
      <c r="BX51" s="1723"/>
      <c r="BY51" s="1723"/>
      <c r="BZ51" s="1723"/>
      <c r="CA51" s="1723"/>
    </row>
    <row r="52" spans="2:79" ht="409.5">
      <c r="B52" s="1758">
        <v>35</v>
      </c>
      <c r="C52" s="1765" t="s">
        <v>2424</v>
      </c>
      <c r="D52" s="1737" t="s">
        <v>2425</v>
      </c>
      <c r="E52" s="1737" t="s">
        <v>2425</v>
      </c>
      <c r="F52" s="1737" t="s">
        <v>2425</v>
      </c>
      <c r="G52" s="1737" t="s">
        <v>2425</v>
      </c>
      <c r="H52" s="1723" t="s">
        <v>2425</v>
      </c>
      <c r="I52" s="1723" t="s">
        <v>2425</v>
      </c>
      <c r="J52" s="1737" t="s">
        <v>2425</v>
      </c>
      <c r="K52" s="1737" t="s">
        <v>2426</v>
      </c>
      <c r="L52" s="1737" t="s">
        <v>2425</v>
      </c>
      <c r="M52" s="1737" t="s">
        <v>2415</v>
      </c>
      <c r="N52" s="1737" t="s">
        <v>2415</v>
      </c>
      <c r="O52" s="1723" t="s">
        <v>2415</v>
      </c>
      <c r="P52" s="1723" t="s">
        <v>2415</v>
      </c>
      <c r="Q52" s="1723" t="s">
        <v>2415</v>
      </c>
      <c r="R52" s="1723" t="s">
        <v>2415</v>
      </c>
      <c r="S52" s="1723" t="s">
        <v>2415</v>
      </c>
      <c r="T52" s="1723" t="s">
        <v>2415</v>
      </c>
      <c r="U52" s="1723" t="s">
        <v>2415</v>
      </c>
      <c r="V52" s="1723" t="s">
        <v>2415</v>
      </c>
      <c r="W52" s="1723" t="s">
        <v>2415</v>
      </c>
      <c r="X52" s="1723" t="s">
        <v>2415</v>
      </c>
      <c r="Y52" s="1723" t="s">
        <v>2415</v>
      </c>
      <c r="Z52" s="1723" t="s">
        <v>2427</v>
      </c>
      <c r="AA52" s="1723" t="s">
        <v>2428</v>
      </c>
      <c r="AB52" s="1723" t="s">
        <v>2425</v>
      </c>
      <c r="AC52" s="1723" t="s">
        <v>2425</v>
      </c>
      <c r="AD52" s="1754" t="s">
        <v>2425</v>
      </c>
      <c r="AE52" s="1723" t="s">
        <v>2320</v>
      </c>
      <c r="AF52" s="1723" t="s">
        <v>2429</v>
      </c>
      <c r="AG52" s="1723" t="s">
        <v>2430</v>
      </c>
      <c r="AH52" s="1723" t="s">
        <v>2431</v>
      </c>
      <c r="AI52" s="1723" t="s">
        <v>2431</v>
      </c>
      <c r="AJ52" s="1723" t="s">
        <v>2432</v>
      </c>
      <c r="AK52" s="1723" t="s">
        <v>2433</v>
      </c>
      <c r="AL52" s="1723" t="s">
        <v>2429</v>
      </c>
      <c r="AM52" s="1754" t="s">
        <v>2434</v>
      </c>
      <c r="AN52" s="1723" t="s">
        <v>2434</v>
      </c>
      <c r="AO52" s="1723" t="s">
        <v>2434</v>
      </c>
      <c r="AP52" s="1723" t="s">
        <v>2434</v>
      </c>
      <c r="AQ52" s="1723" t="s">
        <v>2435</v>
      </c>
      <c r="AR52" s="1723" t="s">
        <v>2434</v>
      </c>
      <c r="AS52" s="1723" t="s">
        <v>2436</v>
      </c>
      <c r="AT52" s="1723" t="s">
        <v>2435</v>
      </c>
      <c r="AU52" s="1723" t="s">
        <v>2425</v>
      </c>
      <c r="AV52" s="1723" t="s">
        <v>2435</v>
      </c>
      <c r="AW52" s="1723" t="s">
        <v>2436</v>
      </c>
      <c r="AX52" s="1723" t="s">
        <v>2436</v>
      </c>
      <c r="AY52" s="1723" t="s">
        <v>2425</v>
      </c>
      <c r="AZ52" s="1723" t="s">
        <v>2435</v>
      </c>
      <c r="BA52" s="1723" t="s">
        <v>2435</v>
      </c>
      <c r="BB52" s="1723" t="s">
        <v>2435</v>
      </c>
      <c r="BC52" s="1723" t="s">
        <v>2435</v>
      </c>
      <c r="BD52" s="1723" t="s">
        <v>2425</v>
      </c>
      <c r="BE52" s="1723" t="s">
        <v>2425</v>
      </c>
      <c r="BF52" s="1723" t="s">
        <v>2435</v>
      </c>
      <c r="BG52" s="1723" t="s">
        <v>2434</v>
      </c>
      <c r="BH52" s="1723" t="s">
        <v>2434</v>
      </c>
      <c r="BI52" s="1736" t="s">
        <v>2425</v>
      </c>
      <c r="BJ52" s="1723" t="s">
        <v>2425</v>
      </c>
      <c r="BK52" s="1723" t="s">
        <v>2437</v>
      </c>
      <c r="BL52" s="1723" t="s">
        <v>2437</v>
      </c>
      <c r="BM52" s="1723" t="s">
        <v>2438</v>
      </c>
      <c r="BN52" s="1723" t="s">
        <v>2438</v>
      </c>
      <c r="BO52" s="1737" t="s">
        <v>2438</v>
      </c>
      <c r="BP52" s="1737"/>
      <c r="BQ52" s="1723"/>
      <c r="BR52" s="1737"/>
      <c r="BS52" s="1723"/>
      <c r="BT52" s="1723"/>
      <c r="BU52" s="1723"/>
      <c r="BV52" s="1723"/>
      <c r="BW52" s="1723"/>
      <c r="BX52" s="1723"/>
      <c r="BY52" s="1723"/>
      <c r="BZ52" s="1723"/>
      <c r="CA52" s="1723"/>
    </row>
    <row r="53" spans="2:79" ht="16.5">
      <c r="B53" s="1758">
        <v>36</v>
      </c>
      <c r="C53" s="1762" t="s">
        <v>2439</v>
      </c>
      <c r="D53" s="1737" t="s">
        <v>635</v>
      </c>
      <c r="E53" s="1737" t="s">
        <v>635</v>
      </c>
      <c r="F53" s="1737" t="s">
        <v>635</v>
      </c>
      <c r="G53" s="1737" t="s">
        <v>635</v>
      </c>
      <c r="H53" s="1737" t="s">
        <v>635</v>
      </c>
      <c r="I53" s="1737" t="s">
        <v>635</v>
      </c>
      <c r="J53" s="1737" t="s">
        <v>635</v>
      </c>
      <c r="K53" s="1737" t="s">
        <v>635</v>
      </c>
      <c r="L53" s="1737" t="s">
        <v>635</v>
      </c>
      <c r="M53" s="1737" t="s">
        <v>635</v>
      </c>
      <c r="N53" s="1737" t="s">
        <v>635</v>
      </c>
      <c r="O53" s="1723" t="s">
        <v>635</v>
      </c>
      <c r="P53" s="1723" t="s">
        <v>635</v>
      </c>
      <c r="Q53" s="1723" t="s">
        <v>635</v>
      </c>
      <c r="R53" s="1723" t="s">
        <v>635</v>
      </c>
      <c r="S53" s="1723" t="s">
        <v>635</v>
      </c>
      <c r="T53" s="1723" t="s">
        <v>635</v>
      </c>
      <c r="U53" s="1723" t="s">
        <v>635</v>
      </c>
      <c r="V53" s="1723" t="s">
        <v>635</v>
      </c>
      <c r="W53" s="1723" t="s">
        <v>635</v>
      </c>
      <c r="X53" s="1723" t="s">
        <v>635</v>
      </c>
      <c r="Y53" s="1723" t="s">
        <v>635</v>
      </c>
      <c r="Z53" s="1723" t="s">
        <v>635</v>
      </c>
      <c r="AA53" s="1723" t="s">
        <v>635</v>
      </c>
      <c r="AB53" s="1723" t="s">
        <v>2333</v>
      </c>
      <c r="AC53" s="1723" t="s">
        <v>2333</v>
      </c>
      <c r="AD53" s="1723" t="s">
        <v>635</v>
      </c>
      <c r="AE53" s="1723" t="s">
        <v>635</v>
      </c>
      <c r="AF53" s="1723" t="s">
        <v>635</v>
      </c>
      <c r="AG53" s="1723" t="s">
        <v>635</v>
      </c>
      <c r="AH53" s="1723" t="s">
        <v>635</v>
      </c>
      <c r="AI53" s="1723" t="s">
        <v>635</v>
      </c>
      <c r="AJ53" s="1723" t="s">
        <v>635</v>
      </c>
      <c r="AK53" s="1723" t="s">
        <v>635</v>
      </c>
      <c r="AL53" s="1723" t="s">
        <v>635</v>
      </c>
      <c r="AM53" s="1723" t="s">
        <v>635</v>
      </c>
      <c r="AN53" s="1723" t="s">
        <v>635</v>
      </c>
      <c r="AO53" s="1723" t="s">
        <v>635</v>
      </c>
      <c r="AP53" s="1723" t="s">
        <v>635</v>
      </c>
      <c r="AQ53" s="1723" t="s">
        <v>635</v>
      </c>
      <c r="AR53" s="1723" t="s">
        <v>635</v>
      </c>
      <c r="AS53" s="1723" t="s">
        <v>635</v>
      </c>
      <c r="AT53" s="1723" t="s">
        <v>635</v>
      </c>
      <c r="AU53" s="1723" t="s">
        <v>635</v>
      </c>
      <c r="AV53" s="1723" t="s">
        <v>635</v>
      </c>
      <c r="AW53" s="1723" t="s">
        <v>635</v>
      </c>
      <c r="AX53" s="1723" t="s">
        <v>635</v>
      </c>
      <c r="AY53" s="1723" t="s">
        <v>2333</v>
      </c>
      <c r="AZ53" s="1723" t="s">
        <v>635</v>
      </c>
      <c r="BA53" s="1723" t="s">
        <v>635</v>
      </c>
      <c r="BB53" s="1723" t="s">
        <v>635</v>
      </c>
      <c r="BC53" s="1723" t="s">
        <v>635</v>
      </c>
      <c r="BD53" s="1723" t="s">
        <v>635</v>
      </c>
      <c r="BE53" s="1723" t="s">
        <v>635</v>
      </c>
      <c r="BF53" s="1723" t="s">
        <v>635</v>
      </c>
      <c r="BG53" s="1723" t="s">
        <v>635</v>
      </c>
      <c r="BH53" s="1723" t="s">
        <v>635</v>
      </c>
      <c r="BI53" s="1736" t="s">
        <v>635</v>
      </c>
      <c r="BJ53" s="1723" t="s">
        <v>635</v>
      </c>
      <c r="BK53" s="1723" t="s">
        <v>635</v>
      </c>
      <c r="BL53" s="1723" t="s">
        <v>635</v>
      </c>
      <c r="BM53" s="1723" t="s">
        <v>2333</v>
      </c>
      <c r="BN53" s="1723" t="s">
        <v>2333</v>
      </c>
      <c r="BO53" s="1737" t="s">
        <v>2333</v>
      </c>
      <c r="BP53" s="1737"/>
      <c r="BQ53" s="1723"/>
      <c r="BR53" s="1737"/>
      <c r="BS53" s="1723"/>
      <c r="BT53" s="1723"/>
      <c r="BU53" s="1723"/>
      <c r="BV53" s="1723"/>
      <c r="BW53" s="1723"/>
      <c r="BX53" s="1723"/>
      <c r="BY53" s="1723"/>
      <c r="BZ53" s="1723"/>
      <c r="CA53" s="1723"/>
    </row>
    <row r="54" spans="2:79" ht="43.5">
      <c r="B54" s="1758">
        <v>37</v>
      </c>
      <c r="C54" s="1762" t="s">
        <v>2440</v>
      </c>
      <c r="D54" s="1723" t="s">
        <v>2292</v>
      </c>
      <c r="E54" s="1723" t="s">
        <v>2292</v>
      </c>
      <c r="F54" s="1723" t="s">
        <v>2292</v>
      </c>
      <c r="G54" s="1723" t="s">
        <v>2292</v>
      </c>
      <c r="H54" s="1723" t="s">
        <v>2292</v>
      </c>
      <c r="I54" s="1723" t="s">
        <v>2292</v>
      </c>
      <c r="J54" s="1737" t="s">
        <v>2292</v>
      </c>
      <c r="K54" s="1737" t="s">
        <v>2292</v>
      </c>
      <c r="L54" s="1737" t="s">
        <v>2292</v>
      </c>
      <c r="M54" s="1737" t="s">
        <v>2292</v>
      </c>
      <c r="N54" s="1737" t="s">
        <v>2292</v>
      </c>
      <c r="O54" s="1723" t="s">
        <v>2292</v>
      </c>
      <c r="P54" s="1723" t="s">
        <v>2292</v>
      </c>
      <c r="Q54" s="1723" t="s">
        <v>2292</v>
      </c>
      <c r="R54" s="1723" t="s">
        <v>2292</v>
      </c>
      <c r="S54" s="1723" t="s">
        <v>2292</v>
      </c>
      <c r="T54" s="1723" t="s">
        <v>2292</v>
      </c>
      <c r="U54" s="1723" t="s">
        <v>2292</v>
      </c>
      <c r="V54" s="1723" t="s">
        <v>2292</v>
      </c>
      <c r="W54" s="1723" t="s">
        <v>2292</v>
      </c>
      <c r="X54" s="1723" t="s">
        <v>2292</v>
      </c>
      <c r="Y54" s="1723" t="s">
        <v>2292</v>
      </c>
      <c r="Z54" s="1723" t="s">
        <v>2292</v>
      </c>
      <c r="AA54" s="1723" t="s">
        <v>2292</v>
      </c>
      <c r="AB54" s="1723" t="s">
        <v>2441</v>
      </c>
      <c r="AC54" s="1723" t="s">
        <v>2441</v>
      </c>
      <c r="AD54" s="1723" t="s">
        <v>2292</v>
      </c>
      <c r="AE54" s="1723" t="s">
        <v>2292</v>
      </c>
      <c r="AF54" s="1723" t="s">
        <v>2292</v>
      </c>
      <c r="AG54" s="1723" t="s">
        <v>2292</v>
      </c>
      <c r="AH54" s="1723" t="s">
        <v>2292</v>
      </c>
      <c r="AI54" s="1723" t="s">
        <v>2292</v>
      </c>
      <c r="AJ54" s="1723" t="s">
        <v>2292</v>
      </c>
      <c r="AK54" s="1723" t="s">
        <v>2292</v>
      </c>
      <c r="AL54" s="1723" t="s">
        <v>2292</v>
      </c>
      <c r="AM54" s="1723" t="s">
        <v>2292</v>
      </c>
      <c r="AN54" s="1723" t="s">
        <v>2292</v>
      </c>
      <c r="AO54" s="1723" t="s">
        <v>2292</v>
      </c>
      <c r="AP54" s="1723" t="s">
        <v>2292</v>
      </c>
      <c r="AQ54" s="1723" t="s">
        <v>2292</v>
      </c>
      <c r="AR54" s="1723" t="s">
        <v>2292</v>
      </c>
      <c r="AS54" s="1723" t="s">
        <v>2292</v>
      </c>
      <c r="AT54" s="1723" t="s">
        <v>2292</v>
      </c>
      <c r="AU54" s="1723" t="s">
        <v>2292</v>
      </c>
      <c r="AV54" s="1723" t="s">
        <v>2292</v>
      </c>
      <c r="AW54" s="1723" t="s">
        <v>2292</v>
      </c>
      <c r="AX54" s="1723" t="s">
        <v>2292</v>
      </c>
      <c r="AY54" s="1723" t="s">
        <v>2442</v>
      </c>
      <c r="AZ54" s="1723" t="s">
        <v>2292</v>
      </c>
      <c r="BA54" s="1723" t="s">
        <v>2292</v>
      </c>
      <c r="BB54" s="1723" t="s">
        <v>2292</v>
      </c>
      <c r="BC54" s="1723" t="s">
        <v>2292</v>
      </c>
      <c r="BD54" s="1723" t="s">
        <v>2292</v>
      </c>
      <c r="BE54" s="1723" t="s">
        <v>2292</v>
      </c>
      <c r="BF54" s="1723" t="s">
        <v>2292</v>
      </c>
      <c r="BG54" s="1723" t="s">
        <v>2292</v>
      </c>
      <c r="BH54" s="1723" t="s">
        <v>2292</v>
      </c>
      <c r="BI54" s="1723" t="s">
        <v>2292</v>
      </c>
      <c r="BJ54" s="1723" t="s">
        <v>2292</v>
      </c>
      <c r="BK54" s="1723" t="s">
        <v>2292</v>
      </c>
      <c r="BL54" s="1723" t="s">
        <v>2292</v>
      </c>
      <c r="BM54" s="1723" t="s">
        <v>2443</v>
      </c>
      <c r="BN54" s="1723" t="s">
        <v>2443</v>
      </c>
      <c r="BO54" s="1676" t="s">
        <v>2443</v>
      </c>
      <c r="BP54" s="1676"/>
      <c r="BQ54" s="1723"/>
      <c r="BR54" s="1676"/>
      <c r="BS54" s="1723"/>
      <c r="BT54" s="1723"/>
      <c r="BU54" s="1723"/>
      <c r="BV54" s="1723"/>
      <c r="BW54" s="1723"/>
      <c r="BX54" s="1723"/>
      <c r="BY54" s="1723"/>
      <c r="BZ54" s="1723"/>
      <c r="CA54" s="1723"/>
    </row>
    <row r="55" spans="2:79" ht="29">
      <c r="B55" s="1719" t="s">
        <v>2321</v>
      </c>
      <c r="C55" s="1726" t="s">
        <v>2322</v>
      </c>
      <c r="D55" s="1755"/>
      <c r="E55" s="1755"/>
      <c r="F55" s="1755"/>
      <c r="G55" s="1755"/>
      <c r="H55" s="1755"/>
      <c r="I55" s="1723"/>
      <c r="J55" s="1755"/>
      <c r="K55" s="1756"/>
      <c r="L55" s="1755"/>
      <c r="M55" s="1755" t="s">
        <v>2323</v>
      </c>
      <c r="N55" s="1755" t="s">
        <v>2323</v>
      </c>
      <c r="O55" s="1755" t="s">
        <v>2323</v>
      </c>
      <c r="P55" s="1755" t="s">
        <v>2323</v>
      </c>
      <c r="Q55" s="1755" t="s">
        <v>2323</v>
      </c>
      <c r="R55" s="1755" t="s">
        <v>2323</v>
      </c>
      <c r="S55" s="1755" t="s">
        <v>2323</v>
      </c>
      <c r="T55" s="1755" t="s">
        <v>2323</v>
      </c>
      <c r="U55" s="1755" t="s">
        <v>2323</v>
      </c>
      <c r="V55" s="1755" t="s">
        <v>2323</v>
      </c>
      <c r="W55" s="1755" t="s">
        <v>2323</v>
      </c>
      <c r="X55" s="1755" t="s">
        <v>2323</v>
      </c>
      <c r="Y55" s="1756" t="s">
        <v>2323</v>
      </c>
      <c r="Z55" s="1755" t="s">
        <v>2324</v>
      </c>
      <c r="AA55" s="1755"/>
      <c r="AB55" s="1755" t="s">
        <v>2325</v>
      </c>
      <c r="AC55" s="1755" t="s">
        <v>2325</v>
      </c>
      <c r="AD55" s="1755" t="s">
        <v>2325</v>
      </c>
      <c r="AE55" s="1756" t="s">
        <v>2325</v>
      </c>
      <c r="AF55" s="1755" t="s">
        <v>2325</v>
      </c>
      <c r="AG55" s="1755"/>
      <c r="AH55" s="1755"/>
      <c r="AI55" s="1755"/>
      <c r="AJ55" s="1755"/>
      <c r="AK55" s="1755"/>
      <c r="AL55" s="1755"/>
      <c r="AM55" s="1755" t="s">
        <v>2326</v>
      </c>
      <c r="AN55" s="1756" t="s">
        <v>2326</v>
      </c>
      <c r="AO55" s="1756" t="s">
        <v>2326</v>
      </c>
      <c r="AP55" s="1755" t="s">
        <v>2326</v>
      </c>
      <c r="AQ55" s="1755" t="s">
        <v>2326</v>
      </c>
      <c r="AR55" s="1755" t="s">
        <v>2326</v>
      </c>
      <c r="AS55" s="1755" t="s">
        <v>2326</v>
      </c>
      <c r="AT55" s="1755" t="s">
        <v>2326</v>
      </c>
      <c r="AU55" s="1755" t="s">
        <v>2326</v>
      </c>
      <c r="AV55" s="1755" t="s">
        <v>2326</v>
      </c>
      <c r="AW55" s="1755" t="s">
        <v>2326</v>
      </c>
      <c r="AX55" s="1755" t="s">
        <v>2326</v>
      </c>
      <c r="AY55" s="1755" t="s">
        <v>2326</v>
      </c>
      <c r="AZ55" s="1755" t="s">
        <v>2326</v>
      </c>
      <c r="BA55" s="1755" t="s">
        <v>2326</v>
      </c>
      <c r="BB55" s="1755" t="s">
        <v>2326</v>
      </c>
      <c r="BC55" s="1755" t="s">
        <v>2326</v>
      </c>
      <c r="BD55" s="1755" t="s">
        <v>2326</v>
      </c>
      <c r="BE55" s="1755" t="s">
        <v>2326</v>
      </c>
      <c r="BF55" s="1755" t="s">
        <v>2326</v>
      </c>
      <c r="BG55" s="1755" t="s">
        <v>2326</v>
      </c>
      <c r="BH55" s="1755" t="s">
        <v>2326</v>
      </c>
      <c r="BI55" s="1755" t="s">
        <v>2326</v>
      </c>
      <c r="BJ55" s="1755" t="s">
        <v>2326</v>
      </c>
      <c r="BK55" s="1755"/>
      <c r="BL55" s="1755"/>
      <c r="BM55" s="1755"/>
      <c r="BN55" s="1755"/>
      <c r="BO55" s="1755"/>
      <c r="BP55" s="1755"/>
      <c r="BQ55" s="1755"/>
      <c r="BR55" s="1755"/>
      <c r="BS55" s="1755"/>
      <c r="BT55" s="1723"/>
      <c r="BU55" s="1723"/>
      <c r="BV55" s="1723"/>
      <c r="BW55" s="1755"/>
      <c r="BX55" s="1755"/>
      <c r="BY55" s="1755"/>
      <c r="BZ55" s="1755"/>
      <c r="CA55" s="1755"/>
    </row>
    <row r="56" spans="2:79">
      <c r="B56"/>
    </row>
  </sheetData>
  <pageMargins left="0.75" right="0.75" top="1" bottom="1" header="0" footer="0"/>
  <pageSetup paperSize="9" scale="52" orientation="portrait" verticalDpi="90" r:id="rId1"/>
  <headerFooter alignWithMargins="0">
    <oddFooter>&amp;A</oddFooter>
  </headerFooter>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57EEFE-D77F-4F93-BD34-EABFDEC2BCC2}">
  <sheetPr codeName="Hoja6"/>
  <dimension ref="A1:P245"/>
  <sheetViews>
    <sheetView showGridLines="0" zoomScale="70" zoomScaleNormal="70" workbookViewId="0"/>
  </sheetViews>
  <sheetFormatPr baseColWidth="10" defaultColWidth="25.7265625" defaultRowHeight="15" customHeight="1"/>
  <cols>
    <col min="1" max="1" width="13.6328125" style="1766" bestFit="1" customWidth="1"/>
    <col min="2" max="2" width="13.6328125" style="1766" customWidth="1"/>
    <col min="3" max="3" width="25.7265625" style="1766" customWidth="1"/>
    <col min="4" max="11" width="25.7265625" style="1766"/>
    <col min="12" max="12" width="29.6328125" style="1766" customWidth="1"/>
    <col min="13" max="16384" width="25.7265625" style="1766"/>
  </cols>
  <sheetData>
    <row r="1" spans="1:16" ht="20" customHeight="1">
      <c r="C1" s="6"/>
      <c r="D1" s="6"/>
    </row>
    <row r="2" spans="1:16" ht="20" customHeight="1">
      <c r="C2" s="6"/>
      <c r="D2" s="6"/>
    </row>
    <row r="3" spans="1:16" ht="20" customHeight="1"/>
    <row r="4" spans="1:16" ht="20" customHeight="1"/>
    <row r="5" spans="1:16" s="1767" customFormat="1" ht="25.5">
      <c r="A5" s="1766"/>
      <c r="B5" s="1766"/>
      <c r="C5" s="20" t="s">
        <v>211</v>
      </c>
    </row>
    <row r="6" spans="1:16" s="1767" customFormat="1" ht="25.5">
      <c r="A6" s="1766"/>
      <c r="B6" s="1766"/>
      <c r="C6" s="20"/>
    </row>
    <row r="7" spans="1:16" ht="25.5">
      <c r="C7" s="1769"/>
      <c r="D7" s="1768"/>
      <c r="E7" s="1768"/>
      <c r="F7" s="1768"/>
      <c r="G7" s="1768"/>
      <c r="H7" s="1768"/>
      <c r="I7" s="1768"/>
      <c r="J7" s="1768"/>
      <c r="K7" s="1768"/>
      <c r="L7" s="1768"/>
      <c r="N7" s="1768"/>
      <c r="O7" s="1768"/>
      <c r="P7" s="1768"/>
    </row>
    <row r="8" spans="1:16" ht="23.5">
      <c r="C8" s="1770"/>
      <c r="D8" s="1768"/>
      <c r="E8" s="1768"/>
      <c r="F8" s="1768"/>
      <c r="G8" s="1768"/>
      <c r="H8" s="1768"/>
      <c r="I8" s="1768"/>
      <c r="J8" s="1768"/>
      <c r="K8" s="1768"/>
      <c r="L8" s="1768"/>
      <c r="N8" s="1768"/>
      <c r="O8" s="1768"/>
      <c r="P8" s="1771"/>
    </row>
    <row r="9" spans="1:16" ht="12.5">
      <c r="P9" s="1772"/>
    </row>
    <row r="10" spans="1:16" ht="12.5">
      <c r="P10" s="1772"/>
    </row>
    <row r="11" spans="1:16" ht="12.5">
      <c r="D11" s="2080" t="s">
        <v>611</v>
      </c>
      <c r="E11" s="2080" t="s">
        <v>612</v>
      </c>
      <c r="F11" s="2080" t="s">
        <v>613</v>
      </c>
      <c r="G11" s="2080" t="s">
        <v>614</v>
      </c>
      <c r="H11" s="2080" t="s">
        <v>615</v>
      </c>
      <c r="I11" s="2080" t="s">
        <v>616</v>
      </c>
      <c r="J11" s="2080" t="s">
        <v>1612</v>
      </c>
      <c r="K11" s="2080" t="s">
        <v>1613</v>
      </c>
      <c r="L11" s="2080" t="s">
        <v>1614</v>
      </c>
      <c r="M11" s="2080" t="s">
        <v>1615</v>
      </c>
      <c r="N11" s="2080" t="s">
        <v>1616</v>
      </c>
      <c r="O11" s="2080" t="s">
        <v>1617</v>
      </c>
      <c r="P11" s="2080" t="s">
        <v>1618</v>
      </c>
    </row>
    <row r="12" spans="1:16" ht="23.25" customHeight="1">
      <c r="C12" s="25" t="s">
        <v>226</v>
      </c>
      <c r="D12" s="2479" t="s">
        <v>2444</v>
      </c>
      <c r="E12" s="2480"/>
      <c r="F12" s="2479" t="s">
        <v>2445</v>
      </c>
      <c r="G12" s="2480"/>
      <c r="H12" s="2477" t="s">
        <v>2446</v>
      </c>
      <c r="I12" s="2477" t="s">
        <v>2447</v>
      </c>
      <c r="J12" s="2479" t="s">
        <v>2448</v>
      </c>
      <c r="K12" s="2481"/>
      <c r="L12" s="2481"/>
      <c r="M12" s="2480"/>
      <c r="N12" s="2477" t="s">
        <v>2449</v>
      </c>
      <c r="O12" s="2477" t="s">
        <v>2450</v>
      </c>
      <c r="P12" s="2477" t="s">
        <v>2451</v>
      </c>
    </row>
    <row r="13" spans="1:16" ht="64.5" customHeight="1">
      <c r="C13" s="1773"/>
      <c r="D13" s="1774" t="s">
        <v>2452</v>
      </c>
      <c r="E13" s="1774" t="s">
        <v>2453</v>
      </c>
      <c r="F13" s="1774" t="s">
        <v>2454</v>
      </c>
      <c r="G13" s="1774" t="s">
        <v>2455</v>
      </c>
      <c r="H13" s="2478"/>
      <c r="I13" s="2478"/>
      <c r="J13" s="1774" t="s">
        <v>2456</v>
      </c>
      <c r="K13" s="1774" t="s">
        <v>2445</v>
      </c>
      <c r="L13" s="1774" t="s">
        <v>2457</v>
      </c>
      <c r="M13" s="1774" t="s">
        <v>318</v>
      </c>
      <c r="N13" s="2478"/>
      <c r="O13" s="2478"/>
      <c r="P13" s="2478"/>
    </row>
    <row r="14" spans="1:16" ht="15" customHeight="1">
      <c r="C14" s="1775" t="s">
        <v>2458</v>
      </c>
      <c r="N14" s="1776"/>
    </row>
    <row r="15" spans="1:16" ht="15" customHeight="1">
      <c r="B15" s="2011" t="s">
        <v>4071</v>
      </c>
      <c r="C15" s="1775" t="s">
        <v>1437</v>
      </c>
      <c r="D15" s="1777">
        <v>45259</v>
      </c>
      <c r="E15" s="1777">
        <v>141203</v>
      </c>
      <c r="F15" s="1777">
        <v>32</v>
      </c>
      <c r="G15" s="1777">
        <v>7016</v>
      </c>
      <c r="H15" s="1777">
        <v>27861</v>
      </c>
      <c r="I15" s="1777">
        <v>221370</v>
      </c>
      <c r="J15" s="1777">
        <v>8326</v>
      </c>
      <c r="K15" s="1777">
        <v>11</v>
      </c>
      <c r="L15" s="1777">
        <v>352</v>
      </c>
      <c r="M15" s="1777">
        <v>8689</v>
      </c>
      <c r="N15" s="1777">
        <v>108614</v>
      </c>
      <c r="O15" s="1777">
        <v>0.2354</v>
      </c>
      <c r="P15" s="1777">
        <v>5.0000000000000001E-3</v>
      </c>
    </row>
    <row r="16" spans="1:16" ht="15" customHeight="1">
      <c r="C16" s="1775" t="s">
        <v>2459</v>
      </c>
      <c r="D16" s="1777">
        <v>67170</v>
      </c>
      <c r="E16" s="1777">
        <v>30017</v>
      </c>
      <c r="F16" s="1777">
        <v>244</v>
      </c>
      <c r="G16" s="1777">
        <v>770</v>
      </c>
      <c r="H16" s="1777">
        <v>2025</v>
      </c>
      <c r="I16" s="1777">
        <v>100226</v>
      </c>
      <c r="J16" s="1777">
        <v>5004</v>
      </c>
      <c r="K16" s="1777">
        <v>20</v>
      </c>
      <c r="L16" s="1777">
        <v>27</v>
      </c>
      <c r="M16" s="1777">
        <v>5052</v>
      </c>
      <c r="N16" s="1777">
        <v>63148</v>
      </c>
      <c r="O16" s="1777">
        <v>0.13689999999999999</v>
      </c>
      <c r="P16" s="1777">
        <v>0</v>
      </c>
    </row>
    <row r="17" spans="3:16" ht="15" customHeight="1">
      <c r="C17" s="1775" t="s">
        <v>2460</v>
      </c>
      <c r="D17" s="1777">
        <v>71484</v>
      </c>
      <c r="E17" s="1777">
        <v>26541</v>
      </c>
      <c r="F17" s="1777">
        <v>538</v>
      </c>
      <c r="G17" s="1777">
        <v>2381</v>
      </c>
      <c r="H17" s="1777">
        <v>19554</v>
      </c>
      <c r="I17" s="1777">
        <v>120498</v>
      </c>
      <c r="J17" s="1777">
        <v>4783</v>
      </c>
      <c r="K17" s="1777">
        <v>40</v>
      </c>
      <c r="L17" s="1777">
        <v>249</v>
      </c>
      <c r="M17" s="1777">
        <v>5072</v>
      </c>
      <c r="N17" s="1777">
        <v>63400</v>
      </c>
      <c r="O17" s="1777">
        <v>0.13739999999999999</v>
      </c>
      <c r="P17" s="1777">
        <v>0</v>
      </c>
    </row>
    <row r="18" spans="3:16" ht="15" customHeight="1">
      <c r="C18" s="1775" t="s">
        <v>2461</v>
      </c>
      <c r="D18" s="1777">
        <v>24295</v>
      </c>
      <c r="E18" s="1777">
        <v>227530</v>
      </c>
      <c r="F18" s="1777">
        <v>56</v>
      </c>
      <c r="G18" s="1777">
        <v>1403</v>
      </c>
      <c r="H18" s="1777">
        <v>17782</v>
      </c>
      <c r="I18" s="1777">
        <v>271066</v>
      </c>
      <c r="J18" s="1777">
        <v>4435</v>
      </c>
      <c r="K18" s="1777">
        <v>6</v>
      </c>
      <c r="L18" s="1777">
        <v>226</v>
      </c>
      <c r="M18" s="1777">
        <v>4666</v>
      </c>
      <c r="N18" s="1777">
        <v>58329</v>
      </c>
      <c r="O18" s="1777">
        <v>0.12640000000000001</v>
      </c>
      <c r="P18" s="1777">
        <v>0.02</v>
      </c>
    </row>
    <row r="19" spans="3:16" ht="15" customHeight="1">
      <c r="C19" s="1775" t="s">
        <v>1356</v>
      </c>
      <c r="D19" s="1777">
        <v>27441</v>
      </c>
      <c r="E19" s="1777">
        <v>18527</v>
      </c>
      <c r="F19" s="1777">
        <v>1</v>
      </c>
      <c r="G19" s="1777">
        <v>1194</v>
      </c>
      <c r="H19" s="1777">
        <v>261</v>
      </c>
      <c r="I19" s="1777">
        <v>47424</v>
      </c>
      <c r="J19" s="1777">
        <v>1741</v>
      </c>
      <c r="K19" s="1777">
        <v>10</v>
      </c>
      <c r="L19" s="1777">
        <v>6</v>
      </c>
      <c r="M19" s="1777">
        <v>1757</v>
      </c>
      <c r="N19" s="1777">
        <v>21960</v>
      </c>
      <c r="O19" s="1777">
        <v>4.7600000000000003E-2</v>
      </c>
      <c r="P19" s="1777">
        <v>0</v>
      </c>
    </row>
    <row r="20" spans="3:16" ht="15" customHeight="1">
      <c r="C20" s="1775" t="s">
        <v>2462</v>
      </c>
      <c r="D20" s="1777">
        <v>14905</v>
      </c>
      <c r="E20" s="1777">
        <v>29497</v>
      </c>
      <c r="F20" s="1777">
        <v>20</v>
      </c>
      <c r="G20" s="1777">
        <v>1866</v>
      </c>
      <c r="H20" s="1777">
        <v>7161</v>
      </c>
      <c r="I20" s="1777">
        <v>53449</v>
      </c>
      <c r="J20" s="1777">
        <v>1700</v>
      </c>
      <c r="K20" s="1777">
        <v>4</v>
      </c>
      <c r="L20" s="1777">
        <v>88</v>
      </c>
      <c r="M20" s="1777">
        <v>1792</v>
      </c>
      <c r="N20" s="1777">
        <v>22400</v>
      </c>
      <c r="O20" s="1777">
        <v>4.8599999999999997E-2</v>
      </c>
      <c r="P20" s="1777">
        <v>7.4999999999999997E-3</v>
      </c>
    </row>
    <row r="21" spans="3:16" ht="15" customHeight="1">
      <c r="C21" s="1775" t="s">
        <v>2463</v>
      </c>
      <c r="D21" s="1777">
        <v>33280</v>
      </c>
      <c r="E21" s="1777">
        <v>1274</v>
      </c>
      <c r="F21" s="1777">
        <v>8</v>
      </c>
      <c r="G21" s="1777">
        <v>0</v>
      </c>
      <c r="H21" s="1777">
        <v>5289</v>
      </c>
      <c r="I21" s="1777">
        <v>39851</v>
      </c>
      <c r="J21" s="1777">
        <v>1514</v>
      </c>
      <c r="K21" s="1777">
        <v>1</v>
      </c>
      <c r="L21" s="1777">
        <v>63</v>
      </c>
      <c r="M21" s="1777">
        <v>1578</v>
      </c>
      <c r="N21" s="1777">
        <v>19725</v>
      </c>
      <c r="O21" s="1777">
        <v>4.2799999999999998E-2</v>
      </c>
      <c r="P21" s="1777">
        <v>0.01</v>
      </c>
    </row>
    <row r="22" spans="3:16" ht="15" customHeight="1">
      <c r="C22" s="1775" t="s">
        <v>2464</v>
      </c>
      <c r="D22" s="1777">
        <v>36799</v>
      </c>
      <c r="E22" s="1777">
        <v>4011</v>
      </c>
      <c r="F22" s="1777">
        <v>1</v>
      </c>
      <c r="G22" s="1777">
        <v>687</v>
      </c>
      <c r="H22" s="1777">
        <v>139</v>
      </c>
      <c r="I22" s="1777">
        <v>41638</v>
      </c>
      <c r="J22" s="1777">
        <v>1516</v>
      </c>
      <c r="K22" s="1777">
        <v>3</v>
      </c>
      <c r="L22" s="1777">
        <v>2</v>
      </c>
      <c r="M22" s="1777">
        <v>1520</v>
      </c>
      <c r="N22" s="1777">
        <v>19006</v>
      </c>
      <c r="O22" s="1777">
        <v>4.1200000000000001E-2</v>
      </c>
      <c r="P22" s="1777">
        <v>0</v>
      </c>
    </row>
    <row r="23" spans="3:16" ht="15" customHeight="1">
      <c r="C23" s="1775" t="s">
        <v>2465</v>
      </c>
      <c r="D23" s="1777">
        <v>4012</v>
      </c>
      <c r="E23" s="1777">
        <v>20989</v>
      </c>
      <c r="F23" s="1777">
        <v>39</v>
      </c>
      <c r="G23" s="1777">
        <v>4172</v>
      </c>
      <c r="H23" s="1777">
        <v>5608</v>
      </c>
      <c r="I23" s="1777">
        <v>34821</v>
      </c>
      <c r="J23" s="1777">
        <v>1182</v>
      </c>
      <c r="K23" s="1777">
        <v>8</v>
      </c>
      <c r="L23" s="1777">
        <v>72</v>
      </c>
      <c r="M23" s="1777">
        <v>1262</v>
      </c>
      <c r="N23" s="1777">
        <v>15778</v>
      </c>
      <c r="O23" s="1777">
        <v>3.4200000000000001E-2</v>
      </c>
      <c r="P23" s="1777">
        <v>0.01</v>
      </c>
    </row>
    <row r="24" spans="3:16" ht="15" customHeight="1">
      <c r="C24" s="1775" t="s">
        <v>2466</v>
      </c>
      <c r="D24" s="1777">
        <v>11801</v>
      </c>
      <c r="E24" s="1777">
        <v>3093</v>
      </c>
      <c r="F24" s="1777">
        <v>2</v>
      </c>
      <c r="G24" s="1777">
        <v>5334</v>
      </c>
      <c r="H24" s="1777">
        <v>5772</v>
      </c>
      <c r="I24" s="1777">
        <v>26002</v>
      </c>
      <c r="J24" s="1777">
        <v>831</v>
      </c>
      <c r="K24" s="1777">
        <v>6</v>
      </c>
      <c r="L24" s="1777">
        <v>67</v>
      </c>
      <c r="M24" s="1777">
        <v>904</v>
      </c>
      <c r="N24" s="1777">
        <v>11305</v>
      </c>
      <c r="O24" s="1777">
        <v>2.4500000000000001E-2</v>
      </c>
      <c r="P24" s="1777">
        <v>0</v>
      </c>
    </row>
    <row r="25" spans="3:16" ht="15" customHeight="1">
      <c r="C25" s="1775" t="s">
        <v>2467</v>
      </c>
      <c r="D25" s="1777">
        <v>4229</v>
      </c>
      <c r="E25" s="1777">
        <v>30566</v>
      </c>
      <c r="F25" s="1777">
        <v>0</v>
      </c>
      <c r="G25" s="1777">
        <v>0</v>
      </c>
      <c r="H25" s="1777">
        <v>4907</v>
      </c>
      <c r="I25" s="1777">
        <v>39702</v>
      </c>
      <c r="J25" s="1777">
        <v>857</v>
      </c>
      <c r="K25" s="1777">
        <v>0</v>
      </c>
      <c r="L25" s="1777">
        <v>62</v>
      </c>
      <c r="M25" s="1777">
        <v>919</v>
      </c>
      <c r="N25" s="1777">
        <v>11484</v>
      </c>
      <c r="O25" s="1777">
        <v>2.4899999999999999E-2</v>
      </c>
      <c r="P25" s="1777">
        <v>0</v>
      </c>
    </row>
    <row r="26" spans="3:16" ht="15" customHeight="1">
      <c r="C26" s="1775" t="s">
        <v>2468</v>
      </c>
      <c r="D26" s="1777">
        <v>9854</v>
      </c>
      <c r="E26" s="1777">
        <v>532</v>
      </c>
      <c r="F26" s="1777">
        <v>4</v>
      </c>
      <c r="G26" s="1777">
        <v>9</v>
      </c>
      <c r="H26" s="1777">
        <v>1</v>
      </c>
      <c r="I26" s="1777">
        <v>10399</v>
      </c>
      <c r="J26" s="1777">
        <v>502</v>
      </c>
      <c r="K26" s="1777">
        <v>0</v>
      </c>
      <c r="L26" s="1777">
        <v>0</v>
      </c>
      <c r="M26" s="1777">
        <v>502</v>
      </c>
      <c r="N26" s="1777">
        <v>6273</v>
      </c>
      <c r="O26" s="1777">
        <v>1.3599999999999999E-2</v>
      </c>
      <c r="P26" s="1777">
        <v>0</v>
      </c>
    </row>
    <row r="27" spans="3:16" ht="15" customHeight="1">
      <c r="C27" s="1775" t="s">
        <v>2469</v>
      </c>
      <c r="D27" s="1777">
        <v>2237</v>
      </c>
      <c r="E27" s="1777">
        <v>4095</v>
      </c>
      <c r="F27" s="1777">
        <v>24</v>
      </c>
      <c r="G27" s="1777">
        <v>365</v>
      </c>
      <c r="H27" s="1777">
        <v>1616</v>
      </c>
      <c r="I27" s="1777">
        <v>8337</v>
      </c>
      <c r="J27" s="1777">
        <v>252</v>
      </c>
      <c r="K27" s="1777">
        <v>2</v>
      </c>
      <c r="L27" s="1777">
        <v>20</v>
      </c>
      <c r="M27" s="1777">
        <v>274</v>
      </c>
      <c r="N27" s="1777">
        <v>3422</v>
      </c>
      <c r="O27" s="1777">
        <v>7.4000000000000003E-3</v>
      </c>
      <c r="P27" s="1777">
        <v>0.02</v>
      </c>
    </row>
    <row r="28" spans="3:16" ht="15" customHeight="1">
      <c r="C28" s="1775" t="s">
        <v>2470</v>
      </c>
      <c r="D28" s="1777">
        <v>2434</v>
      </c>
      <c r="E28" s="1777">
        <v>2298</v>
      </c>
      <c r="F28" s="1777">
        <v>3</v>
      </c>
      <c r="G28" s="1777">
        <v>146</v>
      </c>
      <c r="H28" s="1777">
        <v>716</v>
      </c>
      <c r="I28" s="1777">
        <v>5597</v>
      </c>
      <c r="J28" s="1777">
        <v>213</v>
      </c>
      <c r="K28" s="1777">
        <v>0</v>
      </c>
      <c r="L28" s="1777">
        <v>9</v>
      </c>
      <c r="M28" s="1777">
        <v>222</v>
      </c>
      <c r="N28" s="1777">
        <v>2778</v>
      </c>
      <c r="O28" s="1777">
        <v>6.0000000000000001E-3</v>
      </c>
      <c r="P28" s="1777">
        <v>0.02</v>
      </c>
    </row>
    <row r="29" spans="3:16" ht="15" customHeight="1">
      <c r="C29" s="1775" t="s">
        <v>2471</v>
      </c>
      <c r="D29" s="1777">
        <v>2616</v>
      </c>
      <c r="E29" s="1777">
        <v>200</v>
      </c>
      <c r="F29" s="1777">
        <v>0</v>
      </c>
      <c r="G29" s="1777">
        <v>70</v>
      </c>
      <c r="H29" s="1777">
        <v>82</v>
      </c>
      <c r="I29" s="1777">
        <v>2969</v>
      </c>
      <c r="J29" s="1777">
        <v>166</v>
      </c>
      <c r="K29" s="1777">
        <v>0</v>
      </c>
      <c r="L29" s="1777">
        <v>1</v>
      </c>
      <c r="M29" s="1777">
        <v>167</v>
      </c>
      <c r="N29" s="1777">
        <v>2084</v>
      </c>
      <c r="O29" s="1777">
        <v>4.4999999999999997E-3</v>
      </c>
      <c r="P29" s="1777">
        <v>0</v>
      </c>
    </row>
    <row r="30" spans="3:16" ht="15" customHeight="1">
      <c r="C30" s="1775" t="s">
        <v>2472</v>
      </c>
      <c r="D30" s="1777">
        <v>1958</v>
      </c>
      <c r="E30" s="1777">
        <v>2354</v>
      </c>
      <c r="F30" s="1777">
        <v>4</v>
      </c>
      <c r="G30" s="1777">
        <v>229</v>
      </c>
      <c r="H30" s="1777">
        <v>1622</v>
      </c>
      <c r="I30" s="1777">
        <v>6167</v>
      </c>
      <c r="J30" s="1777">
        <v>215</v>
      </c>
      <c r="K30" s="1777">
        <v>1</v>
      </c>
      <c r="L30" s="1777">
        <v>21</v>
      </c>
      <c r="M30" s="1777">
        <v>236</v>
      </c>
      <c r="N30" s="1777">
        <v>2953</v>
      </c>
      <c r="O30" s="1777">
        <v>6.4000000000000003E-3</v>
      </c>
      <c r="P30" s="1777">
        <v>2.5000000000000001E-2</v>
      </c>
    </row>
    <row r="31" spans="3:16" ht="15" customHeight="1">
      <c r="C31" s="1775" t="s">
        <v>2473</v>
      </c>
      <c r="D31" s="1777">
        <v>4755</v>
      </c>
      <c r="E31" s="1777">
        <v>90</v>
      </c>
      <c r="F31" s="1777">
        <v>0</v>
      </c>
      <c r="G31" s="1777">
        <v>1</v>
      </c>
      <c r="H31" s="1777">
        <v>0</v>
      </c>
      <c r="I31" s="1777">
        <v>4847</v>
      </c>
      <c r="J31" s="1777">
        <v>248</v>
      </c>
      <c r="K31" s="1777">
        <v>0</v>
      </c>
      <c r="L31" s="1777">
        <v>0</v>
      </c>
      <c r="M31" s="1777">
        <v>248</v>
      </c>
      <c r="N31" s="1777">
        <v>3102</v>
      </c>
      <c r="O31" s="1777">
        <v>6.7000000000000002E-3</v>
      </c>
      <c r="P31" s="1777">
        <v>0</v>
      </c>
    </row>
    <row r="32" spans="3:16" ht="15" customHeight="1">
      <c r="C32" s="1775" t="s">
        <v>2474</v>
      </c>
      <c r="D32" s="1777">
        <v>656</v>
      </c>
      <c r="E32" s="1777">
        <v>5906</v>
      </c>
      <c r="F32" s="1777">
        <v>32</v>
      </c>
      <c r="G32" s="1777">
        <v>112</v>
      </c>
      <c r="H32" s="1777">
        <v>574</v>
      </c>
      <c r="I32" s="1777">
        <v>7281</v>
      </c>
      <c r="J32" s="1777">
        <v>199</v>
      </c>
      <c r="K32" s="1777">
        <v>3</v>
      </c>
      <c r="L32" s="1777">
        <v>7</v>
      </c>
      <c r="M32" s="1777">
        <v>209</v>
      </c>
      <c r="N32" s="1777">
        <v>2617</v>
      </c>
      <c r="O32" s="1777">
        <v>5.7000000000000002E-3</v>
      </c>
      <c r="P32" s="1777">
        <v>5.0000000000000001E-3</v>
      </c>
    </row>
    <row r="33" spans="3:16" ht="15" customHeight="1">
      <c r="C33" s="1775" t="s">
        <v>2475</v>
      </c>
      <c r="D33" s="1777">
        <v>3095</v>
      </c>
      <c r="E33" s="1777">
        <v>565</v>
      </c>
      <c r="F33" s="1777">
        <v>0</v>
      </c>
      <c r="G33" s="1777">
        <v>20</v>
      </c>
      <c r="H33" s="1777">
        <v>98</v>
      </c>
      <c r="I33" s="1777">
        <v>3777</v>
      </c>
      <c r="J33" s="1777">
        <v>221</v>
      </c>
      <c r="K33" s="1777">
        <v>0</v>
      </c>
      <c r="L33" s="1777">
        <v>1</v>
      </c>
      <c r="M33" s="1777">
        <v>223</v>
      </c>
      <c r="N33" s="1777">
        <v>2784</v>
      </c>
      <c r="O33" s="1777">
        <v>6.0000000000000001E-3</v>
      </c>
      <c r="P33" s="1777">
        <v>0</v>
      </c>
    </row>
    <row r="34" spans="3:16" ht="15" customHeight="1">
      <c r="C34" s="1775" t="s">
        <v>2476</v>
      </c>
      <c r="D34" s="1777">
        <v>1055</v>
      </c>
      <c r="E34" s="1777">
        <v>5010</v>
      </c>
      <c r="F34" s="1777">
        <v>0</v>
      </c>
      <c r="G34" s="1777">
        <v>17</v>
      </c>
      <c r="H34" s="1777">
        <v>335</v>
      </c>
      <c r="I34" s="1777">
        <v>6417</v>
      </c>
      <c r="J34" s="1777">
        <v>144</v>
      </c>
      <c r="K34" s="1777">
        <v>0</v>
      </c>
      <c r="L34" s="1777">
        <v>4</v>
      </c>
      <c r="M34" s="1777">
        <v>149</v>
      </c>
      <c r="N34" s="1777">
        <v>1859</v>
      </c>
      <c r="O34" s="1777">
        <v>4.0000000000000001E-3</v>
      </c>
      <c r="P34" s="1777">
        <v>0</v>
      </c>
    </row>
    <row r="35" spans="3:16" ht="15" customHeight="1">
      <c r="C35" s="1775" t="s">
        <v>2477</v>
      </c>
      <c r="D35" s="1777">
        <v>1632</v>
      </c>
      <c r="E35" s="1777">
        <v>4911</v>
      </c>
      <c r="F35" s="1777">
        <v>1</v>
      </c>
      <c r="G35" s="1777">
        <v>207</v>
      </c>
      <c r="H35" s="1777">
        <v>77</v>
      </c>
      <c r="I35" s="1777">
        <v>6830</v>
      </c>
      <c r="J35" s="1777">
        <v>131</v>
      </c>
      <c r="K35" s="1777">
        <v>0</v>
      </c>
      <c r="L35" s="1777">
        <v>1</v>
      </c>
      <c r="M35" s="1777">
        <v>133</v>
      </c>
      <c r="N35" s="1777">
        <v>1657</v>
      </c>
      <c r="O35" s="1777">
        <v>3.5999999999999999E-3</v>
      </c>
      <c r="P35" s="1777">
        <v>0.01</v>
      </c>
    </row>
    <row r="36" spans="3:16" ht="15" customHeight="1">
      <c r="C36" s="1775" t="s">
        <v>2478</v>
      </c>
      <c r="D36" s="1777">
        <v>2344</v>
      </c>
      <c r="E36" s="1777">
        <v>169</v>
      </c>
      <c r="F36" s="1777">
        <v>0</v>
      </c>
      <c r="G36" s="1777">
        <v>121</v>
      </c>
      <c r="H36" s="1777">
        <v>1553</v>
      </c>
      <c r="I36" s="1777">
        <v>4187</v>
      </c>
      <c r="J36" s="1777">
        <v>148</v>
      </c>
      <c r="K36" s="1777">
        <v>0</v>
      </c>
      <c r="L36" s="1777">
        <v>20</v>
      </c>
      <c r="M36" s="1777">
        <v>168</v>
      </c>
      <c r="N36" s="1777">
        <v>2100</v>
      </c>
      <c r="O36" s="1777">
        <v>4.5999999999999999E-3</v>
      </c>
      <c r="P36" s="1777">
        <v>2.5000000000000001E-2</v>
      </c>
    </row>
    <row r="37" spans="3:16" ht="16.5">
      <c r="C37" s="1775" t="s">
        <v>2479</v>
      </c>
      <c r="D37" s="1777">
        <v>2019</v>
      </c>
      <c r="E37" s="1777">
        <v>898</v>
      </c>
      <c r="F37" s="1777">
        <v>0</v>
      </c>
      <c r="G37" s="1777">
        <v>2320</v>
      </c>
      <c r="H37" s="1777">
        <v>96</v>
      </c>
      <c r="I37" s="1777">
        <v>5332</v>
      </c>
      <c r="J37" s="1777">
        <v>167</v>
      </c>
      <c r="K37" s="1777">
        <v>3</v>
      </c>
      <c r="L37" s="1777">
        <v>1</v>
      </c>
      <c r="M37" s="1777">
        <v>170</v>
      </c>
      <c r="N37" s="1777">
        <v>2129</v>
      </c>
      <c r="O37" s="1777">
        <v>4.5999999999999999E-3</v>
      </c>
      <c r="P37" s="1777">
        <v>0</v>
      </c>
    </row>
    <row r="38" spans="3:16" ht="15" customHeight="1">
      <c r="C38" s="1775" t="s">
        <v>2480</v>
      </c>
      <c r="D38" s="1777">
        <v>1107</v>
      </c>
      <c r="E38" s="1777">
        <v>612</v>
      </c>
      <c r="F38" s="1777">
        <v>2</v>
      </c>
      <c r="G38" s="1777">
        <v>205</v>
      </c>
      <c r="H38" s="1777">
        <v>663</v>
      </c>
      <c r="I38" s="1777">
        <v>2590</v>
      </c>
      <c r="J38" s="1777">
        <v>90</v>
      </c>
      <c r="K38" s="1777">
        <v>0</v>
      </c>
      <c r="L38" s="1777">
        <v>8</v>
      </c>
      <c r="M38" s="1777">
        <v>99</v>
      </c>
      <c r="N38" s="1777">
        <v>1234</v>
      </c>
      <c r="O38" s="1777">
        <v>2.7000000000000001E-3</v>
      </c>
      <c r="P38" s="1777">
        <v>0</v>
      </c>
    </row>
    <row r="39" spans="3:16" ht="15" customHeight="1">
      <c r="C39" s="1775" t="s">
        <v>2481</v>
      </c>
      <c r="D39" s="1777">
        <v>1186</v>
      </c>
      <c r="E39" s="1777">
        <v>589</v>
      </c>
      <c r="F39" s="1777">
        <v>8</v>
      </c>
      <c r="G39" s="1777">
        <v>0</v>
      </c>
      <c r="H39" s="1777">
        <v>40</v>
      </c>
      <c r="I39" s="1777">
        <v>1822</v>
      </c>
      <c r="J39" s="1777">
        <v>95</v>
      </c>
      <c r="K39" s="1777">
        <v>0</v>
      </c>
      <c r="L39" s="1777">
        <v>1</v>
      </c>
      <c r="M39" s="1777">
        <v>96</v>
      </c>
      <c r="N39" s="1777">
        <v>1199</v>
      </c>
      <c r="O39" s="1777">
        <v>2.5999999999999999E-3</v>
      </c>
      <c r="P39" s="1777">
        <v>0</v>
      </c>
    </row>
    <row r="40" spans="3:16" ht="15" customHeight="1">
      <c r="C40" s="1775" t="s">
        <v>2482</v>
      </c>
      <c r="D40" s="1777">
        <v>761</v>
      </c>
      <c r="E40" s="1777">
        <v>787</v>
      </c>
      <c r="F40" s="1777">
        <v>6</v>
      </c>
      <c r="G40" s="1777">
        <v>546</v>
      </c>
      <c r="H40" s="1777">
        <v>202</v>
      </c>
      <c r="I40" s="1777">
        <v>2303</v>
      </c>
      <c r="J40" s="1777">
        <v>76</v>
      </c>
      <c r="K40" s="1777">
        <v>1</v>
      </c>
      <c r="L40" s="1777">
        <v>3</v>
      </c>
      <c r="M40" s="1777">
        <v>79</v>
      </c>
      <c r="N40" s="1777">
        <v>993</v>
      </c>
      <c r="O40" s="1777">
        <v>2.2000000000000001E-3</v>
      </c>
      <c r="P40" s="1777">
        <v>0</v>
      </c>
    </row>
    <row r="41" spans="3:16" ht="15" customHeight="1">
      <c r="C41" s="1775" t="s">
        <v>2483</v>
      </c>
      <c r="D41" s="1777">
        <v>1</v>
      </c>
      <c r="E41" s="1777">
        <v>2546</v>
      </c>
      <c r="F41" s="1777">
        <v>6</v>
      </c>
      <c r="G41" s="1777">
        <v>5</v>
      </c>
      <c r="H41" s="1777">
        <v>134</v>
      </c>
      <c r="I41" s="1777">
        <v>2692</v>
      </c>
      <c r="J41" s="1777">
        <v>47</v>
      </c>
      <c r="K41" s="1777">
        <v>0</v>
      </c>
      <c r="L41" s="1777">
        <v>2</v>
      </c>
      <c r="M41" s="1777">
        <v>49</v>
      </c>
      <c r="N41" s="1777">
        <v>608</v>
      </c>
      <c r="O41" s="1777">
        <v>1.2999999999999999E-3</v>
      </c>
      <c r="P41" s="1777">
        <v>0</v>
      </c>
    </row>
    <row r="42" spans="3:16" ht="15" customHeight="1">
      <c r="C42" s="1775" t="s">
        <v>2484</v>
      </c>
      <c r="D42" s="1777">
        <v>192</v>
      </c>
      <c r="E42" s="1777">
        <v>4812</v>
      </c>
      <c r="F42" s="1777">
        <v>4</v>
      </c>
      <c r="G42" s="1777">
        <v>0</v>
      </c>
      <c r="H42" s="1777">
        <v>210</v>
      </c>
      <c r="I42" s="1777">
        <v>5218</v>
      </c>
      <c r="J42" s="1777">
        <v>105</v>
      </c>
      <c r="K42" s="1777">
        <v>0</v>
      </c>
      <c r="L42" s="1777">
        <v>3</v>
      </c>
      <c r="M42" s="1777">
        <v>108</v>
      </c>
      <c r="N42" s="1777">
        <v>1350</v>
      </c>
      <c r="O42" s="1777">
        <v>2.8999999999999998E-3</v>
      </c>
      <c r="P42" s="1777">
        <v>1.4999999999999999E-2</v>
      </c>
    </row>
    <row r="43" spans="3:16" ht="15" customHeight="1">
      <c r="C43" s="1775" t="s">
        <v>2485</v>
      </c>
      <c r="D43" s="1777">
        <v>170</v>
      </c>
      <c r="E43" s="1777">
        <v>1097</v>
      </c>
      <c r="F43" s="1777">
        <v>3</v>
      </c>
      <c r="G43" s="1777">
        <v>10</v>
      </c>
      <c r="H43" s="1777">
        <v>259</v>
      </c>
      <c r="I43" s="1777">
        <v>1539</v>
      </c>
      <c r="J43" s="1777">
        <v>69</v>
      </c>
      <c r="K43" s="1777">
        <v>0</v>
      </c>
      <c r="L43" s="1777">
        <v>3</v>
      </c>
      <c r="M43" s="1777">
        <v>72</v>
      </c>
      <c r="N43" s="1777">
        <v>902</v>
      </c>
      <c r="O43" s="1777">
        <v>2E-3</v>
      </c>
      <c r="P43" s="1777">
        <v>0</v>
      </c>
    </row>
    <row r="44" spans="3:16" ht="15" customHeight="1">
      <c r="C44" s="1775" t="s">
        <v>2486</v>
      </c>
      <c r="D44" s="1777">
        <v>6</v>
      </c>
      <c r="E44" s="1777">
        <v>1150</v>
      </c>
      <c r="F44" s="1777">
        <v>0</v>
      </c>
      <c r="G44" s="1777">
        <v>0</v>
      </c>
      <c r="H44" s="1777">
        <v>4</v>
      </c>
      <c r="I44" s="1777">
        <v>1160</v>
      </c>
      <c r="J44" s="1777">
        <v>24</v>
      </c>
      <c r="K44" s="1777">
        <v>0</v>
      </c>
      <c r="L44" s="1777">
        <v>0</v>
      </c>
      <c r="M44" s="1777">
        <v>24</v>
      </c>
      <c r="N44" s="1777">
        <v>299</v>
      </c>
      <c r="O44" s="1777">
        <v>5.9999999999999995E-4</v>
      </c>
      <c r="P44" s="1777">
        <v>5.0000000000000001E-3</v>
      </c>
    </row>
    <row r="45" spans="3:16" ht="15" customHeight="1">
      <c r="C45" s="1775" t="s">
        <v>2487</v>
      </c>
      <c r="D45" s="1777">
        <v>39</v>
      </c>
      <c r="E45" s="1777">
        <v>1016</v>
      </c>
      <c r="F45" s="1777">
        <v>9</v>
      </c>
      <c r="G45" s="1777">
        <v>27</v>
      </c>
      <c r="H45" s="1777">
        <v>123</v>
      </c>
      <c r="I45" s="1777">
        <v>1214</v>
      </c>
      <c r="J45" s="1777">
        <v>40</v>
      </c>
      <c r="K45" s="1777">
        <v>0</v>
      </c>
      <c r="L45" s="1777">
        <v>2</v>
      </c>
      <c r="M45" s="1777">
        <v>42</v>
      </c>
      <c r="N45" s="1777">
        <v>524</v>
      </c>
      <c r="O45" s="1777">
        <v>1.1000000000000001E-3</v>
      </c>
      <c r="P45" s="1777">
        <v>0</v>
      </c>
    </row>
    <row r="46" spans="3:16" ht="15" customHeight="1">
      <c r="C46" s="1775" t="s">
        <v>2488</v>
      </c>
      <c r="D46" s="1777">
        <v>77</v>
      </c>
      <c r="E46" s="1777">
        <v>3385</v>
      </c>
      <c r="F46" s="1777">
        <v>11</v>
      </c>
      <c r="G46" s="1777">
        <v>8</v>
      </c>
      <c r="H46" s="1777">
        <v>88</v>
      </c>
      <c r="I46" s="1777">
        <v>3568</v>
      </c>
      <c r="J46" s="1777">
        <v>75</v>
      </c>
      <c r="K46" s="1777">
        <v>0</v>
      </c>
      <c r="L46" s="1777">
        <v>1</v>
      </c>
      <c r="M46" s="1777">
        <v>76</v>
      </c>
      <c r="N46" s="1777">
        <v>954</v>
      </c>
      <c r="O46" s="1777">
        <v>2.0999999999999999E-3</v>
      </c>
      <c r="P46" s="1777">
        <v>0</v>
      </c>
    </row>
    <row r="47" spans="3:16" ht="15" customHeight="1">
      <c r="C47" s="1775" t="s">
        <v>2489</v>
      </c>
      <c r="D47" s="1777">
        <v>543</v>
      </c>
      <c r="E47" s="1777">
        <v>46</v>
      </c>
      <c r="F47" s="1777">
        <v>0</v>
      </c>
      <c r="G47" s="1777">
        <v>67</v>
      </c>
      <c r="H47" s="1777">
        <v>3</v>
      </c>
      <c r="I47" s="1777">
        <v>659</v>
      </c>
      <c r="J47" s="1777">
        <v>35</v>
      </c>
      <c r="K47" s="1777">
        <v>0</v>
      </c>
      <c r="L47" s="1777">
        <v>0</v>
      </c>
      <c r="M47" s="1777">
        <v>35</v>
      </c>
      <c r="N47" s="1777">
        <v>439</v>
      </c>
      <c r="O47" s="1777">
        <v>1E-3</v>
      </c>
      <c r="P47" s="1777">
        <v>2.5000000000000001E-3</v>
      </c>
    </row>
    <row r="48" spans="3:16" ht="15" customHeight="1">
      <c r="C48" s="1775" t="s">
        <v>2490</v>
      </c>
      <c r="D48" s="1777">
        <v>178</v>
      </c>
      <c r="E48" s="1777">
        <v>1002</v>
      </c>
      <c r="F48" s="1777">
        <v>0</v>
      </c>
      <c r="G48" s="1777">
        <v>0</v>
      </c>
      <c r="H48" s="1777">
        <v>199</v>
      </c>
      <c r="I48" s="1777">
        <v>1379</v>
      </c>
      <c r="J48" s="1777">
        <v>32</v>
      </c>
      <c r="K48" s="1777">
        <v>0</v>
      </c>
      <c r="L48" s="1777">
        <v>3</v>
      </c>
      <c r="M48" s="1777">
        <v>34</v>
      </c>
      <c r="N48" s="1777">
        <v>426</v>
      </c>
      <c r="O48" s="1777">
        <v>8.9999999999999998E-4</v>
      </c>
      <c r="P48" s="1777">
        <v>0</v>
      </c>
    </row>
    <row r="49" spans="3:16" ht="15" customHeight="1">
      <c r="C49" s="1775" t="s">
        <v>2491</v>
      </c>
      <c r="D49" s="1777">
        <v>13</v>
      </c>
      <c r="E49" s="1777">
        <v>172</v>
      </c>
      <c r="F49" s="1777">
        <v>0</v>
      </c>
      <c r="G49" s="1777">
        <v>87</v>
      </c>
      <c r="H49" s="1777">
        <v>0</v>
      </c>
      <c r="I49" s="1777">
        <v>271</v>
      </c>
      <c r="J49" s="1777">
        <v>7</v>
      </c>
      <c r="K49" s="1777">
        <v>0</v>
      </c>
      <c r="L49" s="1777">
        <v>0</v>
      </c>
      <c r="M49" s="1777">
        <v>7</v>
      </c>
      <c r="N49" s="1777">
        <v>88</v>
      </c>
      <c r="O49" s="1777">
        <v>2.0000000000000001E-4</v>
      </c>
      <c r="P49" s="1777">
        <v>0.01</v>
      </c>
    </row>
    <row r="50" spans="3:16" ht="15" customHeight="1">
      <c r="C50" s="1775" t="s">
        <v>2492</v>
      </c>
      <c r="D50" s="1777">
        <v>11</v>
      </c>
      <c r="E50" s="1777">
        <v>615</v>
      </c>
      <c r="F50" s="1777">
        <v>0</v>
      </c>
      <c r="G50" s="1777">
        <v>128</v>
      </c>
      <c r="H50" s="1777">
        <v>132</v>
      </c>
      <c r="I50" s="1777">
        <v>887</v>
      </c>
      <c r="J50" s="1777">
        <v>22</v>
      </c>
      <c r="K50" s="1777">
        <v>0</v>
      </c>
      <c r="L50" s="1777">
        <v>2</v>
      </c>
      <c r="M50" s="1777">
        <v>24</v>
      </c>
      <c r="N50" s="1777">
        <v>301</v>
      </c>
      <c r="O50" s="1777">
        <v>6.9999999999999999E-4</v>
      </c>
      <c r="P50" s="1777">
        <v>0.01</v>
      </c>
    </row>
    <row r="51" spans="3:16" ht="15" customHeight="1">
      <c r="C51" s="1775" t="s">
        <v>2493</v>
      </c>
      <c r="D51" s="1777">
        <v>149</v>
      </c>
      <c r="E51" s="1777">
        <v>77</v>
      </c>
      <c r="F51" s="1777">
        <v>0</v>
      </c>
      <c r="G51" s="1777">
        <v>0</v>
      </c>
      <c r="H51" s="1777">
        <v>75</v>
      </c>
      <c r="I51" s="1777">
        <v>301</v>
      </c>
      <c r="J51" s="1777">
        <v>16</v>
      </c>
      <c r="K51" s="1777">
        <v>0</v>
      </c>
      <c r="L51" s="1777">
        <v>1</v>
      </c>
      <c r="M51" s="1777">
        <v>17</v>
      </c>
      <c r="N51" s="1777">
        <v>215</v>
      </c>
      <c r="O51" s="1777">
        <v>5.0000000000000001E-4</v>
      </c>
      <c r="P51" s="1777">
        <v>0</v>
      </c>
    </row>
    <row r="52" spans="3:16" ht="15" customHeight="1">
      <c r="C52" s="1775" t="s">
        <v>2494</v>
      </c>
      <c r="D52" s="1777">
        <v>10</v>
      </c>
      <c r="E52" s="1777">
        <v>143</v>
      </c>
      <c r="F52" s="1777">
        <v>0</v>
      </c>
      <c r="G52" s="1777">
        <v>2</v>
      </c>
      <c r="H52" s="1777">
        <v>64</v>
      </c>
      <c r="I52" s="1777">
        <v>219</v>
      </c>
      <c r="J52" s="1777">
        <v>6</v>
      </c>
      <c r="K52" s="1777">
        <v>0</v>
      </c>
      <c r="L52" s="1777">
        <v>1</v>
      </c>
      <c r="M52" s="1777">
        <v>7</v>
      </c>
      <c r="N52" s="1777">
        <v>88</v>
      </c>
      <c r="O52" s="1777">
        <v>2.0000000000000001E-4</v>
      </c>
      <c r="P52" s="1777">
        <v>0</v>
      </c>
    </row>
    <row r="53" spans="3:16" ht="15" customHeight="1">
      <c r="C53" s="1775" t="s">
        <v>2495</v>
      </c>
      <c r="D53" s="1777">
        <v>102</v>
      </c>
      <c r="E53" s="1777">
        <v>52</v>
      </c>
      <c r="F53" s="1777">
        <v>0</v>
      </c>
      <c r="G53" s="1777">
        <v>0</v>
      </c>
      <c r="H53" s="1777">
        <v>0</v>
      </c>
      <c r="I53" s="1777">
        <v>154</v>
      </c>
      <c r="J53" s="1777">
        <v>13</v>
      </c>
      <c r="K53" s="1777">
        <v>0</v>
      </c>
      <c r="L53" s="1777">
        <v>0</v>
      </c>
      <c r="M53" s="1777">
        <v>13</v>
      </c>
      <c r="N53" s="1777">
        <v>160</v>
      </c>
      <c r="O53" s="1777">
        <v>2.9999999999999997E-4</v>
      </c>
      <c r="P53" s="1777">
        <v>0</v>
      </c>
    </row>
    <row r="54" spans="3:16" ht="15" customHeight="1">
      <c r="C54" s="1775" t="s">
        <v>2496</v>
      </c>
      <c r="D54" s="1777">
        <v>35</v>
      </c>
      <c r="E54" s="1777">
        <v>21</v>
      </c>
      <c r="F54" s="1777">
        <v>0</v>
      </c>
      <c r="G54" s="1777">
        <v>0</v>
      </c>
      <c r="H54" s="1777">
        <v>95</v>
      </c>
      <c r="I54" s="1777">
        <v>151</v>
      </c>
      <c r="J54" s="1777">
        <v>4</v>
      </c>
      <c r="K54" s="1777">
        <v>0</v>
      </c>
      <c r="L54" s="1777">
        <v>1</v>
      </c>
      <c r="M54" s="1777">
        <v>5</v>
      </c>
      <c r="N54" s="1777">
        <v>63</v>
      </c>
      <c r="O54" s="1777">
        <v>1E-4</v>
      </c>
      <c r="P54" s="1777">
        <v>0</v>
      </c>
    </row>
    <row r="55" spans="3:16" ht="15" customHeight="1">
      <c r="C55" s="1775" t="s">
        <v>2497</v>
      </c>
      <c r="D55" s="1777">
        <v>785</v>
      </c>
      <c r="E55" s="1777">
        <v>95</v>
      </c>
      <c r="F55" s="1777">
        <v>0</v>
      </c>
      <c r="G55" s="1777">
        <v>19</v>
      </c>
      <c r="H55" s="1777">
        <v>145</v>
      </c>
      <c r="I55" s="1777">
        <v>1044</v>
      </c>
      <c r="J55" s="1777">
        <v>51</v>
      </c>
      <c r="K55" s="1777">
        <v>0</v>
      </c>
      <c r="L55" s="1777">
        <v>2</v>
      </c>
      <c r="M55" s="1777">
        <v>53</v>
      </c>
      <c r="N55" s="1777">
        <v>657</v>
      </c>
      <c r="O55" s="1777">
        <v>1.4E-3</v>
      </c>
      <c r="P55" s="1777">
        <v>1.2500000000000001E-2</v>
      </c>
    </row>
    <row r="56" spans="3:16" ht="15" customHeight="1">
      <c r="C56" s="1775" t="s">
        <v>2498</v>
      </c>
      <c r="D56" s="1777">
        <v>3</v>
      </c>
      <c r="E56" s="1777">
        <v>33</v>
      </c>
      <c r="F56" s="1777">
        <v>0</v>
      </c>
      <c r="G56" s="1777">
        <v>0</v>
      </c>
      <c r="H56" s="1777">
        <v>0</v>
      </c>
      <c r="I56" s="1777">
        <v>37</v>
      </c>
      <c r="J56" s="1777">
        <v>1</v>
      </c>
      <c r="K56" s="1777">
        <v>0</v>
      </c>
      <c r="L56" s="1777">
        <v>0</v>
      </c>
      <c r="M56" s="1777">
        <v>1</v>
      </c>
      <c r="N56" s="1777">
        <v>13</v>
      </c>
      <c r="O56" s="1777">
        <v>0</v>
      </c>
      <c r="P56" s="1777">
        <v>0</v>
      </c>
    </row>
    <row r="57" spans="3:16" ht="15" customHeight="1">
      <c r="C57" s="1775" t="s">
        <v>2499</v>
      </c>
      <c r="D57" s="1777">
        <v>0</v>
      </c>
      <c r="E57" s="1777">
        <v>0</v>
      </c>
      <c r="F57" s="1777">
        <v>0</v>
      </c>
      <c r="G57" s="1777">
        <v>1609</v>
      </c>
      <c r="H57" s="1777">
        <v>0</v>
      </c>
      <c r="I57" s="1777">
        <v>1609</v>
      </c>
      <c r="J57" s="1777">
        <v>0</v>
      </c>
      <c r="K57" s="1777">
        <v>2</v>
      </c>
      <c r="L57" s="1777">
        <v>0</v>
      </c>
      <c r="M57" s="1777">
        <v>2</v>
      </c>
      <c r="N57" s="1777">
        <v>23</v>
      </c>
      <c r="O57" s="1777">
        <v>0</v>
      </c>
      <c r="P57" s="1777">
        <v>0</v>
      </c>
    </row>
    <row r="58" spans="3:16" ht="15" customHeight="1">
      <c r="C58" s="1775" t="s">
        <v>2500</v>
      </c>
      <c r="D58" s="1777">
        <v>100</v>
      </c>
      <c r="E58" s="1777">
        <v>247</v>
      </c>
      <c r="F58" s="1777">
        <v>0</v>
      </c>
      <c r="G58" s="1777">
        <v>7</v>
      </c>
      <c r="H58" s="1777">
        <v>2</v>
      </c>
      <c r="I58" s="1777">
        <v>356</v>
      </c>
      <c r="J58" s="1777">
        <v>11</v>
      </c>
      <c r="K58" s="1777">
        <v>0</v>
      </c>
      <c r="L58" s="1777">
        <v>0</v>
      </c>
      <c r="M58" s="1777">
        <v>11</v>
      </c>
      <c r="N58" s="1777">
        <v>132</v>
      </c>
      <c r="O58" s="1777">
        <v>2.9999999999999997E-4</v>
      </c>
      <c r="P58" s="1777">
        <v>0</v>
      </c>
    </row>
    <row r="59" spans="3:16" ht="15" customHeight="1">
      <c r="C59" s="1775" t="s">
        <v>2501</v>
      </c>
      <c r="D59" s="1777">
        <v>23</v>
      </c>
      <c r="E59" s="1777">
        <v>10</v>
      </c>
      <c r="F59" s="1777">
        <v>0</v>
      </c>
      <c r="G59" s="1777">
        <v>1</v>
      </c>
      <c r="H59" s="1777">
        <v>0</v>
      </c>
      <c r="I59" s="1777">
        <v>34</v>
      </c>
      <c r="J59" s="1777">
        <v>2</v>
      </c>
      <c r="K59" s="1777">
        <v>0</v>
      </c>
      <c r="L59" s="1777">
        <v>0</v>
      </c>
      <c r="M59" s="1777">
        <v>2</v>
      </c>
      <c r="N59" s="1777">
        <v>26</v>
      </c>
      <c r="O59" s="1777">
        <v>1E-4</v>
      </c>
      <c r="P59" s="1777">
        <v>0</v>
      </c>
    </row>
    <row r="60" spans="3:16" ht="15" customHeight="1">
      <c r="C60" s="1775" t="s">
        <v>2502</v>
      </c>
      <c r="D60" s="1777">
        <v>23</v>
      </c>
      <c r="E60" s="1777">
        <v>243</v>
      </c>
      <c r="F60" s="1777">
        <v>0</v>
      </c>
      <c r="G60" s="1777">
        <v>141</v>
      </c>
      <c r="H60" s="1777">
        <v>14</v>
      </c>
      <c r="I60" s="1777">
        <v>421</v>
      </c>
      <c r="J60" s="1777">
        <v>3</v>
      </c>
      <c r="K60" s="1777">
        <v>0</v>
      </c>
      <c r="L60" s="1777">
        <v>0</v>
      </c>
      <c r="M60" s="1777">
        <v>3</v>
      </c>
      <c r="N60" s="1777">
        <v>41</v>
      </c>
      <c r="O60" s="1777">
        <v>1E-4</v>
      </c>
      <c r="P60" s="1777">
        <v>0</v>
      </c>
    </row>
    <row r="61" spans="3:16" ht="15" customHeight="1">
      <c r="C61" s="1775" t="s">
        <v>2503</v>
      </c>
      <c r="D61" s="1777">
        <v>0</v>
      </c>
      <c r="E61" s="1777">
        <v>0</v>
      </c>
      <c r="F61" s="1777">
        <v>0</v>
      </c>
      <c r="G61" s="1777">
        <v>0</v>
      </c>
      <c r="H61" s="1777">
        <v>5</v>
      </c>
      <c r="I61" s="1777">
        <v>5</v>
      </c>
      <c r="J61" s="1777">
        <v>0</v>
      </c>
      <c r="K61" s="1777">
        <v>0</v>
      </c>
      <c r="L61" s="1777">
        <v>0</v>
      </c>
      <c r="M61" s="1777">
        <v>0</v>
      </c>
      <c r="N61" s="1777">
        <v>1</v>
      </c>
      <c r="O61" s="1777">
        <v>0</v>
      </c>
      <c r="P61" s="1777">
        <v>0</v>
      </c>
    </row>
    <row r="62" spans="3:16" ht="15" customHeight="1">
      <c r="C62" s="1775" t="s">
        <v>2504</v>
      </c>
      <c r="D62" s="1777">
        <v>29</v>
      </c>
      <c r="E62" s="1777">
        <v>31</v>
      </c>
      <c r="F62" s="1777">
        <v>0</v>
      </c>
      <c r="G62" s="1777">
        <v>2</v>
      </c>
      <c r="H62" s="1777">
        <v>1</v>
      </c>
      <c r="I62" s="1777">
        <v>63</v>
      </c>
      <c r="J62" s="1777">
        <v>3</v>
      </c>
      <c r="K62" s="1777">
        <v>0</v>
      </c>
      <c r="L62" s="1777">
        <v>0</v>
      </c>
      <c r="M62" s="1777">
        <v>3</v>
      </c>
      <c r="N62" s="1777">
        <v>35</v>
      </c>
      <c r="O62" s="1777">
        <v>1E-4</v>
      </c>
      <c r="P62" s="1777">
        <v>0.01</v>
      </c>
    </row>
    <row r="63" spans="3:16" ht="15" customHeight="1">
      <c r="C63" s="1775" t="s">
        <v>2505</v>
      </c>
      <c r="D63" s="1777">
        <v>63</v>
      </c>
      <c r="E63" s="1777">
        <v>733</v>
      </c>
      <c r="F63" s="1777">
        <v>0</v>
      </c>
      <c r="G63" s="1777">
        <v>0</v>
      </c>
      <c r="H63" s="1777">
        <v>77</v>
      </c>
      <c r="I63" s="1777">
        <v>874</v>
      </c>
      <c r="J63" s="1777">
        <v>7</v>
      </c>
      <c r="K63" s="1777">
        <v>0</v>
      </c>
      <c r="L63" s="1777">
        <v>1</v>
      </c>
      <c r="M63" s="1777">
        <v>8</v>
      </c>
      <c r="N63" s="1777">
        <v>105</v>
      </c>
      <c r="O63" s="1777">
        <v>2.0000000000000001E-4</v>
      </c>
      <c r="P63" s="1777">
        <v>0</v>
      </c>
    </row>
    <row r="64" spans="3:16" ht="15" customHeight="1">
      <c r="C64" s="1775" t="s">
        <v>2506</v>
      </c>
      <c r="D64" s="1777">
        <v>0</v>
      </c>
      <c r="E64" s="1777">
        <v>33</v>
      </c>
      <c r="F64" s="1777">
        <v>0</v>
      </c>
      <c r="G64" s="1777">
        <v>0</v>
      </c>
      <c r="H64" s="1777">
        <v>0</v>
      </c>
      <c r="I64" s="1777">
        <v>34</v>
      </c>
      <c r="J64" s="1777">
        <v>1</v>
      </c>
      <c r="K64" s="1777">
        <v>0</v>
      </c>
      <c r="L64" s="1777">
        <v>0</v>
      </c>
      <c r="M64" s="1777">
        <v>1</v>
      </c>
      <c r="N64" s="1777">
        <v>14</v>
      </c>
      <c r="O64" s="1777">
        <v>0</v>
      </c>
      <c r="P64" s="1777">
        <v>0</v>
      </c>
    </row>
    <row r="65" spans="3:16" ht="15" customHeight="1">
      <c r="C65" s="1775" t="s">
        <v>2507</v>
      </c>
      <c r="D65" s="1777">
        <v>0</v>
      </c>
      <c r="E65" s="1777">
        <v>7</v>
      </c>
      <c r="F65" s="1777">
        <v>0</v>
      </c>
      <c r="G65" s="1777">
        <v>0</v>
      </c>
      <c r="H65" s="1777">
        <v>0</v>
      </c>
      <c r="I65" s="1777">
        <v>7</v>
      </c>
      <c r="J65" s="1777">
        <v>0</v>
      </c>
      <c r="K65" s="1777">
        <v>0</v>
      </c>
      <c r="L65" s="1777">
        <v>0</v>
      </c>
      <c r="M65" s="1777">
        <v>0</v>
      </c>
      <c r="N65" s="1777">
        <v>2</v>
      </c>
      <c r="O65" s="1777">
        <v>0</v>
      </c>
      <c r="P65" s="1777">
        <v>0</v>
      </c>
    </row>
    <row r="66" spans="3:16" ht="15" customHeight="1">
      <c r="C66" s="1775" t="s">
        <v>2508</v>
      </c>
      <c r="D66" s="1777">
        <v>6</v>
      </c>
      <c r="E66" s="1777">
        <v>7</v>
      </c>
      <c r="F66" s="1777">
        <v>0</v>
      </c>
      <c r="G66" s="1777">
        <v>0</v>
      </c>
      <c r="H66" s="1777">
        <v>5</v>
      </c>
      <c r="I66" s="1777">
        <v>17</v>
      </c>
      <c r="J66" s="1777">
        <v>1</v>
      </c>
      <c r="K66" s="1777">
        <v>0</v>
      </c>
      <c r="L66" s="1777">
        <v>0</v>
      </c>
      <c r="M66" s="1777">
        <v>1</v>
      </c>
      <c r="N66" s="1777">
        <v>10</v>
      </c>
      <c r="O66" s="1777">
        <v>0</v>
      </c>
      <c r="P66" s="1777">
        <v>0.01</v>
      </c>
    </row>
    <row r="67" spans="3:16" ht="15" customHeight="1">
      <c r="C67" s="1775" t="s">
        <v>2509</v>
      </c>
      <c r="D67" s="1777">
        <v>8</v>
      </c>
      <c r="E67" s="1777">
        <v>80</v>
      </c>
      <c r="F67" s="1777">
        <v>0</v>
      </c>
      <c r="G67" s="1777">
        <v>13</v>
      </c>
      <c r="H67" s="1777">
        <v>0</v>
      </c>
      <c r="I67" s="1777">
        <v>101</v>
      </c>
      <c r="J67" s="1777">
        <v>6</v>
      </c>
      <c r="K67" s="1777">
        <v>0</v>
      </c>
      <c r="L67" s="1777">
        <v>0</v>
      </c>
      <c r="M67" s="1777">
        <v>6</v>
      </c>
      <c r="N67" s="1777">
        <v>71</v>
      </c>
      <c r="O67" s="1777">
        <v>2.0000000000000001E-4</v>
      </c>
      <c r="P67" s="1777">
        <v>0</v>
      </c>
    </row>
    <row r="68" spans="3:16" ht="15" customHeight="1">
      <c r="C68" s="1775" t="s">
        <v>2510</v>
      </c>
      <c r="D68" s="1777">
        <v>2</v>
      </c>
      <c r="E68" s="1777">
        <v>25</v>
      </c>
      <c r="F68" s="1777">
        <v>0</v>
      </c>
      <c r="G68" s="1777">
        <v>0</v>
      </c>
      <c r="H68" s="1777">
        <v>0</v>
      </c>
      <c r="I68" s="1777">
        <v>28</v>
      </c>
      <c r="J68" s="1777">
        <v>2</v>
      </c>
      <c r="K68" s="1777">
        <v>0</v>
      </c>
      <c r="L68" s="1777">
        <v>0</v>
      </c>
      <c r="M68" s="1777">
        <v>2</v>
      </c>
      <c r="N68" s="1777">
        <v>27</v>
      </c>
      <c r="O68" s="1777">
        <v>1E-4</v>
      </c>
      <c r="P68" s="1777">
        <v>0</v>
      </c>
    </row>
    <row r="69" spans="3:16" ht="15" customHeight="1">
      <c r="C69" s="1775" t="s">
        <v>2511</v>
      </c>
      <c r="D69" s="1777">
        <v>4</v>
      </c>
      <c r="E69" s="1777">
        <v>30</v>
      </c>
      <c r="F69" s="1777">
        <v>0</v>
      </c>
      <c r="G69" s="1777">
        <v>0</v>
      </c>
      <c r="H69" s="1777">
        <v>0</v>
      </c>
      <c r="I69" s="1777">
        <v>35</v>
      </c>
      <c r="J69" s="1777">
        <v>2</v>
      </c>
      <c r="K69" s="1777">
        <v>0</v>
      </c>
      <c r="L69" s="1777">
        <v>0</v>
      </c>
      <c r="M69" s="1777">
        <v>2</v>
      </c>
      <c r="N69" s="1777">
        <v>24</v>
      </c>
      <c r="O69" s="1777">
        <v>1E-4</v>
      </c>
      <c r="P69" s="1777">
        <v>0</v>
      </c>
    </row>
    <row r="70" spans="3:16" ht="15" customHeight="1">
      <c r="C70" s="1775" t="s">
        <v>2512</v>
      </c>
      <c r="D70" s="1777">
        <v>29</v>
      </c>
      <c r="E70" s="1777">
        <v>84</v>
      </c>
      <c r="F70" s="1777">
        <v>0</v>
      </c>
      <c r="G70" s="1777">
        <v>0</v>
      </c>
      <c r="H70" s="1777">
        <v>4</v>
      </c>
      <c r="I70" s="1777">
        <v>118</v>
      </c>
      <c r="J70" s="1777">
        <v>4</v>
      </c>
      <c r="K70" s="1777">
        <v>0</v>
      </c>
      <c r="L70" s="1777">
        <v>0</v>
      </c>
      <c r="M70" s="1777">
        <v>4</v>
      </c>
      <c r="N70" s="1777">
        <v>47</v>
      </c>
      <c r="O70" s="1777">
        <v>1E-4</v>
      </c>
      <c r="P70" s="1777">
        <v>0.01</v>
      </c>
    </row>
    <row r="71" spans="3:16" ht="15" customHeight="1">
      <c r="C71" s="1775" t="s">
        <v>2513</v>
      </c>
      <c r="D71" s="1777">
        <v>463</v>
      </c>
      <c r="E71" s="1777">
        <v>4</v>
      </c>
      <c r="F71" s="1777">
        <v>0</v>
      </c>
      <c r="G71" s="1777">
        <v>0</v>
      </c>
      <c r="H71" s="1777">
        <v>87</v>
      </c>
      <c r="I71" s="1777">
        <v>554</v>
      </c>
      <c r="J71" s="1777">
        <v>31</v>
      </c>
      <c r="K71" s="1777">
        <v>0</v>
      </c>
      <c r="L71" s="1777">
        <v>1</v>
      </c>
      <c r="M71" s="1777">
        <v>33</v>
      </c>
      <c r="N71" s="1777">
        <v>407</v>
      </c>
      <c r="O71" s="1777">
        <v>8.9999999999999998E-4</v>
      </c>
      <c r="P71" s="1777">
        <v>0.02</v>
      </c>
    </row>
    <row r="72" spans="3:16" ht="15" customHeight="1">
      <c r="C72" s="1775" t="s">
        <v>2514</v>
      </c>
      <c r="D72" s="1777">
        <v>4</v>
      </c>
      <c r="E72" s="1777">
        <v>8</v>
      </c>
      <c r="F72" s="1777">
        <v>0</v>
      </c>
      <c r="G72" s="1777">
        <v>2</v>
      </c>
      <c r="H72" s="1777">
        <v>0</v>
      </c>
      <c r="I72" s="1777">
        <v>14</v>
      </c>
      <c r="J72" s="1777">
        <v>1</v>
      </c>
      <c r="K72" s="1777">
        <v>0</v>
      </c>
      <c r="L72" s="1777">
        <v>0</v>
      </c>
      <c r="M72" s="1777">
        <v>1</v>
      </c>
      <c r="N72" s="1777">
        <v>7</v>
      </c>
      <c r="O72" s="1777">
        <v>0</v>
      </c>
      <c r="P72" s="1777">
        <v>1.4999999999999999E-2</v>
      </c>
    </row>
    <row r="73" spans="3:16" ht="15" customHeight="1">
      <c r="C73" s="1775" t="s">
        <v>2515</v>
      </c>
      <c r="D73" s="1777">
        <v>2</v>
      </c>
      <c r="E73" s="1777">
        <v>6</v>
      </c>
      <c r="F73" s="1777">
        <v>0</v>
      </c>
      <c r="G73" s="1777">
        <v>0</v>
      </c>
      <c r="H73" s="1777">
        <v>0</v>
      </c>
      <c r="I73" s="1777">
        <v>8</v>
      </c>
      <c r="J73" s="1777">
        <v>0</v>
      </c>
      <c r="K73" s="1777">
        <v>0</v>
      </c>
      <c r="L73" s="1777">
        <v>0</v>
      </c>
      <c r="M73" s="1777">
        <v>0</v>
      </c>
      <c r="N73" s="1777">
        <v>4</v>
      </c>
      <c r="O73" s="1777">
        <v>0</v>
      </c>
      <c r="P73" s="1777">
        <v>0</v>
      </c>
    </row>
    <row r="74" spans="3:16" ht="15" customHeight="1">
      <c r="C74" s="1775" t="s">
        <v>2516</v>
      </c>
      <c r="D74" s="1777">
        <v>0</v>
      </c>
      <c r="E74" s="1777">
        <v>15</v>
      </c>
      <c r="F74" s="1777">
        <v>0</v>
      </c>
      <c r="G74" s="1777">
        <v>0</v>
      </c>
      <c r="H74" s="1777">
        <v>0</v>
      </c>
      <c r="I74" s="1777">
        <v>15</v>
      </c>
      <c r="J74" s="1777">
        <v>1</v>
      </c>
      <c r="K74" s="1777">
        <v>0</v>
      </c>
      <c r="L74" s="1777">
        <v>0</v>
      </c>
      <c r="M74" s="1777">
        <v>1</v>
      </c>
      <c r="N74" s="1777">
        <v>8</v>
      </c>
      <c r="O74" s="1777">
        <v>0</v>
      </c>
      <c r="P74" s="1777">
        <v>0</v>
      </c>
    </row>
    <row r="75" spans="3:16" ht="15" customHeight="1">
      <c r="C75" s="1775" t="s">
        <v>2517</v>
      </c>
      <c r="D75" s="1777">
        <v>31</v>
      </c>
      <c r="E75" s="1777">
        <v>59</v>
      </c>
      <c r="F75" s="1777">
        <v>0</v>
      </c>
      <c r="G75" s="1777">
        <v>0</v>
      </c>
      <c r="H75" s="1777">
        <v>5</v>
      </c>
      <c r="I75" s="1777">
        <v>95</v>
      </c>
      <c r="J75" s="1777">
        <v>4</v>
      </c>
      <c r="K75" s="1777">
        <v>0</v>
      </c>
      <c r="L75" s="1777">
        <v>0</v>
      </c>
      <c r="M75" s="1777">
        <v>4</v>
      </c>
      <c r="N75" s="1777">
        <v>48</v>
      </c>
      <c r="O75" s="1777">
        <v>1E-4</v>
      </c>
      <c r="P75" s="1777">
        <v>0</v>
      </c>
    </row>
    <row r="76" spans="3:16" ht="15" customHeight="1">
      <c r="C76" s="1775" t="s">
        <v>2518</v>
      </c>
      <c r="D76" s="1777">
        <v>2</v>
      </c>
      <c r="E76" s="1777">
        <v>7</v>
      </c>
      <c r="F76" s="1777">
        <v>0</v>
      </c>
      <c r="G76" s="1777">
        <v>0</v>
      </c>
      <c r="H76" s="1777">
        <v>1</v>
      </c>
      <c r="I76" s="1777">
        <v>9</v>
      </c>
      <c r="J76" s="1777">
        <v>1</v>
      </c>
      <c r="K76" s="1777">
        <v>0</v>
      </c>
      <c r="L76" s="1777">
        <v>0</v>
      </c>
      <c r="M76" s="1777">
        <v>1</v>
      </c>
      <c r="N76" s="1777">
        <v>7</v>
      </c>
      <c r="O76" s="1777">
        <v>0</v>
      </c>
      <c r="P76" s="1777">
        <v>0</v>
      </c>
    </row>
    <row r="77" spans="3:16" ht="15" customHeight="1">
      <c r="C77" s="1775" t="s">
        <v>2519</v>
      </c>
      <c r="D77" s="1777">
        <v>0</v>
      </c>
      <c r="E77" s="1777">
        <v>1</v>
      </c>
      <c r="F77" s="1777">
        <v>0</v>
      </c>
      <c r="G77" s="1777">
        <v>0</v>
      </c>
      <c r="H77" s="1777">
        <v>0</v>
      </c>
      <c r="I77" s="1777">
        <v>1</v>
      </c>
      <c r="J77" s="1777">
        <v>0</v>
      </c>
      <c r="K77" s="1777">
        <v>0</v>
      </c>
      <c r="L77" s="1777">
        <v>0</v>
      </c>
      <c r="M77" s="1777">
        <v>0</v>
      </c>
      <c r="N77" s="1777">
        <v>1</v>
      </c>
      <c r="O77" s="1777">
        <v>0</v>
      </c>
      <c r="P77" s="1777">
        <v>0</v>
      </c>
    </row>
    <row r="78" spans="3:16" ht="15" customHeight="1">
      <c r="C78" s="1775" t="s">
        <v>2520</v>
      </c>
      <c r="D78" s="1777">
        <v>0</v>
      </c>
      <c r="E78" s="1777">
        <v>6</v>
      </c>
      <c r="F78" s="1777">
        <v>0</v>
      </c>
      <c r="G78" s="1777">
        <v>0</v>
      </c>
      <c r="H78" s="1777">
        <v>0</v>
      </c>
      <c r="I78" s="1777">
        <v>6</v>
      </c>
      <c r="J78" s="1777">
        <v>0</v>
      </c>
      <c r="K78" s="1777">
        <v>0</v>
      </c>
      <c r="L78" s="1777">
        <v>0</v>
      </c>
      <c r="M78" s="1777">
        <v>0</v>
      </c>
      <c r="N78" s="1777">
        <v>4</v>
      </c>
      <c r="O78" s="1777">
        <v>0</v>
      </c>
      <c r="P78" s="1777">
        <v>0</v>
      </c>
    </row>
    <row r="79" spans="3:16" ht="15" customHeight="1">
      <c r="C79" s="1775" t="s">
        <v>2521</v>
      </c>
      <c r="D79" s="1777">
        <v>6</v>
      </c>
      <c r="E79" s="1777">
        <v>6</v>
      </c>
      <c r="F79" s="1777">
        <v>0</v>
      </c>
      <c r="G79" s="1777">
        <v>0</v>
      </c>
      <c r="H79" s="1777">
        <v>1</v>
      </c>
      <c r="I79" s="1777">
        <v>13</v>
      </c>
      <c r="J79" s="1777">
        <v>1</v>
      </c>
      <c r="K79" s="1777">
        <v>0</v>
      </c>
      <c r="L79" s="1777">
        <v>0</v>
      </c>
      <c r="M79" s="1777">
        <v>1</v>
      </c>
      <c r="N79" s="1777">
        <v>7</v>
      </c>
      <c r="O79" s="1777">
        <v>0</v>
      </c>
      <c r="P79" s="1777">
        <v>0</v>
      </c>
    </row>
    <row r="80" spans="3:16" ht="15" customHeight="1">
      <c r="C80" s="1775" t="s">
        <v>2522</v>
      </c>
      <c r="D80" s="1777">
        <v>0</v>
      </c>
      <c r="E80" s="1777">
        <v>0</v>
      </c>
      <c r="F80" s="1777">
        <v>0</v>
      </c>
      <c r="G80" s="1777">
        <v>0</v>
      </c>
      <c r="H80" s="1777">
        <v>0</v>
      </c>
      <c r="I80" s="1777">
        <v>0</v>
      </c>
      <c r="J80" s="1777">
        <v>0</v>
      </c>
      <c r="K80" s="1777">
        <v>0</v>
      </c>
      <c r="L80" s="1777">
        <v>0</v>
      </c>
      <c r="M80" s="1777">
        <v>0</v>
      </c>
      <c r="N80" s="1777">
        <v>0</v>
      </c>
      <c r="O80" s="1777">
        <v>0</v>
      </c>
      <c r="P80" s="1777">
        <v>0</v>
      </c>
    </row>
    <row r="81" spans="2:16" ht="15" customHeight="1">
      <c r="C81" s="1775" t="s">
        <v>2523</v>
      </c>
      <c r="D81" s="1777">
        <v>44</v>
      </c>
      <c r="E81" s="1777">
        <v>2</v>
      </c>
      <c r="F81" s="1777">
        <v>0</v>
      </c>
      <c r="G81" s="1777">
        <v>0</v>
      </c>
      <c r="H81" s="1777">
        <v>6</v>
      </c>
      <c r="I81" s="1777">
        <v>53</v>
      </c>
      <c r="J81" s="1777">
        <v>3</v>
      </c>
      <c r="K81" s="1777">
        <v>0</v>
      </c>
      <c r="L81" s="1777">
        <v>0</v>
      </c>
      <c r="M81" s="1777">
        <v>3</v>
      </c>
      <c r="N81" s="1777">
        <v>37</v>
      </c>
      <c r="O81" s="1777">
        <v>1E-4</v>
      </c>
      <c r="P81" s="1777">
        <v>1.4999999999999999E-2</v>
      </c>
    </row>
    <row r="82" spans="2:16" ht="15" customHeight="1">
      <c r="C82" s="1775" t="s">
        <v>2524</v>
      </c>
      <c r="D82" s="1777">
        <v>0</v>
      </c>
      <c r="E82" s="1777">
        <v>17</v>
      </c>
      <c r="F82" s="1777">
        <v>1</v>
      </c>
      <c r="G82" s="1777">
        <v>0</v>
      </c>
      <c r="H82" s="1777">
        <v>4</v>
      </c>
      <c r="I82" s="1777">
        <v>23</v>
      </c>
      <c r="J82" s="1777">
        <v>0</v>
      </c>
      <c r="K82" s="1777">
        <v>0</v>
      </c>
      <c r="L82" s="1777">
        <v>0</v>
      </c>
      <c r="M82" s="1777">
        <v>0</v>
      </c>
      <c r="N82" s="1777">
        <v>6</v>
      </c>
      <c r="O82" s="1777">
        <v>0</v>
      </c>
      <c r="P82" s="1777">
        <v>0</v>
      </c>
    </row>
    <row r="83" spans="2:16" ht="15" customHeight="1">
      <c r="C83" s="1775" t="s">
        <v>2525</v>
      </c>
      <c r="D83" s="1777">
        <v>12</v>
      </c>
      <c r="E83" s="1777">
        <v>23</v>
      </c>
      <c r="F83" s="1777">
        <v>0</v>
      </c>
      <c r="G83" s="1777">
        <v>14</v>
      </c>
      <c r="H83" s="1777">
        <v>0</v>
      </c>
      <c r="I83" s="1777">
        <v>49</v>
      </c>
      <c r="J83" s="1777">
        <v>3</v>
      </c>
      <c r="K83" s="1777">
        <v>0</v>
      </c>
      <c r="L83" s="1777">
        <v>0</v>
      </c>
      <c r="M83" s="1777">
        <v>3</v>
      </c>
      <c r="N83" s="1777">
        <v>32</v>
      </c>
      <c r="O83" s="1777">
        <v>1E-4</v>
      </c>
      <c r="P83" s="1777">
        <v>0</v>
      </c>
    </row>
    <row r="84" spans="2:16" ht="15" customHeight="1">
      <c r="C84" s="1775" t="s">
        <v>2526</v>
      </c>
      <c r="D84" s="1777">
        <v>0</v>
      </c>
      <c r="E84" s="1777">
        <v>7</v>
      </c>
      <c r="F84" s="1777">
        <v>0</v>
      </c>
      <c r="G84" s="1777">
        <v>0</v>
      </c>
      <c r="H84" s="1777">
        <v>0</v>
      </c>
      <c r="I84" s="1777">
        <v>7</v>
      </c>
      <c r="J84" s="1777">
        <v>1</v>
      </c>
      <c r="K84" s="1777">
        <v>0</v>
      </c>
      <c r="L84" s="1777">
        <v>0</v>
      </c>
      <c r="M84" s="1777">
        <v>1</v>
      </c>
      <c r="N84" s="1777">
        <v>8</v>
      </c>
      <c r="O84" s="1777">
        <v>0</v>
      </c>
      <c r="P84" s="1777">
        <v>0</v>
      </c>
    </row>
    <row r="85" spans="2:16" ht="15" customHeight="1">
      <c r="B85"/>
      <c r="C85" s="1775" t="s">
        <v>2527</v>
      </c>
      <c r="D85" s="1777">
        <v>4</v>
      </c>
      <c r="E85" s="1777">
        <v>2</v>
      </c>
      <c r="F85" s="1777">
        <v>0</v>
      </c>
      <c r="G85" s="1777">
        <v>1</v>
      </c>
      <c r="H85" s="1777">
        <v>0</v>
      </c>
      <c r="I85" s="1777">
        <v>7</v>
      </c>
      <c r="J85" s="1777">
        <v>0</v>
      </c>
      <c r="K85" s="1777">
        <v>0</v>
      </c>
      <c r="L85" s="1777">
        <v>0</v>
      </c>
      <c r="M85" s="1777">
        <v>0</v>
      </c>
      <c r="N85" s="1777">
        <v>5</v>
      </c>
      <c r="O85" s="1777">
        <v>0</v>
      </c>
      <c r="P85" s="1777">
        <v>0.01</v>
      </c>
    </row>
    <row r="86" spans="2:16" ht="15" customHeight="1">
      <c r="B86"/>
      <c r="C86" s="1775" t="s">
        <v>2528</v>
      </c>
      <c r="D86" s="1777">
        <v>1</v>
      </c>
      <c r="E86" s="1777">
        <v>1048</v>
      </c>
      <c r="F86" s="1777">
        <v>0</v>
      </c>
      <c r="G86" s="1777">
        <v>0</v>
      </c>
      <c r="H86" s="1777">
        <v>23</v>
      </c>
      <c r="I86" s="1777">
        <v>1072</v>
      </c>
      <c r="J86" s="1777">
        <v>7</v>
      </c>
      <c r="K86" s="1777">
        <v>0</v>
      </c>
      <c r="L86" s="1777">
        <v>0</v>
      </c>
      <c r="M86" s="1777">
        <v>8</v>
      </c>
      <c r="N86" s="1777">
        <v>94</v>
      </c>
      <c r="O86" s="1777">
        <v>2.0000000000000001E-4</v>
      </c>
      <c r="P86" s="1777">
        <v>0</v>
      </c>
    </row>
    <row r="87" spans="2:16" ht="15" customHeight="1">
      <c r="B87"/>
      <c r="C87" s="1775" t="s">
        <v>2529</v>
      </c>
      <c r="D87" s="1777">
        <v>316</v>
      </c>
      <c r="E87" s="1777">
        <v>4</v>
      </c>
      <c r="F87" s="1777">
        <v>0</v>
      </c>
      <c r="G87" s="1777">
        <v>0</v>
      </c>
      <c r="H87" s="1777">
        <v>43</v>
      </c>
      <c r="I87" s="1777">
        <v>363</v>
      </c>
      <c r="J87" s="1777">
        <v>23</v>
      </c>
      <c r="K87" s="1777">
        <v>0</v>
      </c>
      <c r="L87" s="1777">
        <v>1</v>
      </c>
      <c r="M87" s="1777">
        <v>23</v>
      </c>
      <c r="N87" s="1777">
        <v>293</v>
      </c>
      <c r="O87" s="1777">
        <v>5.9999999999999995E-4</v>
      </c>
      <c r="P87" s="1777">
        <v>1.4999999999999999E-2</v>
      </c>
    </row>
    <row r="88" spans="2:16" ht="15" customHeight="1">
      <c r="B88"/>
      <c r="C88" s="1775" t="s">
        <v>2530</v>
      </c>
      <c r="D88" s="1777">
        <v>5</v>
      </c>
      <c r="E88" s="1777">
        <v>42</v>
      </c>
      <c r="F88" s="1777">
        <v>0</v>
      </c>
      <c r="G88" s="1777">
        <v>3</v>
      </c>
      <c r="H88" s="1777">
        <v>0</v>
      </c>
      <c r="I88" s="1777">
        <v>49</v>
      </c>
      <c r="J88" s="1777">
        <v>1</v>
      </c>
      <c r="K88" s="1777">
        <v>0</v>
      </c>
      <c r="L88" s="1777">
        <v>0</v>
      </c>
      <c r="M88" s="1777">
        <v>1</v>
      </c>
      <c r="N88" s="1777">
        <v>19</v>
      </c>
      <c r="O88" s="1777">
        <v>0</v>
      </c>
      <c r="P88" s="1777">
        <v>0</v>
      </c>
    </row>
    <row r="89" spans="2:16" ht="15" customHeight="1">
      <c r="B89"/>
      <c r="C89" s="1775" t="s">
        <v>2531</v>
      </c>
      <c r="D89" s="1777">
        <v>51</v>
      </c>
      <c r="E89" s="1777">
        <v>12</v>
      </c>
      <c r="F89" s="1777">
        <v>0</v>
      </c>
      <c r="G89" s="1777">
        <v>0</v>
      </c>
      <c r="H89" s="1777">
        <v>5</v>
      </c>
      <c r="I89" s="1777">
        <v>68</v>
      </c>
      <c r="J89" s="1777">
        <v>2</v>
      </c>
      <c r="K89" s="1777">
        <v>0</v>
      </c>
      <c r="L89" s="1777">
        <v>0</v>
      </c>
      <c r="M89" s="1777">
        <v>2</v>
      </c>
      <c r="N89" s="1777">
        <v>31</v>
      </c>
      <c r="O89" s="1777">
        <v>1E-4</v>
      </c>
      <c r="P89" s="1777">
        <v>0.01</v>
      </c>
    </row>
    <row r="90" spans="2:16" ht="15" customHeight="1">
      <c r="B90"/>
      <c r="C90" s="1775" t="s">
        <v>2532</v>
      </c>
      <c r="D90" s="1777">
        <v>0</v>
      </c>
      <c r="E90" s="1777">
        <v>28</v>
      </c>
      <c r="F90" s="1777">
        <v>0</v>
      </c>
      <c r="G90" s="1777">
        <v>5</v>
      </c>
      <c r="H90" s="1777">
        <v>0</v>
      </c>
      <c r="I90" s="1777">
        <v>33</v>
      </c>
      <c r="J90" s="1777">
        <v>1</v>
      </c>
      <c r="K90" s="1777">
        <v>0</v>
      </c>
      <c r="L90" s="1777">
        <v>0</v>
      </c>
      <c r="M90" s="1777">
        <v>1</v>
      </c>
      <c r="N90" s="1777">
        <v>10</v>
      </c>
      <c r="O90" s="1777">
        <v>0</v>
      </c>
      <c r="P90" s="1777">
        <v>0</v>
      </c>
    </row>
    <row r="91" spans="2:16" ht="15" customHeight="1">
      <c r="B91"/>
      <c r="C91" s="1775" t="s">
        <v>2533</v>
      </c>
      <c r="D91" s="1777">
        <v>0</v>
      </c>
      <c r="E91" s="1777">
        <v>1</v>
      </c>
      <c r="F91" s="1777">
        <v>0</v>
      </c>
      <c r="G91" s="1777">
        <v>0</v>
      </c>
      <c r="H91" s="1777">
        <v>0</v>
      </c>
      <c r="I91" s="1777">
        <v>1</v>
      </c>
      <c r="J91" s="1777">
        <v>0</v>
      </c>
      <c r="K91" s="1777">
        <v>0</v>
      </c>
      <c r="L91" s="1777">
        <v>0</v>
      </c>
      <c r="M91" s="1777">
        <v>0</v>
      </c>
      <c r="N91" s="1777">
        <v>1</v>
      </c>
      <c r="O91" s="1777">
        <v>0</v>
      </c>
      <c r="P91" s="1777">
        <v>0</v>
      </c>
    </row>
    <row r="92" spans="2:16" ht="15" customHeight="1">
      <c r="B92"/>
      <c r="C92" s="1775" t="s">
        <v>2534</v>
      </c>
      <c r="D92" s="1777">
        <v>0</v>
      </c>
      <c r="E92" s="1777">
        <v>6</v>
      </c>
      <c r="F92" s="1777">
        <v>0</v>
      </c>
      <c r="G92" s="1777">
        <v>3</v>
      </c>
      <c r="H92" s="1777">
        <v>0</v>
      </c>
      <c r="I92" s="1777">
        <v>9</v>
      </c>
      <c r="J92" s="1777">
        <v>0</v>
      </c>
      <c r="K92" s="1777">
        <v>0</v>
      </c>
      <c r="L92" s="1777">
        <v>0</v>
      </c>
      <c r="M92" s="1777">
        <v>0</v>
      </c>
      <c r="N92" s="1777">
        <v>3</v>
      </c>
      <c r="O92" s="1777">
        <v>0</v>
      </c>
      <c r="P92" s="1777">
        <v>0</v>
      </c>
    </row>
    <row r="93" spans="2:16" ht="15" customHeight="1">
      <c r="B93"/>
      <c r="C93" s="1775" t="s">
        <v>2535</v>
      </c>
      <c r="D93" s="1777">
        <v>1</v>
      </c>
      <c r="E93" s="1777">
        <v>24</v>
      </c>
      <c r="F93" s="1777">
        <v>0</v>
      </c>
      <c r="G93" s="1777">
        <v>0</v>
      </c>
      <c r="H93" s="1777">
        <v>0</v>
      </c>
      <c r="I93" s="1777">
        <v>25</v>
      </c>
      <c r="J93" s="1777">
        <v>0</v>
      </c>
      <c r="K93" s="1777">
        <v>0</v>
      </c>
      <c r="L93" s="1777">
        <v>0</v>
      </c>
      <c r="M93" s="1777">
        <v>0</v>
      </c>
      <c r="N93" s="1777">
        <v>4</v>
      </c>
      <c r="O93" s="1777">
        <v>0</v>
      </c>
      <c r="P93" s="1777">
        <v>0</v>
      </c>
    </row>
    <row r="94" spans="2:16" ht="15" customHeight="1">
      <c r="B94"/>
      <c r="C94" s="1775" t="s">
        <v>2536</v>
      </c>
      <c r="D94" s="1777">
        <v>0</v>
      </c>
      <c r="E94" s="1777">
        <v>1</v>
      </c>
      <c r="F94" s="1777">
        <v>0</v>
      </c>
      <c r="G94" s="1777">
        <v>0</v>
      </c>
      <c r="H94" s="1777">
        <v>0</v>
      </c>
      <c r="I94" s="1777">
        <v>1</v>
      </c>
      <c r="J94" s="1777">
        <v>0</v>
      </c>
      <c r="K94" s="1777">
        <v>0</v>
      </c>
      <c r="L94" s="1777">
        <v>0</v>
      </c>
      <c r="M94" s="1777">
        <v>0</v>
      </c>
      <c r="N94" s="1777">
        <v>1</v>
      </c>
      <c r="O94" s="1777">
        <v>0</v>
      </c>
      <c r="P94" s="1777">
        <v>0</v>
      </c>
    </row>
    <row r="95" spans="2:16" ht="15" customHeight="1">
      <c r="B95"/>
      <c r="C95" s="1775" t="s">
        <v>2537</v>
      </c>
      <c r="D95" s="1777">
        <v>2</v>
      </c>
      <c r="E95" s="1777">
        <v>49</v>
      </c>
      <c r="F95" s="1777">
        <v>0</v>
      </c>
      <c r="G95" s="1777">
        <v>3</v>
      </c>
      <c r="H95" s="1777">
        <v>0</v>
      </c>
      <c r="I95" s="1777">
        <v>54</v>
      </c>
      <c r="J95" s="1777">
        <v>3</v>
      </c>
      <c r="K95" s="1777">
        <v>0</v>
      </c>
      <c r="L95" s="1777">
        <v>0</v>
      </c>
      <c r="M95" s="1777">
        <v>3</v>
      </c>
      <c r="N95" s="1777">
        <v>33</v>
      </c>
      <c r="O95" s="1777">
        <v>1E-4</v>
      </c>
      <c r="P95" s="1777">
        <v>0</v>
      </c>
    </row>
    <row r="96" spans="2:16" ht="15" customHeight="1">
      <c r="B96"/>
      <c r="C96" s="1775" t="s">
        <v>2538</v>
      </c>
      <c r="D96" s="1777">
        <v>0</v>
      </c>
      <c r="E96" s="1777">
        <v>0</v>
      </c>
      <c r="F96" s="1777">
        <v>0</v>
      </c>
      <c r="G96" s="1777">
        <v>0</v>
      </c>
      <c r="H96" s="1777">
        <v>0</v>
      </c>
      <c r="I96" s="1777">
        <v>0</v>
      </c>
      <c r="J96" s="1777">
        <v>0</v>
      </c>
      <c r="K96" s="1777">
        <v>0</v>
      </c>
      <c r="L96" s="1777">
        <v>0</v>
      </c>
      <c r="M96" s="1777">
        <v>0</v>
      </c>
      <c r="N96" s="1777">
        <v>0</v>
      </c>
      <c r="O96" s="1777">
        <v>0</v>
      </c>
      <c r="P96" s="1777">
        <v>0</v>
      </c>
    </row>
    <row r="97" spans="2:16" ht="15" customHeight="1">
      <c r="B97"/>
      <c r="C97" s="1775" t="s">
        <v>2539</v>
      </c>
      <c r="D97" s="1777">
        <v>0</v>
      </c>
      <c r="E97" s="1777">
        <v>0</v>
      </c>
      <c r="F97" s="1777">
        <v>0</v>
      </c>
      <c r="G97" s="1777">
        <v>0</v>
      </c>
      <c r="H97" s="1777">
        <v>0</v>
      </c>
      <c r="I97" s="1777">
        <v>0</v>
      </c>
      <c r="J97" s="1777">
        <v>0</v>
      </c>
      <c r="K97" s="1777">
        <v>0</v>
      </c>
      <c r="L97" s="1777">
        <v>0</v>
      </c>
      <c r="M97" s="1777">
        <v>0</v>
      </c>
      <c r="N97" s="1777">
        <v>0</v>
      </c>
      <c r="O97" s="1777">
        <v>0</v>
      </c>
      <c r="P97" s="1777">
        <v>0</v>
      </c>
    </row>
    <row r="98" spans="2:16" ht="15" customHeight="1">
      <c r="B98"/>
      <c r="C98" s="1775" t="s">
        <v>2540</v>
      </c>
      <c r="D98" s="1777">
        <v>0</v>
      </c>
      <c r="E98" s="1777">
        <v>13</v>
      </c>
      <c r="F98" s="1777">
        <v>0</v>
      </c>
      <c r="G98" s="1777">
        <v>23</v>
      </c>
      <c r="H98" s="1777">
        <v>0</v>
      </c>
      <c r="I98" s="1777">
        <v>36</v>
      </c>
      <c r="J98" s="1777">
        <v>0</v>
      </c>
      <c r="K98" s="1777">
        <v>0</v>
      </c>
      <c r="L98" s="1777">
        <v>0</v>
      </c>
      <c r="M98" s="1777">
        <v>0</v>
      </c>
      <c r="N98" s="1777">
        <v>5</v>
      </c>
      <c r="O98" s="1777">
        <v>0</v>
      </c>
      <c r="P98" s="1777">
        <v>0</v>
      </c>
    </row>
    <row r="99" spans="2:16" ht="15" customHeight="1">
      <c r="B99"/>
      <c r="C99" s="1775" t="s">
        <v>2541</v>
      </c>
      <c r="D99" s="1777">
        <v>2</v>
      </c>
      <c r="E99" s="1777">
        <v>49</v>
      </c>
      <c r="F99" s="1777">
        <v>0</v>
      </c>
      <c r="G99" s="1777">
        <v>0</v>
      </c>
      <c r="H99" s="1777">
        <v>1</v>
      </c>
      <c r="I99" s="1777">
        <v>51</v>
      </c>
      <c r="J99" s="1777">
        <v>1</v>
      </c>
      <c r="K99" s="1777">
        <v>0</v>
      </c>
      <c r="L99" s="1777">
        <v>0</v>
      </c>
      <c r="M99" s="1777">
        <v>1</v>
      </c>
      <c r="N99" s="1777">
        <v>15</v>
      </c>
      <c r="O99" s="1777">
        <v>0</v>
      </c>
      <c r="P99" s="1777">
        <v>0</v>
      </c>
    </row>
    <row r="100" spans="2:16" ht="15" customHeight="1">
      <c r="B100"/>
      <c r="C100" s="1775" t="s">
        <v>2542</v>
      </c>
      <c r="D100" s="1777">
        <v>2</v>
      </c>
      <c r="E100" s="1777">
        <v>4</v>
      </c>
      <c r="F100" s="1777">
        <v>0</v>
      </c>
      <c r="G100" s="1777">
        <v>0</v>
      </c>
      <c r="H100" s="1777">
        <v>0</v>
      </c>
      <c r="I100" s="1777">
        <v>6</v>
      </c>
      <c r="J100" s="1777">
        <v>0</v>
      </c>
      <c r="K100" s="1777">
        <v>0</v>
      </c>
      <c r="L100" s="1777">
        <v>0</v>
      </c>
      <c r="M100" s="1777">
        <v>0</v>
      </c>
      <c r="N100" s="1777">
        <v>4</v>
      </c>
      <c r="O100" s="1777">
        <v>0</v>
      </c>
      <c r="P100" s="1777">
        <v>0</v>
      </c>
    </row>
    <row r="101" spans="2:16" ht="15" customHeight="1">
      <c r="B101"/>
      <c r="C101" s="1775" t="s">
        <v>2543</v>
      </c>
      <c r="D101" s="1777">
        <v>5</v>
      </c>
      <c r="E101" s="1777">
        <v>13</v>
      </c>
      <c r="F101" s="1777">
        <v>0</v>
      </c>
      <c r="G101" s="1777">
        <v>0</v>
      </c>
      <c r="H101" s="1777">
        <v>0</v>
      </c>
      <c r="I101" s="1777">
        <v>19</v>
      </c>
      <c r="J101" s="1777">
        <v>1</v>
      </c>
      <c r="K101" s="1777">
        <v>0</v>
      </c>
      <c r="L101" s="1777">
        <v>0</v>
      </c>
      <c r="M101" s="1777">
        <v>1</v>
      </c>
      <c r="N101" s="1777">
        <v>9</v>
      </c>
      <c r="O101" s="1777">
        <v>0</v>
      </c>
      <c r="P101" s="1777">
        <v>0</v>
      </c>
    </row>
    <row r="102" spans="2:16" ht="15" customHeight="1">
      <c r="B102"/>
      <c r="C102" s="1775" t="s">
        <v>2544</v>
      </c>
      <c r="D102" s="1777">
        <v>0</v>
      </c>
      <c r="E102" s="1777">
        <v>17</v>
      </c>
      <c r="F102" s="1777">
        <v>0</v>
      </c>
      <c r="G102" s="1777">
        <v>0</v>
      </c>
      <c r="H102" s="1777">
        <v>2</v>
      </c>
      <c r="I102" s="1777">
        <v>19</v>
      </c>
      <c r="J102" s="1777">
        <v>1</v>
      </c>
      <c r="K102" s="1777">
        <v>0</v>
      </c>
      <c r="L102" s="1777">
        <v>0</v>
      </c>
      <c r="M102" s="1777">
        <v>1</v>
      </c>
      <c r="N102" s="1777">
        <v>7</v>
      </c>
      <c r="O102" s="1777">
        <v>0</v>
      </c>
      <c r="P102" s="1777">
        <v>0</v>
      </c>
    </row>
    <row r="103" spans="2:16" ht="15" customHeight="1">
      <c r="B103"/>
      <c r="C103" s="1775" t="s">
        <v>2545</v>
      </c>
      <c r="D103" s="1777">
        <v>0</v>
      </c>
      <c r="E103" s="1777">
        <v>33</v>
      </c>
      <c r="F103" s="1777">
        <v>0</v>
      </c>
      <c r="G103" s="1777">
        <v>0</v>
      </c>
      <c r="H103" s="1777">
        <v>0</v>
      </c>
      <c r="I103" s="1777">
        <v>33</v>
      </c>
      <c r="J103" s="1777">
        <v>1</v>
      </c>
      <c r="K103" s="1777">
        <v>0</v>
      </c>
      <c r="L103" s="1777">
        <v>0</v>
      </c>
      <c r="M103" s="1777">
        <v>1</v>
      </c>
      <c r="N103" s="1777">
        <v>15</v>
      </c>
      <c r="O103" s="1777">
        <v>0</v>
      </c>
      <c r="P103" s="1777">
        <v>0</v>
      </c>
    </row>
    <row r="104" spans="2:16" ht="15" customHeight="1">
      <c r="B104"/>
      <c r="C104" s="1775" t="s">
        <v>2546</v>
      </c>
      <c r="D104" s="1777">
        <v>0</v>
      </c>
      <c r="E104" s="1777">
        <v>3</v>
      </c>
      <c r="F104" s="1777">
        <v>0</v>
      </c>
      <c r="G104" s="1777">
        <v>0</v>
      </c>
      <c r="H104" s="1777">
        <v>0</v>
      </c>
      <c r="I104" s="1777">
        <v>3</v>
      </c>
      <c r="J104" s="1777">
        <v>0</v>
      </c>
      <c r="K104" s="1777">
        <v>0</v>
      </c>
      <c r="L104" s="1777">
        <v>0</v>
      </c>
      <c r="M104" s="1777">
        <v>0</v>
      </c>
      <c r="N104" s="1777">
        <v>1</v>
      </c>
      <c r="O104" s="1777">
        <v>0</v>
      </c>
      <c r="P104" s="1777">
        <v>0</v>
      </c>
    </row>
    <row r="105" spans="2:16" ht="15" customHeight="1">
      <c r="B105"/>
      <c r="C105" s="1775" t="s">
        <v>2547</v>
      </c>
      <c r="D105" s="1777">
        <v>3</v>
      </c>
      <c r="E105" s="1777">
        <v>0</v>
      </c>
      <c r="F105" s="1777">
        <v>0</v>
      </c>
      <c r="G105" s="1777">
        <v>0</v>
      </c>
      <c r="H105" s="1777">
        <v>0</v>
      </c>
      <c r="I105" s="1777">
        <v>3</v>
      </c>
      <c r="J105" s="1777">
        <v>0</v>
      </c>
      <c r="K105" s="1777">
        <v>0</v>
      </c>
      <c r="L105" s="1777">
        <v>0</v>
      </c>
      <c r="M105" s="1777">
        <v>0</v>
      </c>
      <c r="N105" s="1777">
        <v>2</v>
      </c>
      <c r="O105" s="1777">
        <v>0</v>
      </c>
      <c r="P105" s="1777">
        <v>0</v>
      </c>
    </row>
    <row r="106" spans="2:16" ht="15" customHeight="1">
      <c r="B106"/>
      <c r="C106" s="1775" t="s">
        <v>2548</v>
      </c>
      <c r="D106" s="1777">
        <v>0</v>
      </c>
      <c r="E106" s="1777">
        <v>21</v>
      </c>
      <c r="F106" s="1777">
        <v>0</v>
      </c>
      <c r="G106" s="1777">
        <v>0</v>
      </c>
      <c r="H106" s="1777">
        <v>0</v>
      </c>
      <c r="I106" s="1777">
        <v>21</v>
      </c>
      <c r="J106" s="1777">
        <v>1</v>
      </c>
      <c r="K106" s="1777">
        <v>0</v>
      </c>
      <c r="L106" s="1777">
        <v>0</v>
      </c>
      <c r="M106" s="1777">
        <v>1</v>
      </c>
      <c r="N106" s="1777">
        <v>10</v>
      </c>
      <c r="O106" s="1777">
        <v>0</v>
      </c>
      <c r="P106" s="1777">
        <v>0</v>
      </c>
    </row>
    <row r="107" spans="2:16" ht="15" customHeight="1">
      <c r="B107"/>
      <c r="C107" s="1775" t="s">
        <v>2549</v>
      </c>
      <c r="D107" s="1777">
        <v>1</v>
      </c>
      <c r="E107" s="1777">
        <v>6</v>
      </c>
      <c r="F107" s="1777">
        <v>0</v>
      </c>
      <c r="G107" s="1777">
        <v>0</v>
      </c>
      <c r="H107" s="1777">
        <v>3</v>
      </c>
      <c r="I107" s="1777">
        <v>10</v>
      </c>
      <c r="J107" s="1777">
        <v>0</v>
      </c>
      <c r="K107" s="1777">
        <v>0</v>
      </c>
      <c r="L107" s="1777">
        <v>0</v>
      </c>
      <c r="M107" s="1777">
        <v>0</v>
      </c>
      <c r="N107" s="1777">
        <v>2</v>
      </c>
      <c r="O107" s="1777">
        <v>0</v>
      </c>
      <c r="P107" s="1777">
        <v>0</v>
      </c>
    </row>
    <row r="108" spans="2:16" ht="15" customHeight="1">
      <c r="B108"/>
      <c r="C108" s="1775" t="s">
        <v>2550</v>
      </c>
      <c r="D108" s="1777">
        <v>0</v>
      </c>
      <c r="E108" s="1777">
        <v>3</v>
      </c>
      <c r="F108" s="1777">
        <v>0</v>
      </c>
      <c r="G108" s="1777">
        <v>0</v>
      </c>
      <c r="H108" s="1777">
        <v>0</v>
      </c>
      <c r="I108" s="1777">
        <v>3</v>
      </c>
      <c r="J108" s="1777">
        <v>0</v>
      </c>
      <c r="K108" s="1777">
        <v>0</v>
      </c>
      <c r="L108" s="1777">
        <v>0</v>
      </c>
      <c r="M108" s="1777">
        <v>0</v>
      </c>
      <c r="N108" s="1777">
        <v>1</v>
      </c>
      <c r="O108" s="1777">
        <v>0</v>
      </c>
      <c r="P108" s="1777">
        <v>0</v>
      </c>
    </row>
    <row r="109" spans="2:16" ht="15" customHeight="1">
      <c r="B109"/>
      <c r="C109" s="1775" t="s">
        <v>2551</v>
      </c>
      <c r="D109" s="1777">
        <v>2</v>
      </c>
      <c r="E109" s="1777">
        <v>217</v>
      </c>
      <c r="F109" s="1777">
        <v>0</v>
      </c>
      <c r="G109" s="1777">
        <v>0</v>
      </c>
      <c r="H109" s="1777">
        <v>0</v>
      </c>
      <c r="I109" s="1777">
        <v>219</v>
      </c>
      <c r="J109" s="1777">
        <v>4</v>
      </c>
      <c r="K109" s="1777">
        <v>0</v>
      </c>
      <c r="L109" s="1777">
        <v>0</v>
      </c>
      <c r="M109" s="1777">
        <v>4</v>
      </c>
      <c r="N109" s="1777">
        <v>54</v>
      </c>
      <c r="O109" s="1777">
        <v>1E-4</v>
      </c>
      <c r="P109" s="1777">
        <v>0</v>
      </c>
    </row>
    <row r="110" spans="2:16" ht="15" customHeight="1">
      <c r="B110"/>
      <c r="C110" s="1775" t="s">
        <v>2552</v>
      </c>
      <c r="D110" s="1777">
        <v>1</v>
      </c>
      <c r="E110" s="1777">
        <v>46</v>
      </c>
      <c r="F110" s="1777">
        <v>0</v>
      </c>
      <c r="G110" s="1777">
        <v>10</v>
      </c>
      <c r="H110" s="1777">
        <v>0</v>
      </c>
      <c r="I110" s="1777">
        <v>57</v>
      </c>
      <c r="J110" s="1777">
        <v>2</v>
      </c>
      <c r="K110" s="1777">
        <v>0</v>
      </c>
      <c r="L110" s="1777">
        <v>0</v>
      </c>
      <c r="M110" s="1777">
        <v>2</v>
      </c>
      <c r="N110" s="1777">
        <v>21</v>
      </c>
      <c r="O110" s="1777">
        <v>0</v>
      </c>
      <c r="P110" s="1777">
        <v>0</v>
      </c>
    </row>
    <row r="111" spans="2:16" ht="15" customHeight="1">
      <c r="B111"/>
      <c r="C111" s="1775" t="s">
        <v>2553</v>
      </c>
      <c r="D111" s="1777">
        <v>0</v>
      </c>
      <c r="E111" s="1777">
        <v>1</v>
      </c>
      <c r="F111" s="1777">
        <v>0</v>
      </c>
      <c r="G111" s="1777">
        <v>0</v>
      </c>
      <c r="H111" s="1777">
        <v>0</v>
      </c>
      <c r="I111" s="1777">
        <v>1</v>
      </c>
      <c r="J111" s="1777">
        <v>0</v>
      </c>
      <c r="K111" s="1777">
        <v>0</v>
      </c>
      <c r="L111" s="1777">
        <v>0</v>
      </c>
      <c r="M111" s="1777">
        <v>0</v>
      </c>
      <c r="N111" s="1777">
        <v>1</v>
      </c>
      <c r="O111" s="1777">
        <v>0</v>
      </c>
      <c r="P111" s="1777">
        <v>0</v>
      </c>
    </row>
    <row r="112" spans="2:16" ht="15" customHeight="1">
      <c r="B112"/>
      <c r="C112" s="1775" t="s">
        <v>2554</v>
      </c>
      <c r="D112" s="1777">
        <v>19</v>
      </c>
      <c r="E112" s="1777">
        <v>2</v>
      </c>
      <c r="F112" s="1777">
        <v>0</v>
      </c>
      <c r="G112" s="1777">
        <v>0</v>
      </c>
      <c r="H112" s="1777">
        <v>2</v>
      </c>
      <c r="I112" s="1777">
        <v>23</v>
      </c>
      <c r="J112" s="1777">
        <v>1</v>
      </c>
      <c r="K112" s="1777">
        <v>0</v>
      </c>
      <c r="L112" s="1777">
        <v>0</v>
      </c>
      <c r="M112" s="1777">
        <v>1</v>
      </c>
      <c r="N112" s="1777">
        <v>14</v>
      </c>
      <c r="O112" s="1777">
        <v>0</v>
      </c>
      <c r="P112" s="1777">
        <v>0.01</v>
      </c>
    </row>
    <row r="113" spans="2:16" ht="15" customHeight="1">
      <c r="B113"/>
      <c r="C113" s="1775" t="s">
        <v>2555</v>
      </c>
      <c r="D113" s="1777">
        <v>2</v>
      </c>
      <c r="E113" s="1777">
        <v>0</v>
      </c>
      <c r="F113" s="1777">
        <v>0</v>
      </c>
      <c r="G113" s="1777">
        <v>0</v>
      </c>
      <c r="H113" s="1777">
        <v>0</v>
      </c>
      <c r="I113" s="1777">
        <v>2</v>
      </c>
      <c r="J113" s="1777">
        <v>0</v>
      </c>
      <c r="K113" s="1777">
        <v>0</v>
      </c>
      <c r="L113" s="1777">
        <v>0</v>
      </c>
      <c r="M113" s="1777">
        <v>0</v>
      </c>
      <c r="N113" s="1777">
        <v>2</v>
      </c>
      <c r="O113" s="1777">
        <v>0</v>
      </c>
      <c r="P113" s="1777">
        <v>0</v>
      </c>
    </row>
    <row r="114" spans="2:16" ht="15" customHeight="1">
      <c r="B114"/>
      <c r="C114" s="1775" t="s">
        <v>2556</v>
      </c>
      <c r="D114" s="1777">
        <v>0</v>
      </c>
      <c r="E114" s="1777">
        <v>3</v>
      </c>
      <c r="F114" s="1777">
        <v>0</v>
      </c>
      <c r="G114" s="1777">
        <v>0</v>
      </c>
      <c r="H114" s="1777">
        <v>0</v>
      </c>
      <c r="I114" s="1777">
        <v>3</v>
      </c>
      <c r="J114" s="1777">
        <v>0</v>
      </c>
      <c r="K114" s="1777">
        <v>0</v>
      </c>
      <c r="L114" s="1777">
        <v>0</v>
      </c>
      <c r="M114" s="1777">
        <v>0</v>
      </c>
      <c r="N114" s="1777">
        <v>1</v>
      </c>
      <c r="O114" s="1777">
        <v>0</v>
      </c>
      <c r="P114" s="1777">
        <v>0</v>
      </c>
    </row>
    <row r="115" spans="2:16" ht="15" customHeight="1">
      <c r="B115"/>
      <c r="C115" s="1775" t="s">
        <v>2557</v>
      </c>
      <c r="D115" s="1777">
        <v>54</v>
      </c>
      <c r="E115" s="1777">
        <v>0</v>
      </c>
      <c r="F115" s="1777">
        <v>0</v>
      </c>
      <c r="G115" s="1777">
        <v>0</v>
      </c>
      <c r="H115" s="1777">
        <v>9</v>
      </c>
      <c r="I115" s="1777">
        <v>63</v>
      </c>
      <c r="J115" s="1777">
        <v>3</v>
      </c>
      <c r="K115" s="1777">
        <v>0</v>
      </c>
      <c r="L115" s="1777">
        <v>0</v>
      </c>
      <c r="M115" s="1777">
        <v>4</v>
      </c>
      <c r="N115" s="1777">
        <v>45</v>
      </c>
      <c r="O115" s="1777">
        <v>1E-4</v>
      </c>
      <c r="P115" s="1777">
        <v>0</v>
      </c>
    </row>
    <row r="116" spans="2:16" ht="15" customHeight="1">
      <c r="B116"/>
      <c r="C116" s="1775" t="s">
        <v>2558</v>
      </c>
      <c r="D116" s="1777">
        <v>3</v>
      </c>
      <c r="E116" s="1777">
        <v>2</v>
      </c>
      <c r="F116" s="1777">
        <v>1</v>
      </c>
      <c r="G116" s="1777">
        <v>1</v>
      </c>
      <c r="H116" s="1777">
        <v>0</v>
      </c>
      <c r="I116" s="1777">
        <v>7</v>
      </c>
      <c r="J116" s="1777">
        <v>0</v>
      </c>
      <c r="K116" s="1777">
        <v>0</v>
      </c>
      <c r="L116" s="1777">
        <v>0</v>
      </c>
      <c r="M116" s="1777">
        <v>0</v>
      </c>
      <c r="N116" s="1777">
        <v>4</v>
      </c>
      <c r="O116" s="1777">
        <v>0</v>
      </c>
      <c r="P116" s="1777">
        <v>2.5000000000000001E-2</v>
      </c>
    </row>
    <row r="117" spans="2:16" ht="15" customHeight="1">
      <c r="B117"/>
      <c r="C117" s="1775" t="s">
        <v>2559</v>
      </c>
      <c r="D117" s="1777">
        <v>0</v>
      </c>
      <c r="E117" s="1777">
        <v>1</v>
      </c>
      <c r="F117" s="1777">
        <v>0</v>
      </c>
      <c r="G117" s="1777">
        <v>0</v>
      </c>
      <c r="H117" s="1777">
        <v>0</v>
      </c>
      <c r="I117" s="1777">
        <v>2</v>
      </c>
      <c r="J117" s="1777">
        <v>0</v>
      </c>
      <c r="K117" s="1777">
        <v>0</v>
      </c>
      <c r="L117" s="1777">
        <v>0</v>
      </c>
      <c r="M117" s="1777">
        <v>0</v>
      </c>
      <c r="N117" s="1777">
        <v>0</v>
      </c>
      <c r="O117" s="1777">
        <v>0</v>
      </c>
      <c r="P117" s="1777">
        <v>0</v>
      </c>
    </row>
    <row r="118" spans="2:16" ht="15" customHeight="1">
      <c r="B118"/>
      <c r="C118" s="1775" t="s">
        <v>2560</v>
      </c>
      <c r="D118" s="1777">
        <v>0</v>
      </c>
      <c r="E118" s="1777">
        <v>1</v>
      </c>
      <c r="F118" s="1777">
        <v>0</v>
      </c>
      <c r="G118" s="1777">
        <v>0</v>
      </c>
      <c r="H118" s="1777">
        <v>0</v>
      </c>
      <c r="I118" s="1777">
        <v>1</v>
      </c>
      <c r="J118" s="1777">
        <v>0</v>
      </c>
      <c r="K118" s="1777">
        <v>0</v>
      </c>
      <c r="L118" s="1777">
        <v>0</v>
      </c>
      <c r="M118" s="1777">
        <v>0</v>
      </c>
      <c r="N118" s="1777">
        <v>0</v>
      </c>
      <c r="O118" s="1777">
        <v>0</v>
      </c>
      <c r="P118" s="1777">
        <v>0</v>
      </c>
    </row>
    <row r="119" spans="2:16" ht="15" customHeight="1">
      <c r="B119"/>
      <c r="C119" s="1775" t="s">
        <v>2561</v>
      </c>
      <c r="D119" s="1777">
        <v>1</v>
      </c>
      <c r="E119" s="1777">
        <v>0</v>
      </c>
      <c r="F119" s="1777">
        <v>0</v>
      </c>
      <c r="G119" s="1777">
        <v>0</v>
      </c>
      <c r="H119" s="1777">
        <v>0</v>
      </c>
      <c r="I119" s="1777">
        <v>1</v>
      </c>
      <c r="J119" s="1777">
        <v>0</v>
      </c>
      <c r="K119" s="1777">
        <v>0</v>
      </c>
      <c r="L119" s="1777">
        <v>0</v>
      </c>
      <c r="M119" s="1777">
        <v>0</v>
      </c>
      <c r="N119" s="1777">
        <v>1</v>
      </c>
      <c r="O119" s="1777">
        <v>0</v>
      </c>
      <c r="P119" s="1777">
        <v>0</v>
      </c>
    </row>
    <row r="120" spans="2:16" ht="15" customHeight="1">
      <c r="B120"/>
      <c r="C120" s="1775" t="s">
        <v>2562</v>
      </c>
      <c r="D120" s="1777">
        <v>0</v>
      </c>
      <c r="E120" s="1777">
        <v>0</v>
      </c>
      <c r="F120" s="1777">
        <v>0</v>
      </c>
      <c r="G120" s="1777">
        <v>0</v>
      </c>
      <c r="H120" s="1777">
        <v>0</v>
      </c>
      <c r="I120" s="1777">
        <v>0</v>
      </c>
      <c r="J120" s="1777">
        <v>0</v>
      </c>
      <c r="K120" s="1777">
        <v>0</v>
      </c>
      <c r="L120" s="1777">
        <v>0</v>
      </c>
      <c r="M120" s="1777">
        <v>0</v>
      </c>
      <c r="N120" s="1777">
        <v>0</v>
      </c>
      <c r="O120" s="1777">
        <v>0</v>
      </c>
      <c r="P120" s="1777">
        <v>0</v>
      </c>
    </row>
    <row r="121" spans="2:16" ht="15" customHeight="1">
      <c r="B121"/>
      <c r="C121" s="1775" t="s">
        <v>2563</v>
      </c>
      <c r="D121" s="1777">
        <v>1</v>
      </c>
      <c r="E121" s="1777">
        <v>0</v>
      </c>
      <c r="F121" s="1777">
        <v>0</v>
      </c>
      <c r="G121" s="1777">
        <v>0</v>
      </c>
      <c r="H121" s="1777">
        <v>0</v>
      </c>
      <c r="I121" s="1777">
        <v>1</v>
      </c>
      <c r="J121" s="1777">
        <v>0</v>
      </c>
      <c r="K121" s="1777">
        <v>0</v>
      </c>
      <c r="L121" s="1777">
        <v>0</v>
      </c>
      <c r="M121" s="1777">
        <v>0</v>
      </c>
      <c r="N121" s="1777">
        <v>1</v>
      </c>
      <c r="O121" s="1777">
        <v>0</v>
      </c>
      <c r="P121" s="1777">
        <v>0</v>
      </c>
    </row>
    <row r="122" spans="2:16" ht="15" customHeight="1">
      <c r="B122"/>
      <c r="C122" s="1775" t="s">
        <v>2564</v>
      </c>
      <c r="D122" s="1777">
        <v>0</v>
      </c>
      <c r="E122" s="1777">
        <v>0</v>
      </c>
      <c r="F122" s="1777">
        <v>0</v>
      </c>
      <c r="G122" s="1777">
        <v>0</v>
      </c>
      <c r="H122" s="1777">
        <v>0</v>
      </c>
      <c r="I122" s="1777">
        <v>0</v>
      </c>
      <c r="J122" s="1777">
        <v>0</v>
      </c>
      <c r="K122" s="1777">
        <v>0</v>
      </c>
      <c r="L122" s="1777">
        <v>0</v>
      </c>
      <c r="M122" s="1777">
        <v>0</v>
      </c>
      <c r="N122" s="1777">
        <v>0</v>
      </c>
      <c r="O122" s="1777">
        <v>0</v>
      </c>
      <c r="P122" s="1777">
        <v>0</v>
      </c>
    </row>
    <row r="123" spans="2:16" ht="15" customHeight="1">
      <c r="B123"/>
      <c r="C123" s="1775" t="s">
        <v>2565</v>
      </c>
      <c r="D123" s="1777">
        <v>0</v>
      </c>
      <c r="E123" s="1777">
        <v>0</v>
      </c>
      <c r="F123" s="1777">
        <v>0</v>
      </c>
      <c r="G123" s="1777">
        <v>0</v>
      </c>
      <c r="H123" s="1777">
        <v>0</v>
      </c>
      <c r="I123" s="1777">
        <v>1</v>
      </c>
      <c r="J123" s="1777">
        <v>0</v>
      </c>
      <c r="K123" s="1777">
        <v>0</v>
      </c>
      <c r="L123" s="1777">
        <v>0</v>
      </c>
      <c r="M123" s="1777">
        <v>0</v>
      </c>
      <c r="N123" s="1777">
        <v>0</v>
      </c>
      <c r="O123" s="1777">
        <v>0</v>
      </c>
      <c r="P123" s="1777">
        <v>0</v>
      </c>
    </row>
    <row r="124" spans="2:16" ht="15" customHeight="1">
      <c r="B124"/>
      <c r="C124" s="1775" t="s">
        <v>2566</v>
      </c>
      <c r="D124" s="1777">
        <v>0</v>
      </c>
      <c r="E124" s="1777">
        <v>0</v>
      </c>
      <c r="F124" s="1777">
        <v>0</v>
      </c>
      <c r="G124" s="1777">
        <v>0</v>
      </c>
      <c r="H124" s="1777">
        <v>0</v>
      </c>
      <c r="I124" s="1777">
        <v>0</v>
      </c>
      <c r="J124" s="1777">
        <v>0</v>
      </c>
      <c r="K124" s="1777">
        <v>0</v>
      </c>
      <c r="L124" s="1777">
        <v>0</v>
      </c>
      <c r="M124" s="1777">
        <v>0</v>
      </c>
      <c r="N124" s="1777">
        <v>0</v>
      </c>
      <c r="O124" s="1777">
        <v>0</v>
      </c>
      <c r="P124" s="1777">
        <v>0</v>
      </c>
    </row>
    <row r="125" spans="2:16" ht="15" customHeight="1">
      <c r="B125"/>
      <c r="C125" s="1775" t="s">
        <v>2567</v>
      </c>
      <c r="D125" s="1777">
        <v>0</v>
      </c>
      <c r="E125" s="1777">
        <v>0</v>
      </c>
      <c r="F125" s="1777">
        <v>0</v>
      </c>
      <c r="G125" s="1777">
        <v>0</v>
      </c>
      <c r="H125" s="1777">
        <v>0</v>
      </c>
      <c r="I125" s="1777">
        <v>0</v>
      </c>
      <c r="J125" s="1777">
        <v>0</v>
      </c>
      <c r="K125" s="1777">
        <v>0</v>
      </c>
      <c r="L125" s="1777">
        <v>0</v>
      </c>
      <c r="M125" s="1777">
        <v>0</v>
      </c>
      <c r="N125" s="1777">
        <v>0</v>
      </c>
      <c r="O125" s="1777">
        <v>0</v>
      </c>
      <c r="P125" s="1777">
        <v>0</v>
      </c>
    </row>
    <row r="126" spans="2:16" ht="15" customHeight="1">
      <c r="B126"/>
      <c r="C126" s="1775" t="s">
        <v>2568</v>
      </c>
      <c r="D126" s="1777">
        <v>0</v>
      </c>
      <c r="E126" s="1777">
        <v>1</v>
      </c>
      <c r="F126" s="1777">
        <v>0</v>
      </c>
      <c r="G126" s="1777">
        <v>0</v>
      </c>
      <c r="H126" s="1777">
        <v>0</v>
      </c>
      <c r="I126" s="1777">
        <v>1</v>
      </c>
      <c r="J126" s="1777">
        <v>0</v>
      </c>
      <c r="K126" s="1777">
        <v>0</v>
      </c>
      <c r="L126" s="1777">
        <v>0</v>
      </c>
      <c r="M126" s="1777">
        <v>0</v>
      </c>
      <c r="N126" s="1777">
        <v>0</v>
      </c>
      <c r="O126" s="1777">
        <v>0</v>
      </c>
      <c r="P126" s="1777">
        <v>0</v>
      </c>
    </row>
    <row r="127" spans="2:16" ht="15" customHeight="1">
      <c r="B127"/>
      <c r="C127" s="1775" t="s">
        <v>2569</v>
      </c>
      <c r="D127" s="1777">
        <v>0</v>
      </c>
      <c r="E127" s="1777">
        <v>0</v>
      </c>
      <c r="F127" s="1777">
        <v>0</v>
      </c>
      <c r="G127" s="1777">
        <v>0</v>
      </c>
      <c r="H127" s="1777">
        <v>0</v>
      </c>
      <c r="I127" s="1777">
        <v>0</v>
      </c>
      <c r="J127" s="1777">
        <v>0</v>
      </c>
      <c r="K127" s="1777">
        <v>0</v>
      </c>
      <c r="L127" s="1777">
        <v>0</v>
      </c>
      <c r="M127" s="1777">
        <v>0</v>
      </c>
      <c r="N127" s="1777">
        <v>0</v>
      </c>
      <c r="O127" s="1777">
        <v>0</v>
      </c>
      <c r="P127" s="1777">
        <v>0</v>
      </c>
    </row>
    <row r="128" spans="2:16" ht="15" customHeight="1">
      <c r="B128"/>
      <c r="C128" s="1775" t="s">
        <v>2570</v>
      </c>
      <c r="D128" s="1777">
        <v>0</v>
      </c>
      <c r="E128" s="1777">
        <v>2</v>
      </c>
      <c r="F128" s="1777">
        <v>0</v>
      </c>
      <c r="G128" s="1777">
        <v>0</v>
      </c>
      <c r="H128" s="1777">
        <v>0</v>
      </c>
      <c r="I128" s="1777">
        <v>2</v>
      </c>
      <c r="J128" s="1777">
        <v>0</v>
      </c>
      <c r="K128" s="1777">
        <v>0</v>
      </c>
      <c r="L128" s="1777">
        <v>0</v>
      </c>
      <c r="M128" s="1777">
        <v>0</v>
      </c>
      <c r="N128" s="1777">
        <v>1</v>
      </c>
      <c r="O128" s="1777">
        <v>0</v>
      </c>
      <c r="P128" s="1777">
        <v>0</v>
      </c>
    </row>
    <row r="129" spans="2:16" ht="15" customHeight="1">
      <c r="B129"/>
      <c r="C129" s="1775" t="s">
        <v>2571</v>
      </c>
      <c r="D129" s="1777">
        <v>0</v>
      </c>
      <c r="E129" s="1777">
        <v>0</v>
      </c>
      <c r="F129" s="1777">
        <v>0</v>
      </c>
      <c r="G129" s="1777">
        <v>0</v>
      </c>
      <c r="H129" s="1777">
        <v>0</v>
      </c>
      <c r="I129" s="1777">
        <v>0</v>
      </c>
      <c r="J129" s="1777">
        <v>0</v>
      </c>
      <c r="K129" s="1777">
        <v>0</v>
      </c>
      <c r="L129" s="1777">
        <v>0</v>
      </c>
      <c r="M129" s="1777">
        <v>0</v>
      </c>
      <c r="N129" s="1777">
        <v>0</v>
      </c>
      <c r="O129" s="1777">
        <v>0</v>
      </c>
      <c r="P129" s="1777">
        <v>0</v>
      </c>
    </row>
    <row r="130" spans="2:16" ht="15" customHeight="1">
      <c r="B130"/>
      <c r="C130" s="1775" t="s">
        <v>2572</v>
      </c>
      <c r="D130" s="1777">
        <v>0</v>
      </c>
      <c r="E130" s="1777">
        <v>0</v>
      </c>
      <c r="F130" s="1777">
        <v>0</v>
      </c>
      <c r="G130" s="1777">
        <v>0</v>
      </c>
      <c r="H130" s="1777">
        <v>0</v>
      </c>
      <c r="I130" s="1777">
        <v>0</v>
      </c>
      <c r="J130" s="1777">
        <v>0</v>
      </c>
      <c r="K130" s="1777">
        <v>0</v>
      </c>
      <c r="L130" s="1777">
        <v>0</v>
      </c>
      <c r="M130" s="1777">
        <v>0</v>
      </c>
      <c r="N130" s="1777">
        <v>0</v>
      </c>
      <c r="O130" s="1777">
        <v>0</v>
      </c>
      <c r="P130" s="1777">
        <v>0</v>
      </c>
    </row>
    <row r="131" spans="2:16" ht="15" customHeight="1">
      <c r="B131"/>
      <c r="C131" s="1775" t="s">
        <v>2573</v>
      </c>
      <c r="D131" s="1777">
        <v>0</v>
      </c>
      <c r="E131" s="1777">
        <v>0</v>
      </c>
      <c r="F131" s="1777">
        <v>0</v>
      </c>
      <c r="G131" s="1777">
        <v>0</v>
      </c>
      <c r="H131" s="1777">
        <v>0</v>
      </c>
      <c r="I131" s="1777">
        <v>0</v>
      </c>
      <c r="J131" s="1777">
        <v>0</v>
      </c>
      <c r="K131" s="1777">
        <v>0</v>
      </c>
      <c r="L131" s="1777">
        <v>0</v>
      </c>
      <c r="M131" s="1777">
        <v>0</v>
      </c>
      <c r="N131" s="1777">
        <v>0</v>
      </c>
      <c r="O131" s="1777">
        <v>0</v>
      </c>
      <c r="P131" s="1777">
        <v>0</v>
      </c>
    </row>
    <row r="132" spans="2:16" ht="15" customHeight="1">
      <c r="B132"/>
      <c r="C132" s="1775" t="s">
        <v>2574</v>
      </c>
      <c r="D132" s="1777">
        <v>0</v>
      </c>
      <c r="E132" s="1777">
        <v>0</v>
      </c>
      <c r="F132" s="1777">
        <v>0</v>
      </c>
      <c r="G132" s="1777">
        <v>0</v>
      </c>
      <c r="H132" s="1777">
        <v>0</v>
      </c>
      <c r="I132" s="1777">
        <v>0</v>
      </c>
      <c r="J132" s="1777">
        <v>0</v>
      </c>
      <c r="K132" s="1777">
        <v>0</v>
      </c>
      <c r="L132" s="1777">
        <v>0</v>
      </c>
      <c r="M132" s="1777">
        <v>0</v>
      </c>
      <c r="N132" s="1777">
        <v>0</v>
      </c>
      <c r="O132" s="1777">
        <v>0</v>
      </c>
      <c r="P132" s="1777">
        <v>0</v>
      </c>
    </row>
    <row r="133" spans="2:16" ht="15" customHeight="1">
      <c r="B133"/>
      <c r="C133" s="1775" t="s">
        <v>2575</v>
      </c>
      <c r="D133" s="1777">
        <v>0</v>
      </c>
      <c r="E133" s="1777">
        <v>0</v>
      </c>
      <c r="F133" s="1777">
        <v>0</v>
      </c>
      <c r="G133" s="1777">
        <v>0</v>
      </c>
      <c r="H133" s="1777">
        <v>0</v>
      </c>
      <c r="I133" s="1777">
        <v>0</v>
      </c>
      <c r="J133" s="1777">
        <v>0</v>
      </c>
      <c r="K133" s="1777">
        <v>0</v>
      </c>
      <c r="L133" s="1777">
        <v>0</v>
      </c>
      <c r="M133" s="1777">
        <v>0</v>
      </c>
      <c r="N133" s="1777">
        <v>0</v>
      </c>
      <c r="O133" s="1777">
        <v>0</v>
      </c>
      <c r="P133" s="1777">
        <v>0</v>
      </c>
    </row>
    <row r="134" spans="2:16" ht="15" customHeight="1">
      <c r="B134"/>
      <c r="C134" s="1775" t="s">
        <v>2576</v>
      </c>
      <c r="D134" s="1777">
        <v>0</v>
      </c>
      <c r="E134" s="1777">
        <v>0</v>
      </c>
      <c r="F134" s="1777">
        <v>0</v>
      </c>
      <c r="G134" s="1777">
        <v>0</v>
      </c>
      <c r="H134" s="1777">
        <v>0</v>
      </c>
      <c r="I134" s="1777">
        <v>0</v>
      </c>
      <c r="J134" s="1777">
        <v>0</v>
      </c>
      <c r="K134" s="1777">
        <v>0</v>
      </c>
      <c r="L134" s="1777">
        <v>0</v>
      </c>
      <c r="M134" s="1777">
        <v>0</v>
      </c>
      <c r="N134" s="1777">
        <v>0</v>
      </c>
      <c r="O134" s="1777">
        <v>0</v>
      </c>
      <c r="P134" s="1777">
        <v>0</v>
      </c>
    </row>
    <row r="135" spans="2:16" ht="15" customHeight="1">
      <c r="B135"/>
      <c r="C135" s="1775" t="s">
        <v>2577</v>
      </c>
      <c r="D135" s="1777">
        <v>0</v>
      </c>
      <c r="E135" s="1777">
        <v>0</v>
      </c>
      <c r="F135" s="1777">
        <v>0</v>
      </c>
      <c r="G135" s="1777">
        <v>0</v>
      </c>
      <c r="H135" s="1777">
        <v>0</v>
      </c>
      <c r="I135" s="1777">
        <v>0</v>
      </c>
      <c r="J135" s="1777">
        <v>0</v>
      </c>
      <c r="K135" s="1777">
        <v>0</v>
      </c>
      <c r="L135" s="1777">
        <v>0</v>
      </c>
      <c r="M135" s="1777">
        <v>0</v>
      </c>
      <c r="N135" s="1777">
        <v>0</v>
      </c>
      <c r="O135" s="1777">
        <v>0</v>
      </c>
      <c r="P135" s="1777">
        <v>0</v>
      </c>
    </row>
    <row r="136" spans="2:16" ht="15" customHeight="1">
      <c r="B136"/>
      <c r="C136" s="1775" t="s">
        <v>2578</v>
      </c>
      <c r="D136" s="1777">
        <v>0</v>
      </c>
      <c r="E136" s="1777">
        <v>2</v>
      </c>
      <c r="F136" s="1777">
        <v>0</v>
      </c>
      <c r="G136" s="1777">
        <v>0</v>
      </c>
      <c r="H136" s="1777">
        <v>0</v>
      </c>
      <c r="I136" s="1777">
        <v>2</v>
      </c>
      <c r="J136" s="1777">
        <v>0</v>
      </c>
      <c r="K136" s="1777">
        <v>0</v>
      </c>
      <c r="L136" s="1777">
        <v>0</v>
      </c>
      <c r="M136" s="1777">
        <v>0</v>
      </c>
      <c r="N136" s="1777">
        <v>5</v>
      </c>
      <c r="O136" s="1777">
        <v>0</v>
      </c>
      <c r="P136" s="1777">
        <v>0</v>
      </c>
    </row>
    <row r="137" spans="2:16" ht="15" customHeight="1">
      <c r="B137"/>
      <c r="C137" s="1775" t="s">
        <v>2579</v>
      </c>
      <c r="D137" s="1777">
        <v>0</v>
      </c>
      <c r="E137" s="1777">
        <v>0</v>
      </c>
      <c r="F137" s="1777">
        <v>0</v>
      </c>
      <c r="G137" s="1777">
        <v>0</v>
      </c>
      <c r="H137" s="1777">
        <v>0</v>
      </c>
      <c r="I137" s="1777">
        <v>0</v>
      </c>
      <c r="J137" s="1777">
        <v>0</v>
      </c>
      <c r="K137" s="1777">
        <v>0</v>
      </c>
      <c r="L137" s="1777">
        <v>0</v>
      </c>
      <c r="M137" s="1777">
        <v>0</v>
      </c>
      <c r="N137" s="1777">
        <v>0</v>
      </c>
      <c r="O137" s="1777">
        <v>0</v>
      </c>
      <c r="P137" s="1777">
        <v>0</v>
      </c>
    </row>
    <row r="138" spans="2:16" ht="15" customHeight="1">
      <c r="B138"/>
      <c r="C138" s="1775" t="s">
        <v>2580</v>
      </c>
      <c r="D138" s="1777">
        <v>1</v>
      </c>
      <c r="E138" s="1777">
        <v>0</v>
      </c>
      <c r="F138" s="1777">
        <v>0</v>
      </c>
      <c r="G138" s="1777">
        <v>0</v>
      </c>
      <c r="H138" s="1777">
        <v>0</v>
      </c>
      <c r="I138" s="1777">
        <v>2</v>
      </c>
      <c r="J138" s="1777">
        <v>0</v>
      </c>
      <c r="K138" s="1777">
        <v>0</v>
      </c>
      <c r="L138" s="1777">
        <v>0</v>
      </c>
      <c r="M138" s="1777">
        <v>0</v>
      </c>
      <c r="N138" s="1777">
        <v>1</v>
      </c>
      <c r="O138" s="1777">
        <v>0</v>
      </c>
      <c r="P138" s="1777">
        <v>0</v>
      </c>
    </row>
    <row r="139" spans="2:16" ht="15" customHeight="1">
      <c r="B139"/>
      <c r="C139" s="1775" t="s">
        <v>2581</v>
      </c>
      <c r="D139" s="1777">
        <v>0</v>
      </c>
      <c r="E139" s="1777">
        <v>0</v>
      </c>
      <c r="F139" s="1777">
        <v>0</v>
      </c>
      <c r="G139" s="1777">
        <v>0</v>
      </c>
      <c r="H139" s="1777">
        <v>0</v>
      </c>
      <c r="I139" s="1777">
        <v>0</v>
      </c>
      <c r="J139" s="1777">
        <v>0</v>
      </c>
      <c r="K139" s="1777">
        <v>0</v>
      </c>
      <c r="L139" s="1777">
        <v>0</v>
      </c>
      <c r="M139" s="1777">
        <v>0</v>
      </c>
      <c r="N139" s="1777">
        <v>0</v>
      </c>
      <c r="O139" s="1777">
        <v>0</v>
      </c>
      <c r="P139" s="1777">
        <v>0</v>
      </c>
    </row>
    <row r="140" spans="2:16" ht="15" customHeight="1">
      <c r="B140"/>
      <c r="C140" s="1775" t="s">
        <v>2582</v>
      </c>
      <c r="D140" s="1777">
        <v>1</v>
      </c>
      <c r="E140" s="1777">
        <v>0</v>
      </c>
      <c r="F140" s="1777">
        <v>0</v>
      </c>
      <c r="G140" s="1777">
        <v>0</v>
      </c>
      <c r="H140" s="1777">
        <v>1</v>
      </c>
      <c r="I140" s="1777">
        <v>3</v>
      </c>
      <c r="J140" s="1777">
        <v>0</v>
      </c>
      <c r="K140" s="1777">
        <v>0</v>
      </c>
      <c r="L140" s="1777">
        <v>0</v>
      </c>
      <c r="M140" s="1777">
        <v>0</v>
      </c>
      <c r="N140" s="1777">
        <v>1</v>
      </c>
      <c r="O140" s="1777">
        <v>0</v>
      </c>
      <c r="P140" s="1777">
        <v>0</v>
      </c>
    </row>
    <row r="141" spans="2:16" ht="15" customHeight="1">
      <c r="B141"/>
      <c r="C141" s="1775" t="s">
        <v>2583</v>
      </c>
      <c r="D141" s="1777">
        <v>0</v>
      </c>
      <c r="E141" s="1777">
        <v>0</v>
      </c>
      <c r="F141" s="1777">
        <v>0</v>
      </c>
      <c r="G141" s="1777">
        <v>0</v>
      </c>
      <c r="H141" s="1777">
        <v>0</v>
      </c>
      <c r="I141" s="1777">
        <v>0</v>
      </c>
      <c r="J141" s="1777">
        <v>0</v>
      </c>
      <c r="K141" s="1777">
        <v>0</v>
      </c>
      <c r="L141" s="1777">
        <v>0</v>
      </c>
      <c r="M141" s="1777">
        <v>0</v>
      </c>
      <c r="N141" s="1777">
        <v>0</v>
      </c>
      <c r="O141" s="1777">
        <v>0</v>
      </c>
      <c r="P141" s="1777">
        <v>0</v>
      </c>
    </row>
    <row r="142" spans="2:16" ht="15" customHeight="1">
      <c r="B142"/>
      <c r="C142" s="1775" t="s">
        <v>2584</v>
      </c>
      <c r="D142" s="1777">
        <v>2</v>
      </c>
      <c r="E142" s="1777">
        <v>0</v>
      </c>
      <c r="F142" s="1777">
        <v>0</v>
      </c>
      <c r="G142" s="1777">
        <v>0</v>
      </c>
      <c r="H142" s="1777">
        <v>0</v>
      </c>
      <c r="I142" s="1777">
        <v>2</v>
      </c>
      <c r="J142" s="1777">
        <v>0</v>
      </c>
      <c r="K142" s="1777">
        <v>0</v>
      </c>
      <c r="L142" s="1777">
        <v>0</v>
      </c>
      <c r="M142" s="1777">
        <v>0</v>
      </c>
      <c r="N142" s="1777">
        <v>1</v>
      </c>
      <c r="O142" s="1777">
        <v>0</v>
      </c>
      <c r="P142" s="1777">
        <v>0</v>
      </c>
    </row>
    <row r="143" spans="2:16" ht="15" customHeight="1">
      <c r="B143"/>
      <c r="C143" s="1775" t="s">
        <v>2585</v>
      </c>
      <c r="D143" s="1777">
        <v>0</v>
      </c>
      <c r="E143" s="1777">
        <v>0</v>
      </c>
      <c r="F143" s="1777">
        <v>0</v>
      </c>
      <c r="G143" s="1777">
        <v>0</v>
      </c>
      <c r="H143" s="1777">
        <v>0</v>
      </c>
      <c r="I143" s="1777">
        <v>0</v>
      </c>
      <c r="J143" s="1777">
        <v>0</v>
      </c>
      <c r="K143" s="1777">
        <v>0</v>
      </c>
      <c r="L143" s="1777">
        <v>0</v>
      </c>
      <c r="M143" s="1777">
        <v>0</v>
      </c>
      <c r="N143" s="1777">
        <v>0</v>
      </c>
      <c r="O143" s="1777">
        <v>0</v>
      </c>
      <c r="P143" s="1777">
        <v>0</v>
      </c>
    </row>
    <row r="144" spans="2:16" ht="15" customHeight="1">
      <c r="B144"/>
      <c r="C144" s="1775" t="s">
        <v>2586</v>
      </c>
      <c r="D144" s="1777">
        <v>0</v>
      </c>
      <c r="E144" s="1777">
        <v>0</v>
      </c>
      <c r="F144" s="1777">
        <v>0</v>
      </c>
      <c r="G144" s="1777">
        <v>0</v>
      </c>
      <c r="H144" s="1777">
        <v>0</v>
      </c>
      <c r="I144" s="1777">
        <v>0</v>
      </c>
      <c r="J144" s="1777">
        <v>0</v>
      </c>
      <c r="K144" s="1777">
        <v>0</v>
      </c>
      <c r="L144" s="1777">
        <v>0</v>
      </c>
      <c r="M144" s="1777">
        <v>0</v>
      </c>
      <c r="N144" s="1777">
        <v>0</v>
      </c>
      <c r="O144" s="1777">
        <v>0</v>
      </c>
      <c r="P144" s="1777">
        <v>0</v>
      </c>
    </row>
    <row r="145" spans="2:16" ht="15" customHeight="1">
      <c r="B145"/>
      <c r="C145" s="1775" t="s">
        <v>2587</v>
      </c>
      <c r="D145" s="1777">
        <v>0</v>
      </c>
      <c r="E145" s="1777">
        <v>0</v>
      </c>
      <c r="F145" s="1777">
        <v>0</v>
      </c>
      <c r="G145" s="1777">
        <v>0</v>
      </c>
      <c r="H145" s="1777">
        <v>0</v>
      </c>
      <c r="I145" s="1777">
        <v>0</v>
      </c>
      <c r="J145" s="1777">
        <v>0</v>
      </c>
      <c r="K145" s="1777">
        <v>0</v>
      </c>
      <c r="L145" s="1777">
        <v>0</v>
      </c>
      <c r="M145" s="1777">
        <v>0</v>
      </c>
      <c r="N145" s="1777">
        <v>0</v>
      </c>
      <c r="O145" s="1777">
        <v>0</v>
      </c>
      <c r="P145" s="1777">
        <v>0</v>
      </c>
    </row>
    <row r="146" spans="2:16" ht="15" customHeight="1">
      <c r="B146"/>
      <c r="C146" s="1775" t="s">
        <v>2588</v>
      </c>
      <c r="D146" s="1777">
        <v>7</v>
      </c>
      <c r="E146" s="1777">
        <v>0</v>
      </c>
      <c r="F146" s="1777">
        <v>0</v>
      </c>
      <c r="G146" s="1777">
        <v>0</v>
      </c>
      <c r="H146" s="1777">
        <v>2</v>
      </c>
      <c r="I146" s="1777">
        <v>10</v>
      </c>
      <c r="J146" s="1777">
        <v>1</v>
      </c>
      <c r="K146" s="1777">
        <v>0</v>
      </c>
      <c r="L146" s="1777">
        <v>0</v>
      </c>
      <c r="M146" s="1777">
        <v>1</v>
      </c>
      <c r="N146" s="1777">
        <v>7</v>
      </c>
      <c r="O146" s="1777">
        <v>0</v>
      </c>
      <c r="P146" s="1777">
        <v>0</v>
      </c>
    </row>
    <row r="147" spans="2:16" ht="15" customHeight="1">
      <c r="B147"/>
      <c r="C147" s="1775" t="s">
        <v>2589</v>
      </c>
      <c r="D147" s="1777">
        <v>1</v>
      </c>
      <c r="E147" s="1777">
        <v>0</v>
      </c>
      <c r="F147" s="1777">
        <v>0</v>
      </c>
      <c r="G147" s="1777">
        <v>0</v>
      </c>
      <c r="H147" s="1777">
        <v>0</v>
      </c>
      <c r="I147" s="1777">
        <v>1</v>
      </c>
      <c r="J147" s="1777">
        <v>0</v>
      </c>
      <c r="K147" s="1777">
        <v>0</v>
      </c>
      <c r="L147" s="1777">
        <v>0</v>
      </c>
      <c r="M147" s="1777">
        <v>0</v>
      </c>
      <c r="N147" s="1777">
        <v>1</v>
      </c>
      <c r="O147" s="1777">
        <v>0</v>
      </c>
      <c r="P147" s="1777">
        <v>0</v>
      </c>
    </row>
    <row r="148" spans="2:16" ht="15" customHeight="1">
      <c r="B148"/>
      <c r="C148" s="1775" t="s">
        <v>2590</v>
      </c>
      <c r="D148" s="1777">
        <v>0</v>
      </c>
      <c r="E148" s="1777">
        <v>0</v>
      </c>
      <c r="F148" s="1777">
        <v>0</v>
      </c>
      <c r="G148" s="1777">
        <v>0</v>
      </c>
      <c r="H148" s="1777">
        <v>0</v>
      </c>
      <c r="I148" s="1777">
        <v>0</v>
      </c>
      <c r="J148" s="1777">
        <v>0</v>
      </c>
      <c r="K148" s="1777">
        <v>0</v>
      </c>
      <c r="L148" s="1777">
        <v>0</v>
      </c>
      <c r="M148" s="1777">
        <v>0</v>
      </c>
      <c r="N148" s="1777">
        <v>0</v>
      </c>
      <c r="O148" s="1777">
        <v>0</v>
      </c>
      <c r="P148" s="1777">
        <v>0</v>
      </c>
    </row>
    <row r="149" spans="2:16" ht="15" customHeight="1">
      <c r="B149"/>
      <c r="C149" s="1775" t="s">
        <v>2591</v>
      </c>
      <c r="D149" s="1777">
        <v>0</v>
      </c>
      <c r="E149" s="1777">
        <v>1</v>
      </c>
      <c r="F149" s="1777">
        <v>0</v>
      </c>
      <c r="G149" s="1777">
        <v>0</v>
      </c>
      <c r="H149" s="1777">
        <v>0</v>
      </c>
      <c r="I149" s="1777">
        <v>1</v>
      </c>
      <c r="J149" s="1777">
        <v>0</v>
      </c>
      <c r="K149" s="1777">
        <v>0</v>
      </c>
      <c r="L149" s="1777">
        <v>0</v>
      </c>
      <c r="M149" s="1777">
        <v>0</v>
      </c>
      <c r="N149" s="1777">
        <v>0</v>
      </c>
      <c r="O149" s="1777">
        <v>0</v>
      </c>
      <c r="P149" s="1777">
        <v>0</v>
      </c>
    </row>
    <row r="150" spans="2:16" ht="15" customHeight="1">
      <c r="B150"/>
      <c r="C150" s="1775" t="s">
        <v>2592</v>
      </c>
      <c r="D150" s="1777">
        <v>0</v>
      </c>
      <c r="E150" s="1777">
        <v>0</v>
      </c>
      <c r="F150" s="1777">
        <v>0</v>
      </c>
      <c r="G150" s="1777">
        <v>0</v>
      </c>
      <c r="H150" s="1777">
        <v>0</v>
      </c>
      <c r="I150" s="1777">
        <v>0</v>
      </c>
      <c r="J150" s="1777">
        <v>0</v>
      </c>
      <c r="K150" s="1777">
        <v>0</v>
      </c>
      <c r="L150" s="1777">
        <v>0</v>
      </c>
      <c r="M150" s="1777">
        <v>0</v>
      </c>
      <c r="N150" s="1777">
        <v>0</v>
      </c>
      <c r="O150" s="1777">
        <v>0</v>
      </c>
      <c r="P150" s="1777">
        <v>0</v>
      </c>
    </row>
    <row r="151" spans="2:16" ht="15" customHeight="1">
      <c r="B151"/>
      <c r="C151" s="1775" t="s">
        <v>2593</v>
      </c>
      <c r="D151" s="1777">
        <v>0</v>
      </c>
      <c r="E151" s="1777">
        <v>0</v>
      </c>
      <c r="F151" s="1777">
        <v>0</v>
      </c>
      <c r="G151" s="1777">
        <v>0</v>
      </c>
      <c r="H151" s="1777">
        <v>0</v>
      </c>
      <c r="I151" s="1777">
        <v>0</v>
      </c>
      <c r="J151" s="1777">
        <v>0</v>
      </c>
      <c r="K151" s="1777">
        <v>0</v>
      </c>
      <c r="L151" s="1777">
        <v>0</v>
      </c>
      <c r="M151" s="1777">
        <v>0</v>
      </c>
      <c r="N151" s="1777">
        <v>0</v>
      </c>
      <c r="O151" s="1777">
        <v>0</v>
      </c>
      <c r="P151" s="1777">
        <v>0</v>
      </c>
    </row>
    <row r="152" spans="2:16" ht="15" customHeight="1">
      <c r="B152"/>
      <c r="C152" s="1775" t="s">
        <v>2594</v>
      </c>
      <c r="D152" s="1777">
        <v>16</v>
      </c>
      <c r="E152" s="1777">
        <v>0</v>
      </c>
      <c r="F152" s="1777">
        <v>0</v>
      </c>
      <c r="G152" s="1777">
        <v>0</v>
      </c>
      <c r="H152" s="1777">
        <v>1</v>
      </c>
      <c r="I152" s="1777">
        <v>17</v>
      </c>
      <c r="J152" s="1777">
        <v>1</v>
      </c>
      <c r="K152" s="1777">
        <v>0</v>
      </c>
      <c r="L152" s="1777">
        <v>0</v>
      </c>
      <c r="M152" s="1777">
        <v>1</v>
      </c>
      <c r="N152" s="1777">
        <v>9</v>
      </c>
      <c r="O152" s="1777">
        <v>0</v>
      </c>
      <c r="P152" s="1777">
        <v>0</v>
      </c>
    </row>
    <row r="153" spans="2:16" ht="15" customHeight="1">
      <c r="B153"/>
      <c r="C153" s="1775" t="s">
        <v>2595</v>
      </c>
      <c r="D153" s="1777">
        <v>0</v>
      </c>
      <c r="E153" s="1777">
        <v>0</v>
      </c>
      <c r="F153" s="1777">
        <v>0</v>
      </c>
      <c r="G153" s="1777">
        <v>0</v>
      </c>
      <c r="H153" s="1777">
        <v>0</v>
      </c>
      <c r="I153" s="1777">
        <v>0</v>
      </c>
      <c r="J153" s="1777">
        <v>0</v>
      </c>
      <c r="K153" s="1777">
        <v>0</v>
      </c>
      <c r="L153" s="1777">
        <v>0</v>
      </c>
      <c r="M153" s="1777">
        <v>0</v>
      </c>
      <c r="N153" s="1777">
        <v>0</v>
      </c>
      <c r="O153" s="1777">
        <v>0</v>
      </c>
      <c r="P153" s="1777">
        <v>0</v>
      </c>
    </row>
    <row r="154" spans="2:16" ht="15" customHeight="1">
      <c r="B154"/>
      <c r="C154" s="1775" t="s">
        <v>2596</v>
      </c>
      <c r="D154" s="1777">
        <v>0</v>
      </c>
      <c r="E154" s="1777">
        <v>0</v>
      </c>
      <c r="F154" s="1777">
        <v>0</v>
      </c>
      <c r="G154" s="1777">
        <v>0</v>
      </c>
      <c r="H154" s="1777">
        <v>0</v>
      </c>
      <c r="I154" s="1777">
        <v>0</v>
      </c>
      <c r="J154" s="1777">
        <v>0</v>
      </c>
      <c r="K154" s="1777">
        <v>0</v>
      </c>
      <c r="L154" s="1777">
        <v>0</v>
      </c>
      <c r="M154" s="1777">
        <v>0</v>
      </c>
      <c r="N154" s="1777">
        <v>0</v>
      </c>
      <c r="O154" s="1777">
        <v>0</v>
      </c>
      <c r="P154" s="1777">
        <v>0</v>
      </c>
    </row>
    <row r="155" spans="2:16" ht="15" customHeight="1">
      <c r="B155"/>
      <c r="C155" s="1775" t="s">
        <v>2597</v>
      </c>
      <c r="D155" s="1777">
        <v>0</v>
      </c>
      <c r="E155" s="1777">
        <v>0</v>
      </c>
      <c r="F155" s="1777">
        <v>0</v>
      </c>
      <c r="G155" s="1777">
        <v>0</v>
      </c>
      <c r="H155" s="1777">
        <v>0</v>
      </c>
      <c r="I155" s="1777">
        <v>0</v>
      </c>
      <c r="J155" s="1777">
        <v>0</v>
      </c>
      <c r="K155" s="1777">
        <v>0</v>
      </c>
      <c r="L155" s="1777">
        <v>0</v>
      </c>
      <c r="M155" s="1777">
        <v>0</v>
      </c>
      <c r="N155" s="1777">
        <v>0</v>
      </c>
      <c r="O155" s="1777">
        <v>0</v>
      </c>
      <c r="P155" s="1777">
        <v>0</v>
      </c>
    </row>
    <row r="156" spans="2:16" ht="15" customHeight="1">
      <c r="B156"/>
      <c r="C156" s="1775" t="s">
        <v>2598</v>
      </c>
      <c r="D156" s="1777">
        <v>0</v>
      </c>
      <c r="E156" s="1777">
        <v>0</v>
      </c>
      <c r="F156" s="1777">
        <v>0</v>
      </c>
      <c r="G156" s="1777">
        <v>0</v>
      </c>
      <c r="H156" s="1777">
        <v>0</v>
      </c>
      <c r="I156" s="1777">
        <v>0</v>
      </c>
      <c r="J156" s="1777">
        <v>0</v>
      </c>
      <c r="K156" s="1777">
        <v>0</v>
      </c>
      <c r="L156" s="1777">
        <v>0</v>
      </c>
      <c r="M156" s="1777">
        <v>0</v>
      </c>
      <c r="N156" s="1777">
        <v>0</v>
      </c>
      <c r="O156" s="1777">
        <v>0</v>
      </c>
      <c r="P156" s="1777">
        <v>0</v>
      </c>
    </row>
    <row r="157" spans="2:16" ht="15" customHeight="1">
      <c r="B157"/>
      <c r="C157" s="1775" t="s">
        <v>2599</v>
      </c>
      <c r="D157" s="1777">
        <v>0</v>
      </c>
      <c r="E157" s="1777">
        <v>0</v>
      </c>
      <c r="F157" s="1777">
        <v>0</v>
      </c>
      <c r="G157" s="1777">
        <v>0</v>
      </c>
      <c r="H157" s="1777">
        <v>0</v>
      </c>
      <c r="I157" s="1777">
        <v>0</v>
      </c>
      <c r="J157" s="1777">
        <v>0</v>
      </c>
      <c r="K157" s="1777">
        <v>0</v>
      </c>
      <c r="L157" s="1777">
        <v>0</v>
      </c>
      <c r="M157" s="1777">
        <v>0</v>
      </c>
      <c r="N157" s="1777">
        <v>0</v>
      </c>
      <c r="O157" s="1777">
        <v>0</v>
      </c>
      <c r="P157" s="1777">
        <v>0</v>
      </c>
    </row>
    <row r="158" spans="2:16" ht="15" customHeight="1">
      <c r="B158"/>
      <c r="C158" s="1775" t="s">
        <v>2600</v>
      </c>
      <c r="D158" s="1777">
        <v>0</v>
      </c>
      <c r="E158" s="1777">
        <v>0</v>
      </c>
      <c r="F158" s="1777">
        <v>0</v>
      </c>
      <c r="G158" s="1777">
        <v>0</v>
      </c>
      <c r="H158" s="1777">
        <v>0</v>
      </c>
      <c r="I158" s="1777">
        <v>0</v>
      </c>
      <c r="J158" s="1777">
        <v>0</v>
      </c>
      <c r="K158" s="1777">
        <v>0</v>
      </c>
      <c r="L158" s="1777">
        <v>0</v>
      </c>
      <c r="M158" s="1777">
        <v>0</v>
      </c>
      <c r="N158" s="1777">
        <v>0</v>
      </c>
      <c r="O158" s="1777">
        <v>0</v>
      </c>
      <c r="P158" s="1777">
        <v>0</v>
      </c>
    </row>
    <row r="159" spans="2:16" ht="15" customHeight="1">
      <c r="B159"/>
      <c r="C159" s="1775" t="s">
        <v>2601</v>
      </c>
      <c r="D159" s="1777">
        <v>0</v>
      </c>
      <c r="E159" s="1777">
        <v>0</v>
      </c>
      <c r="F159" s="1777">
        <v>0</v>
      </c>
      <c r="G159" s="1777">
        <v>0</v>
      </c>
      <c r="H159" s="1777">
        <v>0</v>
      </c>
      <c r="I159" s="1777">
        <v>0</v>
      </c>
      <c r="J159" s="1777">
        <v>0</v>
      </c>
      <c r="K159" s="1777">
        <v>0</v>
      </c>
      <c r="L159" s="1777">
        <v>0</v>
      </c>
      <c r="M159" s="1777">
        <v>0</v>
      </c>
      <c r="N159" s="1777">
        <v>0</v>
      </c>
      <c r="O159" s="1777">
        <v>0</v>
      </c>
      <c r="P159" s="1777">
        <v>0</v>
      </c>
    </row>
    <row r="160" spans="2:16" ht="15" customHeight="1">
      <c r="B160"/>
      <c r="C160" s="1775" t="s">
        <v>2602</v>
      </c>
      <c r="D160" s="1777">
        <v>0</v>
      </c>
      <c r="E160" s="1777">
        <v>0</v>
      </c>
      <c r="F160" s="1777">
        <v>0</v>
      </c>
      <c r="G160" s="1777">
        <v>0</v>
      </c>
      <c r="H160" s="1777">
        <v>0</v>
      </c>
      <c r="I160" s="1777">
        <v>0</v>
      </c>
      <c r="J160" s="1777">
        <v>0</v>
      </c>
      <c r="K160" s="1777">
        <v>0</v>
      </c>
      <c r="L160" s="1777">
        <v>0</v>
      </c>
      <c r="M160" s="1777">
        <v>0</v>
      </c>
      <c r="N160" s="1777">
        <v>0</v>
      </c>
      <c r="O160" s="1777">
        <v>0</v>
      </c>
      <c r="P160" s="1777">
        <v>0</v>
      </c>
    </row>
    <row r="161" spans="2:16" ht="15" customHeight="1">
      <c r="B161"/>
      <c r="C161" s="1775" t="s">
        <v>2603</v>
      </c>
      <c r="D161" s="1777">
        <v>0</v>
      </c>
      <c r="E161" s="1777">
        <v>0</v>
      </c>
      <c r="F161" s="1777">
        <v>3</v>
      </c>
      <c r="G161" s="1777">
        <v>0</v>
      </c>
      <c r="H161" s="1777">
        <v>0</v>
      </c>
      <c r="I161" s="1777">
        <v>3</v>
      </c>
      <c r="J161" s="1777">
        <v>0</v>
      </c>
      <c r="K161" s="1777">
        <v>0</v>
      </c>
      <c r="L161" s="1777">
        <v>0</v>
      </c>
      <c r="M161" s="1777">
        <v>0</v>
      </c>
      <c r="N161" s="1777">
        <v>1</v>
      </c>
      <c r="O161" s="1777">
        <v>0</v>
      </c>
      <c r="P161" s="1777">
        <v>0</v>
      </c>
    </row>
    <row r="162" spans="2:16" ht="15" customHeight="1">
      <c r="B162"/>
      <c r="C162" s="1775" t="s">
        <v>2604</v>
      </c>
      <c r="D162" s="1777">
        <v>0</v>
      </c>
      <c r="E162" s="1777">
        <v>0</v>
      </c>
      <c r="F162" s="1777">
        <v>0</v>
      </c>
      <c r="G162" s="1777">
        <v>0</v>
      </c>
      <c r="H162" s="1777">
        <v>0</v>
      </c>
      <c r="I162" s="1777">
        <v>0</v>
      </c>
      <c r="J162" s="1777">
        <v>0</v>
      </c>
      <c r="K162" s="1777">
        <v>0</v>
      </c>
      <c r="L162" s="1777">
        <v>0</v>
      </c>
      <c r="M162" s="1777">
        <v>0</v>
      </c>
      <c r="N162" s="1777">
        <v>0</v>
      </c>
      <c r="O162" s="1777">
        <v>0</v>
      </c>
      <c r="P162" s="1777">
        <v>0</v>
      </c>
    </row>
    <row r="163" spans="2:16" ht="15" customHeight="1">
      <c r="B163"/>
      <c r="C163" s="1775" t="s">
        <v>2605</v>
      </c>
      <c r="D163" s="1777">
        <v>0</v>
      </c>
      <c r="E163" s="1777">
        <v>0</v>
      </c>
      <c r="F163" s="1777">
        <v>0</v>
      </c>
      <c r="G163" s="1777">
        <v>0</v>
      </c>
      <c r="H163" s="1777">
        <v>0</v>
      </c>
      <c r="I163" s="1777">
        <v>0</v>
      </c>
      <c r="J163" s="1777">
        <v>0</v>
      </c>
      <c r="K163" s="1777">
        <v>0</v>
      </c>
      <c r="L163" s="1777">
        <v>0</v>
      </c>
      <c r="M163" s="1777">
        <v>0</v>
      </c>
      <c r="N163" s="1777">
        <v>0</v>
      </c>
      <c r="O163" s="1777">
        <v>0</v>
      </c>
      <c r="P163" s="1777">
        <v>0</v>
      </c>
    </row>
    <row r="164" spans="2:16" ht="15" customHeight="1">
      <c r="B164"/>
      <c r="C164" s="1775" t="s">
        <v>2606</v>
      </c>
      <c r="D164" s="1777">
        <v>0</v>
      </c>
      <c r="E164" s="1777">
        <v>3</v>
      </c>
      <c r="F164" s="1777">
        <v>0</v>
      </c>
      <c r="G164" s="1777">
        <v>0</v>
      </c>
      <c r="H164" s="1777">
        <v>0</v>
      </c>
      <c r="I164" s="1777">
        <v>3</v>
      </c>
      <c r="J164" s="1777">
        <v>0</v>
      </c>
      <c r="K164" s="1777">
        <v>0</v>
      </c>
      <c r="L164" s="1777">
        <v>0</v>
      </c>
      <c r="M164" s="1777">
        <v>0</v>
      </c>
      <c r="N164" s="1777">
        <v>1</v>
      </c>
      <c r="O164" s="1777">
        <v>0</v>
      </c>
      <c r="P164" s="1777">
        <v>0</v>
      </c>
    </row>
    <row r="165" spans="2:16" ht="15" customHeight="1">
      <c r="B165"/>
      <c r="C165" s="1775" t="s">
        <v>2607</v>
      </c>
      <c r="D165" s="1777">
        <v>0</v>
      </c>
      <c r="E165" s="1777">
        <v>0</v>
      </c>
      <c r="F165" s="1777">
        <v>0</v>
      </c>
      <c r="G165" s="1777">
        <v>0</v>
      </c>
      <c r="H165" s="1777">
        <v>0</v>
      </c>
      <c r="I165" s="1777">
        <v>0</v>
      </c>
      <c r="J165" s="1777">
        <v>0</v>
      </c>
      <c r="K165" s="1777">
        <v>0</v>
      </c>
      <c r="L165" s="1777">
        <v>0</v>
      </c>
      <c r="M165" s="1777">
        <v>0</v>
      </c>
      <c r="N165" s="1777">
        <v>0</v>
      </c>
      <c r="O165" s="1777">
        <v>0</v>
      </c>
      <c r="P165" s="1777">
        <v>0</v>
      </c>
    </row>
    <row r="166" spans="2:16" ht="15" customHeight="1">
      <c r="B166"/>
      <c r="C166" s="1775" t="s">
        <v>2608</v>
      </c>
      <c r="D166" s="1777">
        <v>0</v>
      </c>
      <c r="E166" s="1777">
        <v>0</v>
      </c>
      <c r="F166" s="1777">
        <v>0</v>
      </c>
      <c r="G166" s="1777">
        <v>0</v>
      </c>
      <c r="H166" s="1777">
        <v>0</v>
      </c>
      <c r="I166" s="1777">
        <v>0</v>
      </c>
      <c r="J166" s="1777">
        <v>0</v>
      </c>
      <c r="K166" s="1777">
        <v>0</v>
      </c>
      <c r="L166" s="1777">
        <v>0</v>
      </c>
      <c r="M166" s="1777">
        <v>0</v>
      </c>
      <c r="N166" s="1777">
        <v>0</v>
      </c>
      <c r="O166" s="1777">
        <v>0</v>
      </c>
      <c r="P166" s="1777">
        <v>0</v>
      </c>
    </row>
    <row r="167" spans="2:16" ht="15" customHeight="1">
      <c r="B167"/>
      <c r="C167" s="1775" t="s">
        <v>2609</v>
      </c>
      <c r="D167" s="1777">
        <v>0</v>
      </c>
      <c r="E167" s="1777">
        <v>0</v>
      </c>
      <c r="F167" s="1777">
        <v>0</v>
      </c>
      <c r="G167" s="1777">
        <v>0</v>
      </c>
      <c r="H167" s="1777">
        <v>0</v>
      </c>
      <c r="I167" s="1777">
        <v>0</v>
      </c>
      <c r="J167" s="1777">
        <v>0</v>
      </c>
      <c r="K167" s="1777">
        <v>0</v>
      </c>
      <c r="L167" s="1777">
        <v>0</v>
      </c>
      <c r="M167" s="1777">
        <v>0</v>
      </c>
      <c r="N167" s="1777">
        <v>0</v>
      </c>
      <c r="O167" s="1777">
        <v>0</v>
      </c>
      <c r="P167" s="1777">
        <v>0</v>
      </c>
    </row>
    <row r="168" spans="2:16" ht="15" customHeight="1">
      <c r="B168"/>
      <c r="C168" s="1775" t="s">
        <v>2610</v>
      </c>
      <c r="D168" s="1777">
        <v>0</v>
      </c>
      <c r="E168" s="1777">
        <v>0</v>
      </c>
      <c r="F168" s="1777">
        <v>0</v>
      </c>
      <c r="G168" s="1777">
        <v>0</v>
      </c>
      <c r="H168" s="1777">
        <v>0</v>
      </c>
      <c r="I168" s="1777">
        <v>0</v>
      </c>
      <c r="J168" s="1777">
        <v>0</v>
      </c>
      <c r="K168" s="1777">
        <v>0</v>
      </c>
      <c r="L168" s="1777">
        <v>0</v>
      </c>
      <c r="M168" s="1777">
        <v>0</v>
      </c>
      <c r="N168" s="1777">
        <v>0</v>
      </c>
      <c r="O168" s="1777">
        <v>0</v>
      </c>
      <c r="P168" s="1777">
        <v>0</v>
      </c>
    </row>
    <row r="169" spans="2:16" ht="15" customHeight="1">
      <c r="B169"/>
      <c r="C169" s="1775" t="s">
        <v>2611</v>
      </c>
      <c r="D169" s="1777">
        <v>0</v>
      </c>
      <c r="E169" s="1777">
        <v>0</v>
      </c>
      <c r="F169" s="1777">
        <v>0</v>
      </c>
      <c r="G169" s="1777">
        <v>0</v>
      </c>
      <c r="H169" s="1777">
        <v>0</v>
      </c>
      <c r="I169" s="1777">
        <v>0</v>
      </c>
      <c r="J169" s="1777">
        <v>0</v>
      </c>
      <c r="K169" s="1777">
        <v>0</v>
      </c>
      <c r="L169" s="1777">
        <v>0</v>
      </c>
      <c r="M169" s="1777">
        <v>0</v>
      </c>
      <c r="N169" s="1777">
        <v>0</v>
      </c>
      <c r="O169" s="1777">
        <v>0</v>
      </c>
      <c r="P169" s="1777">
        <v>0</v>
      </c>
    </row>
    <row r="170" spans="2:16" ht="15" customHeight="1">
      <c r="B170"/>
      <c r="C170" s="1775" t="s">
        <v>2612</v>
      </c>
      <c r="D170" s="1777">
        <v>0</v>
      </c>
      <c r="E170" s="1777">
        <v>0</v>
      </c>
      <c r="F170" s="1777">
        <v>0</v>
      </c>
      <c r="G170" s="1777">
        <v>0</v>
      </c>
      <c r="H170" s="1777">
        <v>0</v>
      </c>
      <c r="I170" s="1777">
        <v>0</v>
      </c>
      <c r="J170" s="1777">
        <v>0</v>
      </c>
      <c r="K170" s="1777">
        <v>0</v>
      </c>
      <c r="L170" s="1777">
        <v>0</v>
      </c>
      <c r="M170" s="1777">
        <v>0</v>
      </c>
      <c r="N170" s="1777">
        <v>0</v>
      </c>
      <c r="O170" s="1777">
        <v>0</v>
      </c>
      <c r="P170" s="1777">
        <v>0</v>
      </c>
    </row>
    <row r="171" spans="2:16" ht="15" customHeight="1">
      <c r="B171"/>
      <c r="C171" s="1775" t="s">
        <v>2613</v>
      </c>
      <c r="D171" s="1777">
        <v>0</v>
      </c>
      <c r="E171" s="1777">
        <v>0</v>
      </c>
      <c r="F171" s="1777">
        <v>0</v>
      </c>
      <c r="G171" s="1777">
        <v>0</v>
      </c>
      <c r="H171" s="1777">
        <v>0</v>
      </c>
      <c r="I171" s="1777">
        <v>0</v>
      </c>
      <c r="J171" s="1777">
        <v>0</v>
      </c>
      <c r="K171" s="1777">
        <v>0</v>
      </c>
      <c r="L171" s="1777">
        <v>0</v>
      </c>
      <c r="M171" s="1777">
        <v>0</v>
      </c>
      <c r="N171" s="1777">
        <v>0</v>
      </c>
      <c r="O171" s="1777">
        <v>0</v>
      </c>
      <c r="P171" s="1777">
        <v>0</v>
      </c>
    </row>
    <row r="172" spans="2:16" ht="15" customHeight="1">
      <c r="B172"/>
      <c r="C172" s="1775" t="s">
        <v>2614</v>
      </c>
      <c r="D172" s="1777">
        <v>0</v>
      </c>
      <c r="E172" s="1777">
        <v>0</v>
      </c>
      <c r="F172" s="1777">
        <v>0</v>
      </c>
      <c r="G172" s="1777">
        <v>0</v>
      </c>
      <c r="H172" s="1777">
        <v>0</v>
      </c>
      <c r="I172" s="1777">
        <v>0</v>
      </c>
      <c r="J172" s="1777">
        <v>0</v>
      </c>
      <c r="K172" s="1777">
        <v>0</v>
      </c>
      <c r="L172" s="1777">
        <v>0</v>
      </c>
      <c r="M172" s="1777">
        <v>0</v>
      </c>
      <c r="N172" s="1777">
        <v>0</v>
      </c>
      <c r="O172" s="1777">
        <v>0</v>
      </c>
      <c r="P172" s="1777">
        <v>0</v>
      </c>
    </row>
    <row r="173" spans="2:16" ht="15" customHeight="1">
      <c r="B173"/>
      <c r="C173" s="1775" t="s">
        <v>2615</v>
      </c>
      <c r="D173" s="1777">
        <v>0</v>
      </c>
      <c r="E173" s="1777">
        <v>0</v>
      </c>
      <c r="F173" s="1777">
        <v>0</v>
      </c>
      <c r="G173" s="1777">
        <v>0</v>
      </c>
      <c r="H173" s="1777">
        <v>0</v>
      </c>
      <c r="I173" s="1777">
        <v>0</v>
      </c>
      <c r="J173" s="1777">
        <v>0</v>
      </c>
      <c r="K173" s="1777">
        <v>0</v>
      </c>
      <c r="L173" s="1777">
        <v>0</v>
      </c>
      <c r="M173" s="1777">
        <v>0</v>
      </c>
      <c r="N173" s="1777">
        <v>0</v>
      </c>
      <c r="O173" s="1777">
        <v>0</v>
      </c>
      <c r="P173" s="1777">
        <v>0</v>
      </c>
    </row>
    <row r="174" spans="2:16" ht="15" customHeight="1">
      <c r="B174"/>
      <c r="C174" s="1775" t="s">
        <v>2616</v>
      </c>
      <c r="D174" s="1777">
        <v>0</v>
      </c>
      <c r="E174" s="1777">
        <v>1</v>
      </c>
      <c r="F174" s="1777">
        <v>0</v>
      </c>
      <c r="G174" s="1777">
        <v>0</v>
      </c>
      <c r="H174" s="1777">
        <v>0</v>
      </c>
      <c r="I174" s="1777">
        <v>1</v>
      </c>
      <c r="J174" s="1777">
        <v>0</v>
      </c>
      <c r="K174" s="1777">
        <v>0</v>
      </c>
      <c r="L174" s="1777">
        <v>0</v>
      </c>
      <c r="M174" s="1777">
        <v>0</v>
      </c>
      <c r="N174" s="1777">
        <v>1</v>
      </c>
      <c r="O174" s="1777">
        <v>0</v>
      </c>
      <c r="P174" s="1777">
        <v>0</v>
      </c>
    </row>
    <row r="175" spans="2:16" ht="15" customHeight="1">
      <c r="B175"/>
      <c r="C175" s="1775" t="s">
        <v>2617</v>
      </c>
      <c r="D175" s="1777">
        <v>0</v>
      </c>
      <c r="E175" s="1777">
        <v>0</v>
      </c>
      <c r="F175" s="1777">
        <v>0</v>
      </c>
      <c r="G175" s="1777">
        <v>0</v>
      </c>
      <c r="H175" s="1777">
        <v>0</v>
      </c>
      <c r="I175" s="1777">
        <v>0</v>
      </c>
      <c r="J175" s="1777">
        <v>0</v>
      </c>
      <c r="K175" s="1777">
        <v>0</v>
      </c>
      <c r="L175" s="1777">
        <v>0</v>
      </c>
      <c r="M175" s="1777">
        <v>0</v>
      </c>
      <c r="N175" s="1777">
        <v>0</v>
      </c>
      <c r="O175" s="1777">
        <v>0</v>
      </c>
      <c r="P175" s="1777">
        <v>0</v>
      </c>
    </row>
    <row r="176" spans="2:16" ht="15" customHeight="1">
      <c r="B176"/>
      <c r="C176" s="1775" t="s">
        <v>2618</v>
      </c>
      <c r="D176" s="1777">
        <v>0</v>
      </c>
      <c r="E176" s="1777">
        <v>0</v>
      </c>
      <c r="F176" s="1777">
        <v>0</v>
      </c>
      <c r="G176" s="1777">
        <v>0</v>
      </c>
      <c r="H176" s="1777">
        <v>0</v>
      </c>
      <c r="I176" s="1777">
        <v>0</v>
      </c>
      <c r="J176" s="1777">
        <v>0</v>
      </c>
      <c r="K176" s="1777">
        <v>0</v>
      </c>
      <c r="L176" s="1777">
        <v>0</v>
      </c>
      <c r="M176" s="1777">
        <v>0</v>
      </c>
      <c r="N176" s="1777">
        <v>0</v>
      </c>
      <c r="O176" s="1777">
        <v>0</v>
      </c>
      <c r="P176" s="1777">
        <v>0</v>
      </c>
    </row>
    <row r="177" spans="2:16" ht="15" customHeight="1">
      <c r="B177"/>
      <c r="C177" s="1775" t="s">
        <v>2619</v>
      </c>
      <c r="D177" s="1777">
        <v>0</v>
      </c>
      <c r="E177" s="1777">
        <v>0</v>
      </c>
      <c r="F177" s="1777">
        <v>0</v>
      </c>
      <c r="G177" s="1777">
        <v>0</v>
      </c>
      <c r="H177" s="1777">
        <v>0</v>
      </c>
      <c r="I177" s="1777">
        <v>0</v>
      </c>
      <c r="J177" s="1777">
        <v>0</v>
      </c>
      <c r="K177" s="1777">
        <v>0</v>
      </c>
      <c r="L177" s="1777">
        <v>0</v>
      </c>
      <c r="M177" s="1777">
        <v>0</v>
      </c>
      <c r="N177" s="1777">
        <v>0</v>
      </c>
      <c r="O177" s="1777">
        <v>0</v>
      </c>
      <c r="P177" s="1777">
        <v>0</v>
      </c>
    </row>
    <row r="178" spans="2:16" ht="15" customHeight="1">
      <c r="B178"/>
      <c r="C178" s="1775" t="s">
        <v>2620</v>
      </c>
      <c r="D178" s="1777">
        <v>0</v>
      </c>
      <c r="E178" s="1777">
        <v>2</v>
      </c>
      <c r="F178" s="1777">
        <v>0</v>
      </c>
      <c r="G178" s="1777">
        <v>0</v>
      </c>
      <c r="H178" s="1777">
        <v>1</v>
      </c>
      <c r="I178" s="1777">
        <v>2</v>
      </c>
      <c r="J178" s="1777">
        <v>0</v>
      </c>
      <c r="K178" s="1777">
        <v>0</v>
      </c>
      <c r="L178" s="1777">
        <v>0</v>
      </c>
      <c r="M178" s="1777">
        <v>0</v>
      </c>
      <c r="N178" s="1777">
        <v>1</v>
      </c>
      <c r="O178" s="1777">
        <v>0</v>
      </c>
      <c r="P178" s="1777">
        <v>0</v>
      </c>
    </row>
    <row r="179" spans="2:16" ht="15" customHeight="1">
      <c r="B179"/>
      <c r="C179" s="1775" t="s">
        <v>2621</v>
      </c>
      <c r="D179" s="1777">
        <v>0</v>
      </c>
      <c r="E179" s="1777">
        <v>0</v>
      </c>
      <c r="F179" s="1777">
        <v>0</v>
      </c>
      <c r="G179" s="1777">
        <v>0</v>
      </c>
      <c r="H179" s="1777">
        <v>0</v>
      </c>
      <c r="I179" s="1777">
        <v>0</v>
      </c>
      <c r="J179" s="1777">
        <v>0</v>
      </c>
      <c r="K179" s="1777">
        <v>0</v>
      </c>
      <c r="L179" s="1777">
        <v>0</v>
      </c>
      <c r="M179" s="1777">
        <v>0</v>
      </c>
      <c r="N179" s="1777">
        <v>0</v>
      </c>
      <c r="O179" s="1777">
        <v>0</v>
      </c>
      <c r="P179" s="1777">
        <v>0</v>
      </c>
    </row>
    <row r="180" spans="2:16" ht="15" customHeight="1">
      <c r="B180"/>
      <c r="C180" s="1775" t="s">
        <v>2622</v>
      </c>
      <c r="D180" s="1777">
        <v>0</v>
      </c>
      <c r="E180" s="1777">
        <v>0</v>
      </c>
      <c r="F180" s="1777">
        <v>0</v>
      </c>
      <c r="G180" s="1777">
        <v>0</v>
      </c>
      <c r="H180" s="1777">
        <v>0</v>
      </c>
      <c r="I180" s="1777">
        <v>0</v>
      </c>
      <c r="J180" s="1777">
        <v>0</v>
      </c>
      <c r="K180" s="1777">
        <v>0</v>
      </c>
      <c r="L180" s="1777">
        <v>0</v>
      </c>
      <c r="M180" s="1777">
        <v>0</v>
      </c>
      <c r="N180" s="1777">
        <v>0</v>
      </c>
      <c r="O180" s="1777">
        <v>0</v>
      </c>
      <c r="P180" s="1777">
        <v>0</v>
      </c>
    </row>
    <row r="181" spans="2:16" ht="15" customHeight="1">
      <c r="B181"/>
      <c r="C181" s="1775" t="s">
        <v>2623</v>
      </c>
      <c r="D181" s="1777">
        <v>0</v>
      </c>
      <c r="E181" s="1777">
        <v>2</v>
      </c>
      <c r="F181" s="1777">
        <v>0</v>
      </c>
      <c r="G181" s="1777">
        <v>0</v>
      </c>
      <c r="H181" s="1777">
        <v>0</v>
      </c>
      <c r="I181" s="1777">
        <v>2</v>
      </c>
      <c r="J181" s="1777">
        <v>0</v>
      </c>
      <c r="K181" s="1777">
        <v>0</v>
      </c>
      <c r="L181" s="1777">
        <v>0</v>
      </c>
      <c r="M181" s="1777">
        <v>0</v>
      </c>
      <c r="N181" s="1777">
        <v>0</v>
      </c>
      <c r="O181" s="1777">
        <v>0</v>
      </c>
      <c r="P181" s="1777">
        <v>0</v>
      </c>
    </row>
    <row r="182" spans="2:16" ht="15" customHeight="1">
      <c r="B182"/>
      <c r="C182" s="1775" t="s">
        <v>2624</v>
      </c>
      <c r="D182" s="1777">
        <v>0</v>
      </c>
      <c r="E182" s="1777">
        <v>1</v>
      </c>
      <c r="F182" s="1777">
        <v>0</v>
      </c>
      <c r="G182" s="1777">
        <v>0</v>
      </c>
      <c r="H182" s="1777">
        <v>0</v>
      </c>
      <c r="I182" s="1777">
        <v>1</v>
      </c>
      <c r="J182" s="1777">
        <v>0</v>
      </c>
      <c r="K182" s="1777">
        <v>0</v>
      </c>
      <c r="L182" s="1777">
        <v>0</v>
      </c>
      <c r="M182" s="1777">
        <v>0</v>
      </c>
      <c r="N182" s="1777">
        <v>0</v>
      </c>
      <c r="O182" s="1777">
        <v>0</v>
      </c>
      <c r="P182" s="1777">
        <v>0</v>
      </c>
    </row>
    <row r="183" spans="2:16" ht="15" customHeight="1">
      <c r="B183"/>
      <c r="C183" s="1775" t="s">
        <v>2625</v>
      </c>
      <c r="D183" s="1777">
        <v>0</v>
      </c>
      <c r="E183" s="1777">
        <v>1</v>
      </c>
      <c r="F183" s="1777">
        <v>0</v>
      </c>
      <c r="G183" s="1777">
        <v>0</v>
      </c>
      <c r="H183" s="1777">
        <v>0</v>
      </c>
      <c r="I183" s="1777">
        <v>1</v>
      </c>
      <c r="J183" s="1777">
        <v>0</v>
      </c>
      <c r="K183" s="1777">
        <v>0</v>
      </c>
      <c r="L183" s="1777">
        <v>0</v>
      </c>
      <c r="M183" s="1777">
        <v>0</v>
      </c>
      <c r="N183" s="1777">
        <v>0</v>
      </c>
      <c r="O183" s="1777">
        <v>0</v>
      </c>
      <c r="P183" s="1777">
        <v>0</v>
      </c>
    </row>
    <row r="184" spans="2:16" ht="15" customHeight="1">
      <c r="B184"/>
      <c r="C184" s="1775" t="s">
        <v>2626</v>
      </c>
      <c r="D184" s="1777">
        <v>0</v>
      </c>
      <c r="E184" s="1777">
        <v>0</v>
      </c>
      <c r="F184" s="1777">
        <v>0</v>
      </c>
      <c r="G184" s="1777">
        <v>0</v>
      </c>
      <c r="H184" s="1777">
        <v>0</v>
      </c>
      <c r="I184" s="1777">
        <v>0</v>
      </c>
      <c r="J184" s="1777">
        <v>0</v>
      </c>
      <c r="K184" s="1777">
        <v>0</v>
      </c>
      <c r="L184" s="1777">
        <v>0</v>
      </c>
      <c r="M184" s="1777">
        <v>0</v>
      </c>
      <c r="N184" s="1777">
        <v>0</v>
      </c>
      <c r="O184" s="1777">
        <v>0</v>
      </c>
      <c r="P184" s="1777">
        <v>0</v>
      </c>
    </row>
    <row r="185" spans="2:16" ht="15" customHeight="1">
      <c r="B185"/>
      <c r="C185" s="1775" t="s">
        <v>2627</v>
      </c>
      <c r="D185" s="1777">
        <v>0</v>
      </c>
      <c r="E185" s="1777">
        <v>0</v>
      </c>
      <c r="F185" s="1777">
        <v>0</v>
      </c>
      <c r="G185" s="1777">
        <v>0</v>
      </c>
      <c r="H185" s="1777">
        <v>0</v>
      </c>
      <c r="I185" s="1777">
        <v>0</v>
      </c>
      <c r="J185" s="1777">
        <v>0</v>
      </c>
      <c r="K185" s="1777">
        <v>0</v>
      </c>
      <c r="L185" s="1777">
        <v>0</v>
      </c>
      <c r="M185" s="1777">
        <v>0</v>
      </c>
      <c r="N185" s="1777">
        <v>0</v>
      </c>
      <c r="O185" s="1777">
        <v>0</v>
      </c>
      <c r="P185" s="1777">
        <v>0</v>
      </c>
    </row>
    <row r="186" spans="2:16" ht="15" customHeight="1">
      <c r="B186"/>
      <c r="C186" s="1775" t="s">
        <v>2628</v>
      </c>
      <c r="D186" s="1777">
        <v>0</v>
      </c>
      <c r="E186" s="1777">
        <v>0</v>
      </c>
      <c r="F186" s="1777">
        <v>0</v>
      </c>
      <c r="G186" s="1777">
        <v>0</v>
      </c>
      <c r="H186" s="1777">
        <v>0</v>
      </c>
      <c r="I186" s="1777">
        <v>0</v>
      </c>
      <c r="J186" s="1777">
        <v>0</v>
      </c>
      <c r="K186" s="1777">
        <v>0</v>
      </c>
      <c r="L186" s="1777">
        <v>0</v>
      </c>
      <c r="M186" s="1777">
        <v>0</v>
      </c>
      <c r="N186" s="1777">
        <v>0</v>
      </c>
      <c r="O186" s="1777">
        <v>0</v>
      </c>
      <c r="P186" s="1777">
        <v>0</v>
      </c>
    </row>
    <row r="187" spans="2:16" ht="15" customHeight="1">
      <c r="B187"/>
      <c r="C187" s="1775" t="s">
        <v>2629</v>
      </c>
      <c r="D187" s="1777">
        <v>0</v>
      </c>
      <c r="E187" s="1777">
        <v>1</v>
      </c>
      <c r="F187" s="1777">
        <v>0</v>
      </c>
      <c r="G187" s="1777">
        <v>0</v>
      </c>
      <c r="H187" s="1777">
        <v>0</v>
      </c>
      <c r="I187" s="1777">
        <v>1</v>
      </c>
      <c r="J187" s="1777">
        <v>0</v>
      </c>
      <c r="K187" s="1777">
        <v>0</v>
      </c>
      <c r="L187" s="1777">
        <v>0</v>
      </c>
      <c r="M187" s="1777">
        <v>0</v>
      </c>
      <c r="N187" s="1777">
        <v>0</v>
      </c>
      <c r="O187" s="1777">
        <v>0</v>
      </c>
      <c r="P187" s="1777">
        <v>0</v>
      </c>
    </row>
    <row r="188" spans="2:16" ht="15" customHeight="1">
      <c r="B188"/>
      <c r="C188" s="1775" t="s">
        <v>2630</v>
      </c>
      <c r="D188" s="1777">
        <v>0</v>
      </c>
      <c r="E188" s="1777">
        <v>1</v>
      </c>
      <c r="F188" s="1777">
        <v>0</v>
      </c>
      <c r="G188" s="1777">
        <v>0</v>
      </c>
      <c r="H188" s="1777">
        <v>0</v>
      </c>
      <c r="I188" s="1777">
        <v>1</v>
      </c>
      <c r="J188" s="1777">
        <v>0</v>
      </c>
      <c r="K188" s="1777">
        <v>0</v>
      </c>
      <c r="L188" s="1777">
        <v>0</v>
      </c>
      <c r="M188" s="1777">
        <v>0</v>
      </c>
      <c r="N188" s="1777">
        <v>0</v>
      </c>
      <c r="O188" s="1777">
        <v>0</v>
      </c>
      <c r="P188" s="1777">
        <v>0</v>
      </c>
    </row>
    <row r="189" spans="2:16" ht="15" customHeight="1">
      <c r="B189"/>
      <c r="C189" s="1775" t="s">
        <v>2631</v>
      </c>
      <c r="D189" s="1777">
        <v>0</v>
      </c>
      <c r="E189" s="1777">
        <v>0</v>
      </c>
      <c r="F189" s="1777">
        <v>0</v>
      </c>
      <c r="G189" s="1777">
        <v>0</v>
      </c>
      <c r="H189" s="1777">
        <v>0</v>
      </c>
      <c r="I189" s="1777">
        <v>0</v>
      </c>
      <c r="J189" s="1777">
        <v>0</v>
      </c>
      <c r="K189" s="1777">
        <v>0</v>
      </c>
      <c r="L189" s="1777">
        <v>0</v>
      </c>
      <c r="M189" s="1777">
        <v>0</v>
      </c>
      <c r="N189" s="1777">
        <v>0</v>
      </c>
      <c r="O189" s="1777">
        <v>0</v>
      </c>
      <c r="P189" s="1777">
        <v>0</v>
      </c>
    </row>
    <row r="190" spans="2:16" ht="15" customHeight="1">
      <c r="B190"/>
      <c r="C190" s="1775" t="s">
        <v>2632</v>
      </c>
      <c r="D190" s="1777">
        <v>0</v>
      </c>
      <c r="E190" s="1777">
        <v>0</v>
      </c>
      <c r="F190" s="1777">
        <v>0</v>
      </c>
      <c r="G190" s="1777">
        <v>0</v>
      </c>
      <c r="H190" s="1777">
        <v>0</v>
      </c>
      <c r="I190" s="1777">
        <v>0</v>
      </c>
      <c r="J190" s="1777">
        <v>0</v>
      </c>
      <c r="K190" s="1777">
        <v>0</v>
      </c>
      <c r="L190" s="1777">
        <v>0</v>
      </c>
      <c r="M190" s="1777">
        <v>0</v>
      </c>
      <c r="N190" s="1777">
        <v>0</v>
      </c>
      <c r="O190" s="1777">
        <v>0</v>
      </c>
      <c r="P190" s="1777">
        <v>0</v>
      </c>
    </row>
    <row r="191" spans="2:16" ht="15" customHeight="1">
      <c r="B191"/>
      <c r="C191" s="1775" t="s">
        <v>2633</v>
      </c>
      <c r="D191" s="1777">
        <v>0</v>
      </c>
      <c r="E191" s="1777">
        <v>0</v>
      </c>
      <c r="F191" s="1777">
        <v>0</v>
      </c>
      <c r="G191" s="1777">
        <v>0</v>
      </c>
      <c r="H191" s="1777">
        <v>0</v>
      </c>
      <c r="I191" s="1777">
        <v>0</v>
      </c>
      <c r="J191" s="1777">
        <v>0</v>
      </c>
      <c r="K191" s="1777">
        <v>0</v>
      </c>
      <c r="L191" s="1777">
        <v>0</v>
      </c>
      <c r="M191" s="1777">
        <v>0</v>
      </c>
      <c r="N191" s="1777">
        <v>0</v>
      </c>
      <c r="O191" s="1777">
        <v>0</v>
      </c>
      <c r="P191" s="1777">
        <v>0</v>
      </c>
    </row>
    <row r="192" spans="2:16" ht="15" customHeight="1">
      <c r="B192"/>
      <c r="C192" s="1775" t="s">
        <v>2634</v>
      </c>
      <c r="D192" s="1777">
        <v>0</v>
      </c>
      <c r="E192" s="1777">
        <v>0</v>
      </c>
      <c r="F192" s="1777">
        <v>0</v>
      </c>
      <c r="G192" s="1777">
        <v>0</v>
      </c>
      <c r="H192" s="1777">
        <v>0</v>
      </c>
      <c r="I192" s="1777">
        <v>0</v>
      </c>
      <c r="J192" s="1777">
        <v>0</v>
      </c>
      <c r="K192" s="1777">
        <v>0</v>
      </c>
      <c r="L192" s="1777">
        <v>0</v>
      </c>
      <c r="M192" s="1777">
        <v>0</v>
      </c>
      <c r="N192" s="1777">
        <v>0</v>
      </c>
      <c r="O192" s="1777">
        <v>0</v>
      </c>
      <c r="P192" s="1777">
        <v>0</v>
      </c>
    </row>
    <row r="193" spans="2:16" ht="15" customHeight="1">
      <c r="B193"/>
      <c r="C193" s="1775" t="s">
        <v>2635</v>
      </c>
      <c r="D193" s="1777">
        <v>9</v>
      </c>
      <c r="E193" s="1777">
        <v>9</v>
      </c>
      <c r="F193" s="1777">
        <v>0</v>
      </c>
      <c r="G193" s="1777">
        <v>9</v>
      </c>
      <c r="H193" s="1777">
        <v>0</v>
      </c>
      <c r="I193" s="1777">
        <v>26</v>
      </c>
      <c r="J193" s="1777">
        <v>1</v>
      </c>
      <c r="K193" s="1777">
        <v>0</v>
      </c>
      <c r="L193" s="1777">
        <v>0</v>
      </c>
      <c r="M193" s="1777">
        <v>1</v>
      </c>
      <c r="N193" s="1777">
        <v>11</v>
      </c>
      <c r="O193" s="1777">
        <v>0</v>
      </c>
      <c r="P193" s="1777">
        <v>0</v>
      </c>
    </row>
    <row r="194" spans="2:16" ht="15" customHeight="1">
      <c r="B194"/>
      <c r="C194" s="1775" t="s">
        <v>2636</v>
      </c>
      <c r="D194" s="1777">
        <v>0</v>
      </c>
      <c r="E194" s="1777">
        <v>0</v>
      </c>
      <c r="F194" s="1777">
        <v>0</v>
      </c>
      <c r="G194" s="1777">
        <v>0</v>
      </c>
      <c r="H194" s="1777">
        <v>0</v>
      </c>
      <c r="I194" s="1777">
        <v>0</v>
      </c>
      <c r="J194" s="1777">
        <v>0</v>
      </c>
      <c r="K194" s="1777">
        <v>0</v>
      </c>
      <c r="L194" s="1777">
        <v>0</v>
      </c>
      <c r="M194" s="1777">
        <v>0</v>
      </c>
      <c r="N194" s="1777">
        <v>0</v>
      </c>
      <c r="O194" s="1777">
        <v>0</v>
      </c>
      <c r="P194" s="1777">
        <v>0</v>
      </c>
    </row>
    <row r="195" spans="2:16" ht="15" customHeight="1">
      <c r="B195"/>
      <c r="C195" s="1775" t="s">
        <v>2637</v>
      </c>
      <c r="D195" s="1777">
        <v>0</v>
      </c>
      <c r="E195" s="1777">
        <v>0</v>
      </c>
      <c r="F195" s="1777">
        <v>0</v>
      </c>
      <c r="G195" s="1777">
        <v>0</v>
      </c>
      <c r="H195" s="1777">
        <v>0</v>
      </c>
      <c r="I195" s="1777">
        <v>0</v>
      </c>
      <c r="J195" s="1777">
        <v>0</v>
      </c>
      <c r="K195" s="1777">
        <v>0</v>
      </c>
      <c r="L195" s="1777">
        <v>0</v>
      </c>
      <c r="M195" s="1777">
        <v>0</v>
      </c>
      <c r="N195" s="1777">
        <v>0</v>
      </c>
      <c r="O195" s="1777">
        <v>0</v>
      </c>
      <c r="P195" s="1777">
        <v>0</v>
      </c>
    </row>
    <row r="196" spans="2:16" ht="15" customHeight="1">
      <c r="B196"/>
      <c r="C196" s="1775" t="s">
        <v>2638</v>
      </c>
      <c r="D196" s="1777">
        <v>1</v>
      </c>
      <c r="E196" s="1777">
        <v>0</v>
      </c>
      <c r="F196" s="1777">
        <v>0</v>
      </c>
      <c r="G196" s="1777">
        <v>0</v>
      </c>
      <c r="H196" s="1777">
        <v>0</v>
      </c>
      <c r="I196" s="1777">
        <v>1</v>
      </c>
      <c r="J196" s="1777">
        <v>0</v>
      </c>
      <c r="K196" s="1777">
        <v>0</v>
      </c>
      <c r="L196" s="1777">
        <v>0</v>
      </c>
      <c r="M196" s="1777">
        <v>0</v>
      </c>
      <c r="N196" s="1777">
        <v>1</v>
      </c>
      <c r="O196" s="1777">
        <v>0</v>
      </c>
      <c r="P196" s="1777">
        <v>0</v>
      </c>
    </row>
    <row r="197" spans="2:16" ht="15" customHeight="1">
      <c r="B197"/>
      <c r="C197" s="1775" t="s">
        <v>2639</v>
      </c>
      <c r="D197" s="1777">
        <v>0</v>
      </c>
      <c r="E197" s="1777">
        <v>0</v>
      </c>
      <c r="F197" s="1777">
        <v>0</v>
      </c>
      <c r="G197" s="1777">
        <v>0</v>
      </c>
      <c r="H197" s="1777">
        <v>0</v>
      </c>
      <c r="I197" s="1777">
        <v>0</v>
      </c>
      <c r="J197" s="1777">
        <v>0</v>
      </c>
      <c r="K197" s="1777">
        <v>0</v>
      </c>
      <c r="L197" s="1777">
        <v>0</v>
      </c>
      <c r="M197" s="1777">
        <v>0</v>
      </c>
      <c r="N197" s="1777">
        <v>0</v>
      </c>
      <c r="O197" s="1777">
        <v>0</v>
      </c>
      <c r="P197" s="1777">
        <v>0</v>
      </c>
    </row>
    <row r="198" spans="2:16" ht="15" customHeight="1">
      <c r="B198"/>
      <c r="C198" s="1775" t="s">
        <v>2640</v>
      </c>
      <c r="D198" s="1777">
        <v>0</v>
      </c>
      <c r="E198" s="1777">
        <v>0</v>
      </c>
      <c r="F198" s="1777">
        <v>1</v>
      </c>
      <c r="G198" s="1777">
        <v>0</v>
      </c>
      <c r="H198" s="1777">
        <v>0</v>
      </c>
      <c r="I198" s="1777">
        <v>1</v>
      </c>
      <c r="J198" s="1777">
        <v>0</v>
      </c>
      <c r="K198" s="1777">
        <v>0</v>
      </c>
      <c r="L198" s="1777">
        <v>0</v>
      </c>
      <c r="M198" s="1777">
        <v>0</v>
      </c>
      <c r="N198" s="1777">
        <v>1</v>
      </c>
      <c r="O198" s="1777">
        <v>0</v>
      </c>
      <c r="P198" s="1777">
        <v>0</v>
      </c>
    </row>
    <row r="199" spans="2:16" ht="15" customHeight="1">
      <c r="B199"/>
      <c r="C199" s="1775" t="s">
        <v>2641</v>
      </c>
      <c r="D199" s="1777">
        <v>0</v>
      </c>
      <c r="E199" s="1777">
        <v>1</v>
      </c>
      <c r="F199" s="1777">
        <v>0</v>
      </c>
      <c r="G199" s="1777">
        <v>0</v>
      </c>
      <c r="H199" s="1777">
        <v>0</v>
      </c>
      <c r="I199" s="1777">
        <v>1</v>
      </c>
      <c r="J199" s="1777">
        <v>0</v>
      </c>
      <c r="K199" s="1777">
        <v>0</v>
      </c>
      <c r="L199" s="1777">
        <v>0</v>
      </c>
      <c r="M199" s="1777">
        <v>0</v>
      </c>
      <c r="N199" s="1777">
        <v>0</v>
      </c>
      <c r="O199" s="1777">
        <v>0</v>
      </c>
      <c r="P199" s="1777">
        <v>0</v>
      </c>
    </row>
    <row r="200" spans="2:16" ht="15" customHeight="1">
      <c r="B200"/>
      <c r="C200" s="1775" t="s">
        <v>2642</v>
      </c>
      <c r="D200" s="1777">
        <v>0</v>
      </c>
      <c r="E200" s="1777">
        <v>0</v>
      </c>
      <c r="F200" s="1777">
        <v>0</v>
      </c>
      <c r="G200" s="1777">
        <v>0</v>
      </c>
      <c r="H200" s="1777">
        <v>0</v>
      </c>
      <c r="I200" s="1777">
        <v>0</v>
      </c>
      <c r="J200" s="1777">
        <v>0</v>
      </c>
      <c r="K200" s="1777">
        <v>0</v>
      </c>
      <c r="L200" s="1777">
        <v>0</v>
      </c>
      <c r="M200" s="1777">
        <v>0</v>
      </c>
      <c r="N200" s="1777">
        <v>0</v>
      </c>
      <c r="O200" s="1777">
        <v>0</v>
      </c>
      <c r="P200" s="1777">
        <v>0</v>
      </c>
    </row>
    <row r="201" spans="2:16" ht="15" customHeight="1">
      <c r="B201"/>
      <c r="C201" s="1775" t="s">
        <v>2643</v>
      </c>
      <c r="D201" s="1777">
        <v>0</v>
      </c>
      <c r="E201" s="1777">
        <v>0</v>
      </c>
      <c r="F201" s="1777">
        <v>0</v>
      </c>
      <c r="G201" s="1777">
        <v>0</v>
      </c>
      <c r="H201" s="1777">
        <v>0</v>
      </c>
      <c r="I201" s="1777">
        <v>0</v>
      </c>
      <c r="J201" s="1777">
        <v>0</v>
      </c>
      <c r="K201" s="1777">
        <v>0</v>
      </c>
      <c r="L201" s="1777">
        <v>0</v>
      </c>
      <c r="M201" s="1777">
        <v>0</v>
      </c>
      <c r="N201" s="1777">
        <v>0</v>
      </c>
      <c r="O201" s="1777">
        <v>0</v>
      </c>
      <c r="P201" s="1777">
        <v>0</v>
      </c>
    </row>
    <row r="202" spans="2:16" ht="15" customHeight="1">
      <c r="B202"/>
      <c r="C202" s="1775" t="s">
        <v>2644</v>
      </c>
      <c r="D202" s="1777">
        <v>0</v>
      </c>
      <c r="E202" s="1777">
        <v>1</v>
      </c>
      <c r="F202" s="1777">
        <v>0</v>
      </c>
      <c r="G202" s="1777">
        <v>0</v>
      </c>
      <c r="H202" s="1777">
        <v>0</v>
      </c>
      <c r="I202" s="1777">
        <v>1</v>
      </c>
      <c r="J202" s="1777">
        <v>0</v>
      </c>
      <c r="K202" s="1777">
        <v>0</v>
      </c>
      <c r="L202" s="1777">
        <v>0</v>
      </c>
      <c r="M202" s="1777">
        <v>0</v>
      </c>
      <c r="N202" s="1777">
        <v>0</v>
      </c>
      <c r="O202" s="1777">
        <v>0</v>
      </c>
      <c r="P202" s="1777">
        <v>0</v>
      </c>
    </row>
    <row r="203" spans="2:16" ht="15" customHeight="1">
      <c r="B203"/>
      <c r="C203" s="1775" t="s">
        <v>2645</v>
      </c>
      <c r="D203" s="1777">
        <v>0</v>
      </c>
      <c r="E203" s="1777">
        <v>0</v>
      </c>
      <c r="F203" s="1777">
        <v>0</v>
      </c>
      <c r="G203" s="1777">
        <v>0</v>
      </c>
      <c r="H203" s="1777">
        <v>0</v>
      </c>
      <c r="I203" s="1777">
        <v>0</v>
      </c>
      <c r="J203" s="1777">
        <v>0</v>
      </c>
      <c r="K203" s="1777">
        <v>0</v>
      </c>
      <c r="L203" s="1777">
        <v>0</v>
      </c>
      <c r="M203" s="1777">
        <v>0</v>
      </c>
      <c r="N203" s="1777">
        <v>0</v>
      </c>
      <c r="O203" s="1777">
        <v>0</v>
      </c>
      <c r="P203" s="1777">
        <v>0</v>
      </c>
    </row>
    <row r="204" spans="2:16" ht="15" customHeight="1">
      <c r="B204"/>
      <c r="C204" s="1775" t="s">
        <v>2646</v>
      </c>
      <c r="D204" s="1777">
        <v>0</v>
      </c>
      <c r="E204" s="1777">
        <v>3</v>
      </c>
      <c r="F204" s="1777">
        <v>0</v>
      </c>
      <c r="G204" s="1777">
        <v>0</v>
      </c>
      <c r="H204" s="1777">
        <v>0</v>
      </c>
      <c r="I204" s="1777">
        <v>3</v>
      </c>
      <c r="J204" s="1777">
        <v>0</v>
      </c>
      <c r="K204" s="1777">
        <v>0</v>
      </c>
      <c r="L204" s="1777">
        <v>0</v>
      </c>
      <c r="M204" s="1777">
        <v>0</v>
      </c>
      <c r="N204" s="1777">
        <v>1</v>
      </c>
      <c r="O204" s="1777">
        <v>0</v>
      </c>
      <c r="P204" s="1777">
        <v>0</v>
      </c>
    </row>
    <row r="205" spans="2:16" ht="15" customHeight="1">
      <c r="B205"/>
      <c r="C205" s="1775" t="s">
        <v>2647</v>
      </c>
      <c r="D205" s="1777">
        <v>0</v>
      </c>
      <c r="E205" s="1777">
        <v>0</v>
      </c>
      <c r="F205" s="1777">
        <v>0</v>
      </c>
      <c r="G205" s="1777">
        <v>0</v>
      </c>
      <c r="H205" s="1777">
        <v>0</v>
      </c>
      <c r="I205" s="1777">
        <v>0</v>
      </c>
      <c r="J205" s="1777">
        <v>0</v>
      </c>
      <c r="K205" s="1777">
        <v>0</v>
      </c>
      <c r="L205" s="1777">
        <v>0</v>
      </c>
      <c r="M205" s="1777">
        <v>0</v>
      </c>
      <c r="N205" s="1777">
        <v>0</v>
      </c>
      <c r="O205" s="1777">
        <v>0</v>
      </c>
      <c r="P205" s="1777">
        <v>0</v>
      </c>
    </row>
    <row r="206" spans="2:16" ht="15" customHeight="1">
      <c r="B206"/>
      <c r="C206" s="1775" t="s">
        <v>2648</v>
      </c>
      <c r="D206" s="1777">
        <v>0</v>
      </c>
      <c r="E206" s="1777">
        <v>0</v>
      </c>
      <c r="F206" s="1777">
        <v>0</v>
      </c>
      <c r="G206" s="1777">
        <v>0</v>
      </c>
      <c r="H206" s="1777">
        <v>0</v>
      </c>
      <c r="I206" s="1777">
        <v>0</v>
      </c>
      <c r="J206" s="1777">
        <v>0</v>
      </c>
      <c r="K206" s="1777">
        <v>0</v>
      </c>
      <c r="L206" s="1777">
        <v>0</v>
      </c>
      <c r="M206" s="1777">
        <v>0</v>
      </c>
      <c r="N206" s="1777">
        <v>0</v>
      </c>
      <c r="O206" s="1777">
        <v>0</v>
      </c>
      <c r="P206" s="1777">
        <v>0</v>
      </c>
    </row>
    <row r="207" spans="2:16" ht="15" customHeight="1">
      <c r="B207"/>
      <c r="C207" s="1775" t="s">
        <v>2649</v>
      </c>
      <c r="D207" s="1777">
        <v>1</v>
      </c>
      <c r="E207" s="1777">
        <v>0</v>
      </c>
      <c r="F207" s="1777">
        <v>0</v>
      </c>
      <c r="G207" s="1777">
        <v>0</v>
      </c>
      <c r="H207" s="1777">
        <v>0</v>
      </c>
      <c r="I207" s="1777">
        <v>1</v>
      </c>
      <c r="J207" s="1777">
        <v>0</v>
      </c>
      <c r="K207" s="1777">
        <v>0</v>
      </c>
      <c r="L207" s="1777">
        <v>0</v>
      </c>
      <c r="M207" s="1777">
        <v>0</v>
      </c>
      <c r="N207" s="1777">
        <v>1</v>
      </c>
      <c r="O207" s="1777">
        <v>0</v>
      </c>
      <c r="P207" s="1777">
        <v>0</v>
      </c>
    </row>
    <row r="208" spans="2:16" ht="15" customHeight="1">
      <c r="B208"/>
      <c r="C208" s="1775" t="s">
        <v>2650</v>
      </c>
      <c r="D208" s="1777">
        <v>0</v>
      </c>
      <c r="E208" s="1777">
        <v>0</v>
      </c>
      <c r="F208" s="1777">
        <v>0</v>
      </c>
      <c r="G208" s="1777">
        <v>0</v>
      </c>
      <c r="H208" s="1777">
        <v>0</v>
      </c>
      <c r="I208" s="1777">
        <v>0</v>
      </c>
      <c r="J208" s="1777">
        <v>0</v>
      </c>
      <c r="K208" s="1777">
        <v>0</v>
      </c>
      <c r="L208" s="1777">
        <v>0</v>
      </c>
      <c r="M208" s="1777">
        <v>0</v>
      </c>
      <c r="N208" s="1777">
        <v>0</v>
      </c>
      <c r="O208" s="1777">
        <v>0</v>
      </c>
      <c r="P208" s="1777">
        <v>0</v>
      </c>
    </row>
    <row r="209" spans="2:16" ht="15" customHeight="1">
      <c r="B209"/>
      <c r="C209" s="1775" t="s">
        <v>2651</v>
      </c>
      <c r="D209" s="1777">
        <v>0</v>
      </c>
      <c r="E209" s="1777">
        <v>0</v>
      </c>
      <c r="F209" s="1777">
        <v>0</v>
      </c>
      <c r="G209" s="1777">
        <v>0</v>
      </c>
      <c r="H209" s="1777">
        <v>0</v>
      </c>
      <c r="I209" s="1777">
        <v>0</v>
      </c>
      <c r="J209" s="1777">
        <v>0</v>
      </c>
      <c r="K209" s="1777">
        <v>0</v>
      </c>
      <c r="L209" s="1777">
        <v>0</v>
      </c>
      <c r="M209" s="1777">
        <v>0</v>
      </c>
      <c r="N209" s="1777">
        <v>0</v>
      </c>
      <c r="O209" s="1777">
        <v>0</v>
      </c>
      <c r="P209" s="1777">
        <v>0</v>
      </c>
    </row>
    <row r="210" spans="2:16" ht="15" customHeight="1">
      <c r="B210"/>
      <c r="C210" s="1775" t="s">
        <v>2652</v>
      </c>
      <c r="D210" s="1777">
        <v>1</v>
      </c>
      <c r="E210" s="1777">
        <v>0</v>
      </c>
      <c r="F210" s="1777">
        <v>0</v>
      </c>
      <c r="G210" s="1777">
        <v>0</v>
      </c>
      <c r="H210" s="1777">
        <v>0</v>
      </c>
      <c r="I210" s="1777">
        <v>1</v>
      </c>
      <c r="J210" s="1777">
        <v>0</v>
      </c>
      <c r="K210" s="1777">
        <v>0</v>
      </c>
      <c r="L210" s="1777">
        <v>0</v>
      </c>
      <c r="M210" s="1777">
        <v>0</v>
      </c>
      <c r="N210" s="1777">
        <v>1</v>
      </c>
      <c r="O210" s="1777">
        <v>0</v>
      </c>
      <c r="P210" s="1777">
        <v>0</v>
      </c>
    </row>
    <row r="211" spans="2:16" ht="15" customHeight="1">
      <c r="B211"/>
      <c r="C211" s="1775" t="s">
        <v>2653</v>
      </c>
      <c r="D211" s="1777">
        <v>3</v>
      </c>
      <c r="E211" s="1777">
        <v>0</v>
      </c>
      <c r="F211" s="1777">
        <v>0</v>
      </c>
      <c r="G211" s="1777">
        <v>0</v>
      </c>
      <c r="H211" s="1777">
        <v>0</v>
      </c>
      <c r="I211" s="1777">
        <v>3</v>
      </c>
      <c r="J211" s="1777">
        <v>0</v>
      </c>
      <c r="K211" s="1777">
        <v>0</v>
      </c>
      <c r="L211" s="1777">
        <v>0</v>
      </c>
      <c r="M211" s="1777">
        <v>0</v>
      </c>
      <c r="N211" s="1777">
        <v>2</v>
      </c>
      <c r="O211" s="1777">
        <v>0</v>
      </c>
      <c r="P211" s="1777">
        <v>0</v>
      </c>
    </row>
    <row r="212" spans="2:16" ht="15" customHeight="1">
      <c r="B212"/>
      <c r="C212" s="1775" t="s">
        <v>2654</v>
      </c>
      <c r="D212" s="1777">
        <v>0</v>
      </c>
      <c r="E212" s="1777">
        <v>0</v>
      </c>
      <c r="F212" s="1777">
        <v>0</v>
      </c>
      <c r="G212" s="1777">
        <v>0</v>
      </c>
      <c r="H212" s="1777">
        <v>0</v>
      </c>
      <c r="I212" s="1777">
        <v>0</v>
      </c>
      <c r="J212" s="1777">
        <v>0</v>
      </c>
      <c r="K212" s="1777">
        <v>0</v>
      </c>
      <c r="L212" s="1777">
        <v>0</v>
      </c>
      <c r="M212" s="1777">
        <v>0</v>
      </c>
      <c r="N212" s="1777">
        <v>0</v>
      </c>
      <c r="O212" s="1777">
        <v>0</v>
      </c>
      <c r="P212" s="1777">
        <v>0</v>
      </c>
    </row>
    <row r="213" spans="2:16" ht="15" customHeight="1">
      <c r="B213"/>
      <c r="C213" s="1775" t="s">
        <v>2655</v>
      </c>
      <c r="D213" s="1777">
        <v>0</v>
      </c>
      <c r="E213" s="1777">
        <v>0</v>
      </c>
      <c r="F213" s="1777">
        <v>0</v>
      </c>
      <c r="G213" s="1777">
        <v>0</v>
      </c>
      <c r="H213" s="1777">
        <v>0</v>
      </c>
      <c r="I213" s="1777">
        <v>0</v>
      </c>
      <c r="J213" s="1777">
        <v>0</v>
      </c>
      <c r="K213" s="1777">
        <v>0</v>
      </c>
      <c r="L213" s="1777">
        <v>0</v>
      </c>
      <c r="M213" s="1777">
        <v>0</v>
      </c>
      <c r="N213" s="1777">
        <v>0</v>
      </c>
      <c r="O213" s="1777">
        <v>0</v>
      </c>
      <c r="P213" s="1777">
        <v>0</v>
      </c>
    </row>
    <row r="214" spans="2:16" ht="15" customHeight="1">
      <c r="B214"/>
      <c r="C214" s="1775" t="s">
        <v>2656</v>
      </c>
      <c r="D214" s="1777">
        <v>0</v>
      </c>
      <c r="E214" s="1777">
        <v>0</v>
      </c>
      <c r="F214" s="1777">
        <v>0</v>
      </c>
      <c r="G214" s="1777">
        <v>0</v>
      </c>
      <c r="H214" s="1777">
        <v>0</v>
      </c>
      <c r="I214" s="1777">
        <v>0</v>
      </c>
      <c r="J214" s="1777">
        <v>0</v>
      </c>
      <c r="K214" s="1777">
        <v>0</v>
      </c>
      <c r="L214" s="1777">
        <v>0</v>
      </c>
      <c r="M214" s="1777">
        <v>0</v>
      </c>
      <c r="N214" s="1777">
        <v>0</v>
      </c>
      <c r="O214" s="1777">
        <v>0</v>
      </c>
      <c r="P214" s="1777">
        <v>0</v>
      </c>
    </row>
    <row r="215" spans="2:16" ht="15" customHeight="1">
      <c r="B215"/>
      <c r="C215" s="1775" t="s">
        <v>2657</v>
      </c>
      <c r="D215" s="1777">
        <v>0</v>
      </c>
      <c r="E215" s="1777">
        <v>0</v>
      </c>
      <c r="F215" s="1777">
        <v>0</v>
      </c>
      <c r="G215" s="1777">
        <v>0</v>
      </c>
      <c r="H215" s="1777">
        <v>0</v>
      </c>
      <c r="I215" s="1777">
        <v>0</v>
      </c>
      <c r="J215" s="1777">
        <v>0</v>
      </c>
      <c r="K215" s="1777">
        <v>0</v>
      </c>
      <c r="L215" s="1777">
        <v>0</v>
      </c>
      <c r="M215" s="1777">
        <v>0</v>
      </c>
      <c r="N215" s="1777">
        <v>0</v>
      </c>
      <c r="O215" s="1777">
        <v>0</v>
      </c>
      <c r="P215" s="1777">
        <v>0</v>
      </c>
    </row>
    <row r="216" spans="2:16" ht="15" customHeight="1">
      <c r="B216"/>
      <c r="C216" s="1775" t="s">
        <v>2658</v>
      </c>
      <c r="D216" s="1777">
        <v>0</v>
      </c>
      <c r="E216" s="1777">
        <v>0</v>
      </c>
      <c r="F216" s="1777">
        <v>0</v>
      </c>
      <c r="G216" s="1777">
        <v>0</v>
      </c>
      <c r="H216" s="1777">
        <v>0</v>
      </c>
      <c r="I216" s="1777">
        <v>0</v>
      </c>
      <c r="J216" s="1777">
        <v>0</v>
      </c>
      <c r="K216" s="1777">
        <v>0</v>
      </c>
      <c r="L216" s="1777">
        <v>0</v>
      </c>
      <c r="M216" s="1777">
        <v>0</v>
      </c>
      <c r="N216" s="1777">
        <v>0</v>
      </c>
      <c r="O216" s="1777">
        <v>0</v>
      </c>
      <c r="P216" s="1777">
        <v>0</v>
      </c>
    </row>
    <row r="217" spans="2:16" ht="15" customHeight="1">
      <c r="B217"/>
      <c r="C217" s="1775" t="s">
        <v>2659</v>
      </c>
      <c r="D217" s="1777">
        <v>0</v>
      </c>
      <c r="E217" s="1777">
        <v>0</v>
      </c>
      <c r="F217" s="1777">
        <v>0</v>
      </c>
      <c r="G217" s="1777">
        <v>0</v>
      </c>
      <c r="H217" s="1777">
        <v>0</v>
      </c>
      <c r="I217" s="1777">
        <v>0</v>
      </c>
      <c r="J217" s="1777">
        <v>0</v>
      </c>
      <c r="K217" s="1777">
        <v>0</v>
      </c>
      <c r="L217" s="1777">
        <v>0</v>
      </c>
      <c r="M217" s="1777">
        <v>0</v>
      </c>
      <c r="N217" s="1777">
        <v>0</v>
      </c>
      <c r="O217" s="1777">
        <v>0</v>
      </c>
      <c r="P217" s="1777">
        <v>0</v>
      </c>
    </row>
    <row r="218" spans="2:16" ht="15" customHeight="1">
      <c r="B218"/>
      <c r="C218" s="1775" t="s">
        <v>2660</v>
      </c>
      <c r="D218" s="1777">
        <v>0</v>
      </c>
      <c r="E218" s="1777">
        <v>0</v>
      </c>
      <c r="F218" s="1777">
        <v>0</v>
      </c>
      <c r="G218" s="1777">
        <v>0</v>
      </c>
      <c r="H218" s="1777">
        <v>0</v>
      </c>
      <c r="I218" s="1777">
        <v>0</v>
      </c>
      <c r="J218" s="1777">
        <v>0</v>
      </c>
      <c r="K218" s="1777">
        <v>0</v>
      </c>
      <c r="L218" s="1777">
        <v>0</v>
      </c>
      <c r="M218" s="1777">
        <v>0</v>
      </c>
      <c r="N218" s="1777">
        <v>0</v>
      </c>
      <c r="O218" s="1777">
        <v>0</v>
      </c>
      <c r="P218" s="1777">
        <v>0</v>
      </c>
    </row>
    <row r="219" spans="2:16" ht="15" customHeight="1">
      <c r="B219"/>
      <c r="C219" s="1775" t="s">
        <v>2661</v>
      </c>
      <c r="D219" s="1777">
        <v>0</v>
      </c>
      <c r="E219" s="1777">
        <v>1</v>
      </c>
      <c r="F219" s="1777">
        <v>0</v>
      </c>
      <c r="G219" s="1777">
        <v>0</v>
      </c>
      <c r="H219" s="1777">
        <v>0</v>
      </c>
      <c r="I219" s="1777">
        <v>1</v>
      </c>
      <c r="J219" s="1777">
        <v>0</v>
      </c>
      <c r="K219" s="1777">
        <v>0</v>
      </c>
      <c r="L219" s="1777">
        <v>0</v>
      </c>
      <c r="M219" s="1777">
        <v>0</v>
      </c>
      <c r="N219" s="1777">
        <v>0</v>
      </c>
      <c r="O219" s="1777">
        <v>0</v>
      </c>
      <c r="P219" s="1777">
        <v>0</v>
      </c>
    </row>
    <row r="220" spans="2:16" ht="15" customHeight="1">
      <c r="B220"/>
      <c r="C220" s="1775" t="s">
        <v>2662</v>
      </c>
      <c r="D220" s="1777">
        <v>0</v>
      </c>
      <c r="E220" s="1777">
        <v>0</v>
      </c>
      <c r="F220" s="1777">
        <v>0</v>
      </c>
      <c r="G220" s="1777">
        <v>0</v>
      </c>
      <c r="H220" s="1777">
        <v>0</v>
      </c>
      <c r="I220" s="1777">
        <v>0</v>
      </c>
      <c r="J220" s="1777">
        <v>0</v>
      </c>
      <c r="K220" s="1777">
        <v>0</v>
      </c>
      <c r="L220" s="1777">
        <v>0</v>
      </c>
      <c r="M220" s="1777">
        <v>0</v>
      </c>
      <c r="N220" s="1777">
        <v>0</v>
      </c>
      <c r="O220" s="1777">
        <v>0</v>
      </c>
      <c r="P220" s="1777">
        <v>0</v>
      </c>
    </row>
    <row r="221" spans="2:16" ht="15" customHeight="1">
      <c r="B221"/>
      <c r="C221" s="1775" t="s">
        <v>2663</v>
      </c>
      <c r="D221" s="1777">
        <v>0</v>
      </c>
      <c r="E221" s="1777">
        <v>0</v>
      </c>
      <c r="F221" s="1777">
        <v>0</v>
      </c>
      <c r="G221" s="1777">
        <v>0</v>
      </c>
      <c r="H221" s="1777">
        <v>0</v>
      </c>
      <c r="I221" s="1777">
        <v>0</v>
      </c>
      <c r="J221" s="1777">
        <v>0</v>
      </c>
      <c r="K221" s="1777">
        <v>0</v>
      </c>
      <c r="L221" s="1777">
        <v>0</v>
      </c>
      <c r="M221" s="1777">
        <v>0</v>
      </c>
      <c r="N221" s="1777">
        <v>0</v>
      </c>
      <c r="O221" s="1777">
        <v>0</v>
      </c>
      <c r="P221" s="1777">
        <v>0</v>
      </c>
    </row>
    <row r="222" spans="2:16" ht="15" customHeight="1">
      <c r="B222"/>
      <c r="C222" s="1775" t="s">
        <v>2664</v>
      </c>
      <c r="D222" s="1777">
        <v>0</v>
      </c>
      <c r="E222" s="1777">
        <v>0</v>
      </c>
      <c r="F222" s="1777">
        <v>0</v>
      </c>
      <c r="G222" s="1777">
        <v>0</v>
      </c>
      <c r="H222" s="1777">
        <v>0</v>
      </c>
      <c r="I222" s="1777">
        <v>0</v>
      </c>
      <c r="J222" s="1777">
        <v>0</v>
      </c>
      <c r="K222" s="1777">
        <v>0</v>
      </c>
      <c r="L222" s="1777">
        <v>0</v>
      </c>
      <c r="M222" s="1777">
        <v>0</v>
      </c>
      <c r="N222" s="1777">
        <v>0</v>
      </c>
      <c r="O222" s="1777">
        <v>0</v>
      </c>
      <c r="P222" s="1777">
        <v>0</v>
      </c>
    </row>
    <row r="223" spans="2:16" ht="15" customHeight="1">
      <c r="B223"/>
      <c r="C223" s="1775" t="s">
        <v>2665</v>
      </c>
      <c r="D223" s="1777">
        <v>0</v>
      </c>
      <c r="E223" s="1777">
        <v>0</v>
      </c>
      <c r="F223" s="1777">
        <v>0</v>
      </c>
      <c r="G223" s="1777">
        <v>0</v>
      </c>
      <c r="H223" s="1777">
        <v>0</v>
      </c>
      <c r="I223" s="1777">
        <v>0</v>
      </c>
      <c r="J223" s="1777">
        <v>0</v>
      </c>
      <c r="K223" s="1777">
        <v>0</v>
      </c>
      <c r="L223" s="1777">
        <v>0</v>
      </c>
      <c r="M223" s="1777">
        <v>0</v>
      </c>
      <c r="N223" s="1777">
        <v>0</v>
      </c>
      <c r="O223" s="1777">
        <v>0</v>
      </c>
      <c r="P223" s="1777">
        <v>0</v>
      </c>
    </row>
    <row r="224" spans="2:16" ht="15" customHeight="1">
      <c r="B224"/>
      <c r="C224" s="1775" t="s">
        <v>2666</v>
      </c>
      <c r="D224" s="1777">
        <v>0</v>
      </c>
      <c r="E224" s="1777">
        <v>0</v>
      </c>
      <c r="F224" s="1777">
        <v>0</v>
      </c>
      <c r="G224" s="1777">
        <v>0</v>
      </c>
      <c r="H224" s="1777">
        <v>0</v>
      </c>
      <c r="I224" s="1777">
        <v>0</v>
      </c>
      <c r="J224" s="1777">
        <v>0</v>
      </c>
      <c r="K224" s="1777">
        <v>0</v>
      </c>
      <c r="L224" s="1777">
        <v>0</v>
      </c>
      <c r="M224" s="1777">
        <v>0</v>
      </c>
      <c r="N224" s="1777">
        <v>0</v>
      </c>
      <c r="O224" s="1777">
        <v>0</v>
      </c>
      <c r="P224" s="1777">
        <v>0</v>
      </c>
    </row>
    <row r="225" spans="2:16" ht="15" customHeight="1">
      <c r="B225"/>
      <c r="C225" s="1775" t="s">
        <v>2667</v>
      </c>
      <c r="D225" s="1777">
        <v>0</v>
      </c>
      <c r="E225" s="1777">
        <v>0</v>
      </c>
      <c r="F225" s="1777">
        <v>0</v>
      </c>
      <c r="G225" s="1777">
        <v>0</v>
      </c>
      <c r="H225" s="1777">
        <v>0</v>
      </c>
      <c r="I225" s="1777">
        <v>0</v>
      </c>
      <c r="J225" s="1777">
        <v>0</v>
      </c>
      <c r="K225" s="1777">
        <v>0</v>
      </c>
      <c r="L225" s="1777">
        <v>0</v>
      </c>
      <c r="M225" s="1777">
        <v>0</v>
      </c>
      <c r="N225" s="1777">
        <v>0</v>
      </c>
      <c r="O225" s="1777">
        <v>0</v>
      </c>
      <c r="P225" s="1777">
        <v>0</v>
      </c>
    </row>
    <row r="226" spans="2:16" ht="15" customHeight="1">
      <c r="B226"/>
      <c r="C226" s="1775" t="s">
        <v>2668</v>
      </c>
      <c r="D226" s="1777">
        <v>0</v>
      </c>
      <c r="E226" s="1777">
        <v>0</v>
      </c>
      <c r="F226" s="1777">
        <v>0</v>
      </c>
      <c r="G226" s="1777">
        <v>0</v>
      </c>
      <c r="H226" s="1777">
        <v>0</v>
      </c>
      <c r="I226" s="1777">
        <v>0</v>
      </c>
      <c r="J226" s="1777">
        <v>0</v>
      </c>
      <c r="K226" s="1777">
        <v>0</v>
      </c>
      <c r="L226" s="1777">
        <v>0</v>
      </c>
      <c r="M226" s="1777">
        <v>0</v>
      </c>
      <c r="N226" s="1777">
        <v>0</v>
      </c>
      <c r="O226" s="1777">
        <v>0</v>
      </c>
      <c r="P226" s="1777">
        <v>0</v>
      </c>
    </row>
    <row r="227" spans="2:16" ht="15" customHeight="1">
      <c r="B227"/>
      <c r="C227" s="1775" t="s">
        <v>2669</v>
      </c>
      <c r="D227" s="1777">
        <v>2</v>
      </c>
      <c r="E227" s="1777">
        <v>0</v>
      </c>
      <c r="F227" s="1777">
        <v>0</v>
      </c>
      <c r="G227" s="1777">
        <v>0</v>
      </c>
      <c r="H227" s="1777">
        <v>0</v>
      </c>
      <c r="I227" s="1777">
        <v>2</v>
      </c>
      <c r="J227" s="1777">
        <v>0</v>
      </c>
      <c r="K227" s="1777">
        <v>0</v>
      </c>
      <c r="L227" s="1777">
        <v>0</v>
      </c>
      <c r="M227" s="1777">
        <v>0</v>
      </c>
      <c r="N227" s="1777">
        <v>2</v>
      </c>
      <c r="O227" s="1777">
        <v>0</v>
      </c>
      <c r="P227" s="1777">
        <v>0</v>
      </c>
    </row>
    <row r="228" spans="2:16" ht="15" customHeight="1">
      <c r="B228"/>
      <c r="C228" s="1775" t="s">
        <v>2670</v>
      </c>
      <c r="D228" s="1777">
        <v>0</v>
      </c>
      <c r="E228" s="1777">
        <v>0</v>
      </c>
      <c r="F228" s="1777">
        <v>0</v>
      </c>
      <c r="G228" s="1777">
        <v>0</v>
      </c>
      <c r="H228" s="1777">
        <v>0</v>
      </c>
      <c r="I228" s="1777">
        <v>0</v>
      </c>
      <c r="J228" s="1777">
        <v>0</v>
      </c>
      <c r="K228" s="1777">
        <v>0</v>
      </c>
      <c r="L228" s="1777">
        <v>0</v>
      </c>
      <c r="M228" s="1777">
        <v>0</v>
      </c>
      <c r="N228" s="1777">
        <v>0</v>
      </c>
      <c r="O228" s="1777">
        <v>0</v>
      </c>
      <c r="P228" s="1777">
        <v>0</v>
      </c>
    </row>
    <row r="229" spans="2:16" ht="15" customHeight="1">
      <c r="B229"/>
      <c r="C229" s="1775" t="s">
        <v>2671</v>
      </c>
      <c r="D229" s="1777">
        <v>0</v>
      </c>
      <c r="E229" s="1777">
        <v>0</v>
      </c>
      <c r="F229" s="1777">
        <v>0</v>
      </c>
      <c r="G229" s="1777">
        <v>0</v>
      </c>
      <c r="H229" s="1777">
        <v>0</v>
      </c>
      <c r="I229" s="1777">
        <v>0</v>
      </c>
      <c r="J229" s="1777">
        <v>0</v>
      </c>
      <c r="K229" s="1777">
        <v>0</v>
      </c>
      <c r="L229" s="1777">
        <v>0</v>
      </c>
      <c r="M229" s="1777">
        <v>0</v>
      </c>
      <c r="N229" s="1777">
        <v>0</v>
      </c>
      <c r="O229" s="1777">
        <v>0</v>
      </c>
      <c r="P229" s="1777">
        <v>0</v>
      </c>
    </row>
    <row r="230" spans="2:16" ht="15" customHeight="1">
      <c r="C230" s="1775" t="s">
        <v>2672</v>
      </c>
      <c r="D230" s="1777">
        <v>0</v>
      </c>
      <c r="E230" s="1777">
        <v>0</v>
      </c>
      <c r="F230" s="1777">
        <v>0</v>
      </c>
      <c r="G230" s="1777">
        <v>0</v>
      </c>
      <c r="H230" s="1777">
        <v>0</v>
      </c>
      <c r="I230" s="1777">
        <v>0</v>
      </c>
      <c r="J230" s="1777">
        <v>0</v>
      </c>
      <c r="K230" s="1777">
        <v>0</v>
      </c>
      <c r="L230" s="1777">
        <v>0</v>
      </c>
      <c r="M230" s="1777">
        <v>0</v>
      </c>
      <c r="N230" s="1777">
        <v>0</v>
      </c>
      <c r="O230" s="1777">
        <v>0</v>
      </c>
      <c r="P230" s="1777">
        <v>0</v>
      </c>
    </row>
    <row r="231" spans="2:16" ht="15" customHeight="1">
      <c r="B231"/>
      <c r="C231" s="1775" t="s">
        <v>2673</v>
      </c>
      <c r="D231" s="1777">
        <v>0</v>
      </c>
      <c r="E231" s="1777">
        <v>0</v>
      </c>
      <c r="F231" s="1777">
        <v>0</v>
      </c>
      <c r="G231" s="1777">
        <v>0</v>
      </c>
      <c r="H231" s="1777">
        <v>0</v>
      </c>
      <c r="I231" s="1777">
        <v>0</v>
      </c>
      <c r="J231" s="1777">
        <v>0</v>
      </c>
      <c r="K231" s="1777">
        <v>0</v>
      </c>
      <c r="L231" s="1777">
        <v>0</v>
      </c>
      <c r="M231" s="1777">
        <v>0</v>
      </c>
      <c r="N231" s="1777">
        <v>0</v>
      </c>
      <c r="O231" s="1777">
        <v>0</v>
      </c>
      <c r="P231" s="1777">
        <v>0</v>
      </c>
    </row>
    <row r="232" spans="2:16" ht="15" customHeight="1">
      <c r="B232"/>
      <c r="C232" s="1775" t="s">
        <v>2674</v>
      </c>
      <c r="D232" s="1777">
        <v>0</v>
      </c>
      <c r="E232" s="1777">
        <v>0</v>
      </c>
      <c r="F232" s="1777">
        <v>0</v>
      </c>
      <c r="G232" s="1777">
        <v>0</v>
      </c>
      <c r="H232" s="1777">
        <v>0</v>
      </c>
      <c r="I232" s="1777">
        <v>0</v>
      </c>
      <c r="J232" s="1777">
        <v>0</v>
      </c>
      <c r="K232" s="1777">
        <v>0</v>
      </c>
      <c r="L232" s="1777">
        <v>0</v>
      </c>
      <c r="M232" s="1777">
        <v>0</v>
      </c>
      <c r="N232" s="1777">
        <v>0</v>
      </c>
      <c r="O232" s="1777">
        <v>0</v>
      </c>
      <c r="P232" s="1777">
        <v>0</v>
      </c>
    </row>
    <row r="233" spans="2:16" ht="15" customHeight="1">
      <c r="B233"/>
      <c r="C233" s="1775" t="s">
        <v>2675</v>
      </c>
      <c r="D233" s="1777">
        <v>0</v>
      </c>
      <c r="E233" s="1777">
        <v>0</v>
      </c>
      <c r="F233" s="1777">
        <v>0</v>
      </c>
      <c r="G233" s="1777">
        <v>0</v>
      </c>
      <c r="H233" s="1777">
        <v>0</v>
      </c>
      <c r="I233" s="1777">
        <v>0</v>
      </c>
      <c r="J233" s="1777">
        <v>0</v>
      </c>
      <c r="K233" s="1777">
        <v>0</v>
      </c>
      <c r="L233" s="1777">
        <v>0</v>
      </c>
      <c r="M233" s="1777">
        <v>0</v>
      </c>
      <c r="N233" s="1777">
        <v>0</v>
      </c>
      <c r="O233" s="1777">
        <v>0</v>
      </c>
      <c r="P233" s="1777">
        <v>0</v>
      </c>
    </row>
    <row r="234" spans="2:16" ht="15" customHeight="1">
      <c r="B234"/>
      <c r="C234" s="1775" t="s">
        <v>2676</v>
      </c>
      <c r="D234" s="1777">
        <v>0</v>
      </c>
      <c r="E234" s="1777">
        <v>0</v>
      </c>
      <c r="F234" s="1777">
        <v>0</v>
      </c>
      <c r="G234" s="1777">
        <v>0</v>
      </c>
      <c r="H234" s="1777">
        <v>0</v>
      </c>
      <c r="I234" s="1777">
        <v>0</v>
      </c>
      <c r="J234" s="1777">
        <v>0</v>
      </c>
      <c r="K234" s="1777">
        <v>0</v>
      </c>
      <c r="L234" s="1777">
        <v>0</v>
      </c>
      <c r="M234" s="1777">
        <v>0</v>
      </c>
      <c r="N234" s="1777">
        <v>0</v>
      </c>
      <c r="O234" s="1777">
        <v>0</v>
      </c>
      <c r="P234" s="1777">
        <v>0</v>
      </c>
    </row>
    <row r="235" spans="2:16" ht="15" customHeight="1">
      <c r="B235"/>
      <c r="C235" s="1775" t="s">
        <v>2677</v>
      </c>
      <c r="D235" s="1777">
        <v>0</v>
      </c>
      <c r="E235" s="1777">
        <v>0</v>
      </c>
      <c r="F235" s="1777">
        <v>0</v>
      </c>
      <c r="G235" s="1777">
        <v>0</v>
      </c>
      <c r="H235" s="1777">
        <v>0</v>
      </c>
      <c r="I235" s="1777">
        <v>0</v>
      </c>
      <c r="J235" s="1777">
        <v>0</v>
      </c>
      <c r="K235" s="1777">
        <v>0</v>
      </c>
      <c r="L235" s="1777">
        <v>0</v>
      </c>
      <c r="M235" s="1777">
        <v>0</v>
      </c>
      <c r="N235" s="1777">
        <v>0</v>
      </c>
      <c r="O235" s="1777">
        <v>0</v>
      </c>
      <c r="P235" s="1777">
        <v>0</v>
      </c>
    </row>
    <row r="236" spans="2:16" ht="15" customHeight="1">
      <c r="B236"/>
      <c r="C236" s="1775" t="s">
        <v>2678</v>
      </c>
      <c r="D236" s="1777">
        <v>0</v>
      </c>
      <c r="E236" s="1777">
        <v>0</v>
      </c>
      <c r="F236" s="1777">
        <v>0</v>
      </c>
      <c r="G236" s="1777">
        <v>0</v>
      </c>
      <c r="H236" s="1777">
        <v>0</v>
      </c>
      <c r="I236" s="1777">
        <v>0</v>
      </c>
      <c r="J236" s="1777">
        <v>0</v>
      </c>
      <c r="K236" s="1777">
        <v>0</v>
      </c>
      <c r="L236" s="1777">
        <v>0</v>
      </c>
      <c r="M236" s="1777">
        <v>0</v>
      </c>
      <c r="N236" s="1777">
        <v>0</v>
      </c>
      <c r="O236" s="1777">
        <v>0</v>
      </c>
      <c r="P236" s="1777">
        <v>0</v>
      </c>
    </row>
    <row r="237" spans="2:16" ht="15" customHeight="1">
      <c r="B237"/>
      <c r="C237" s="1775" t="s">
        <v>2679</v>
      </c>
      <c r="D237" s="1777">
        <v>0</v>
      </c>
      <c r="E237" s="1777">
        <v>0</v>
      </c>
      <c r="F237" s="1777">
        <v>0</v>
      </c>
      <c r="G237" s="1777">
        <v>0</v>
      </c>
      <c r="H237" s="1777">
        <v>0</v>
      </c>
      <c r="I237" s="1777">
        <v>0</v>
      </c>
      <c r="J237" s="1777">
        <v>0</v>
      </c>
      <c r="K237" s="1777">
        <v>0</v>
      </c>
      <c r="L237" s="1777">
        <v>0</v>
      </c>
      <c r="M237" s="1777">
        <v>0</v>
      </c>
      <c r="N237" s="1777">
        <v>0</v>
      </c>
      <c r="O237" s="1777">
        <v>0</v>
      </c>
      <c r="P237" s="1777">
        <v>0</v>
      </c>
    </row>
    <row r="238" spans="2:16" ht="15" customHeight="1">
      <c r="B238"/>
      <c r="C238" s="1775" t="s">
        <v>2680</v>
      </c>
      <c r="D238" s="1777">
        <v>0</v>
      </c>
      <c r="E238" s="1777">
        <v>0</v>
      </c>
      <c r="F238" s="1777">
        <v>0</v>
      </c>
      <c r="G238" s="1777">
        <v>0</v>
      </c>
      <c r="H238" s="1777">
        <v>0</v>
      </c>
      <c r="I238" s="1777">
        <v>0</v>
      </c>
      <c r="J238" s="1777">
        <v>0</v>
      </c>
      <c r="K238" s="1777">
        <v>0</v>
      </c>
      <c r="L238" s="1777">
        <v>0</v>
      </c>
      <c r="M238" s="1777">
        <v>0</v>
      </c>
      <c r="N238" s="1777">
        <v>0</v>
      </c>
      <c r="O238" s="1777">
        <v>0</v>
      </c>
      <c r="P238" s="1777">
        <v>0</v>
      </c>
    </row>
    <row r="239" spans="2:16" ht="15" customHeight="1">
      <c r="B239"/>
      <c r="C239" s="1775" t="s">
        <v>2681</v>
      </c>
      <c r="D239" s="1777">
        <v>0</v>
      </c>
      <c r="E239" s="1777">
        <v>0</v>
      </c>
      <c r="F239" s="1777">
        <v>0</v>
      </c>
      <c r="G239" s="1777">
        <v>0</v>
      </c>
      <c r="H239" s="1777">
        <v>0</v>
      </c>
      <c r="I239" s="1777">
        <v>0</v>
      </c>
      <c r="J239" s="1777">
        <v>0</v>
      </c>
      <c r="K239" s="1777">
        <v>0</v>
      </c>
      <c r="L239" s="1777">
        <v>0</v>
      </c>
      <c r="M239" s="1777">
        <v>0</v>
      </c>
      <c r="N239" s="1777">
        <v>0</v>
      </c>
      <c r="O239" s="1777">
        <v>0</v>
      </c>
      <c r="P239" s="1777">
        <v>0</v>
      </c>
    </row>
    <row r="240" spans="2:16" ht="15" customHeight="1">
      <c r="B240"/>
      <c r="C240" s="1775" t="s">
        <v>2682</v>
      </c>
      <c r="D240" s="1777">
        <v>0</v>
      </c>
      <c r="E240" s="1777">
        <v>0</v>
      </c>
      <c r="F240" s="1777">
        <v>0</v>
      </c>
      <c r="G240" s="1777">
        <v>0</v>
      </c>
      <c r="H240" s="1777">
        <v>0</v>
      </c>
      <c r="I240" s="1777">
        <v>0</v>
      </c>
      <c r="J240" s="1777">
        <v>0</v>
      </c>
      <c r="K240" s="1777">
        <v>0</v>
      </c>
      <c r="L240" s="1777">
        <v>0</v>
      </c>
      <c r="M240" s="1777">
        <v>0</v>
      </c>
      <c r="N240" s="1777">
        <v>0</v>
      </c>
      <c r="O240" s="1777">
        <v>0</v>
      </c>
      <c r="P240" s="1777">
        <v>0</v>
      </c>
    </row>
    <row r="241" spans="2:16" ht="15" customHeight="1">
      <c r="B241" s="2012" t="s">
        <v>4072</v>
      </c>
      <c r="C241" s="1778" t="s">
        <v>1310</v>
      </c>
      <c r="D241" s="1777">
        <v>382075</v>
      </c>
      <c r="E241" s="1777">
        <v>581915</v>
      </c>
      <c r="F241" s="1777">
        <v>1065</v>
      </c>
      <c r="G241" s="1777">
        <v>31391</v>
      </c>
      <c r="H241" s="1777">
        <v>105873</v>
      </c>
      <c r="I241" s="1777">
        <v>1102319</v>
      </c>
      <c r="J241" s="1777">
        <v>35447</v>
      </c>
      <c r="K241" s="1777">
        <v>124</v>
      </c>
      <c r="L241" s="1777">
        <v>1335</v>
      </c>
      <c r="M241" s="1777">
        <v>36906</v>
      </c>
      <c r="N241" s="1777">
        <v>461325</v>
      </c>
      <c r="O241" s="1777">
        <v>0</v>
      </c>
      <c r="P241" s="1777">
        <v>0</v>
      </c>
    </row>
    <row r="242" spans="2:16" ht="15" customHeight="1">
      <c r="B242"/>
    </row>
    <row r="243" spans="2:16" ht="15" customHeight="1">
      <c r="B243"/>
    </row>
    <row r="244" spans="2:16" ht="15" customHeight="1">
      <c r="B244"/>
    </row>
    <row r="245" spans="2:16" ht="15" customHeight="1">
      <c r="B245"/>
    </row>
  </sheetData>
  <mergeCells count="8">
    <mergeCell ref="O12:O13"/>
    <mergeCell ref="P12:P13"/>
    <mergeCell ref="D12:E12"/>
    <mergeCell ref="F12:G12"/>
    <mergeCell ref="H12:H13"/>
    <mergeCell ref="I12:I13"/>
    <mergeCell ref="J12:M12"/>
    <mergeCell ref="N12:N13"/>
  </mergeCells>
  <pageMargins left="0.7" right="0.7" top="0.75" bottom="0.75" header="0.3" footer="0.3"/>
  <pageSetup paperSize="9" orientation="portrait"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19983-F4F5-4659-8890-6AFF76F322A3}">
  <sheetPr codeName="Sheet106"/>
  <dimension ref="B1:AK53"/>
  <sheetViews>
    <sheetView showGridLines="0" zoomScale="70" zoomScaleNormal="70" workbookViewId="0"/>
  </sheetViews>
  <sheetFormatPr baseColWidth="10" defaultColWidth="35.7265625" defaultRowHeight="13"/>
  <cols>
    <col min="1" max="1" width="9.90625" style="1718" customWidth="1"/>
    <col min="2" max="2" width="4.7265625" style="1716" customWidth="1"/>
    <col min="3" max="3" width="72.36328125" style="1717" customWidth="1"/>
    <col min="4" max="33" width="35.7265625" style="1718" customWidth="1"/>
    <col min="34" max="16384" width="35.7265625" style="1718"/>
  </cols>
  <sheetData>
    <row r="1" spans="2:37" ht="20" customHeight="1">
      <c r="B1" s="6"/>
      <c r="C1" s="6"/>
    </row>
    <row r="2" spans="2:37" ht="20" customHeight="1">
      <c r="B2" s="6"/>
      <c r="C2" s="6"/>
    </row>
    <row r="3" spans="2:37" ht="20" customHeight="1"/>
    <row r="4" spans="2:37" s="1781" customFormat="1" ht="20" customHeight="1">
      <c r="B4" s="1779"/>
      <c r="C4" s="1780"/>
    </row>
    <row r="5" spans="2:37" ht="25.5">
      <c r="B5" s="108" t="s">
        <v>2768</v>
      </c>
      <c r="C5" s="108"/>
    </row>
    <row r="7" spans="2:37" ht="16.5">
      <c r="B7" s="1758">
        <v>1</v>
      </c>
      <c r="C7" s="1782" t="s">
        <v>2328</v>
      </c>
      <c r="D7" s="1783" t="s">
        <v>2313</v>
      </c>
      <c r="E7" s="1783" t="s">
        <v>2313</v>
      </c>
      <c r="F7" s="1783" t="s">
        <v>2313</v>
      </c>
      <c r="G7" s="1783" t="s">
        <v>2313</v>
      </c>
      <c r="H7" s="1783" t="s">
        <v>2164</v>
      </c>
      <c r="I7" s="1783" t="s">
        <v>2313</v>
      </c>
      <c r="J7" s="1783" t="s">
        <v>2313</v>
      </c>
      <c r="K7" s="1783" t="s">
        <v>2313</v>
      </c>
      <c r="L7" s="1783" t="s">
        <v>2313</v>
      </c>
      <c r="M7" s="1783" t="s">
        <v>2313</v>
      </c>
      <c r="N7" s="1783" t="s">
        <v>2313</v>
      </c>
      <c r="O7" s="1783" t="s">
        <v>2313</v>
      </c>
      <c r="P7" s="1783" t="s">
        <v>2313</v>
      </c>
      <c r="Q7" s="1783" t="s">
        <v>2170</v>
      </c>
      <c r="R7" s="1783" t="s">
        <v>2168</v>
      </c>
      <c r="S7" s="1783" t="s">
        <v>2166</v>
      </c>
      <c r="T7" s="1783" t="s">
        <v>2171</v>
      </c>
      <c r="U7" s="1783" t="s">
        <v>2170</v>
      </c>
      <c r="V7" s="1783" t="s">
        <v>2171</v>
      </c>
      <c r="W7" s="1783" t="s">
        <v>2166</v>
      </c>
      <c r="X7" s="1783" t="s">
        <v>2166</v>
      </c>
      <c r="Y7" s="1783" t="s">
        <v>2171</v>
      </c>
      <c r="Z7" s="1783" t="s">
        <v>2313</v>
      </c>
      <c r="AA7" s="1783" t="s">
        <v>2313</v>
      </c>
      <c r="AB7" s="1783" t="s">
        <v>2313</v>
      </c>
      <c r="AC7" s="1783" t="s">
        <v>2313</v>
      </c>
      <c r="AD7" s="1783" t="s">
        <v>2313</v>
      </c>
      <c r="AE7" s="1783" t="s">
        <v>2313</v>
      </c>
      <c r="AF7" s="1783" t="s">
        <v>2313</v>
      </c>
      <c r="AG7" s="1783" t="s">
        <v>2313</v>
      </c>
      <c r="AH7" s="1783" t="s">
        <v>2313</v>
      </c>
      <c r="AI7" s="1783" t="s">
        <v>2313</v>
      </c>
      <c r="AJ7" s="1783" t="s">
        <v>2313</v>
      </c>
      <c r="AK7" s="1783" t="s">
        <v>2313</v>
      </c>
    </row>
    <row r="8" spans="2:37" ht="16.5">
      <c r="B8" s="1760">
        <v>2</v>
      </c>
      <c r="C8" s="1784" t="s">
        <v>2329</v>
      </c>
      <c r="D8" s="1785" t="s">
        <v>2207</v>
      </c>
      <c r="E8" s="1785" t="s">
        <v>2208</v>
      </c>
      <c r="F8" s="1785" t="s">
        <v>2209</v>
      </c>
      <c r="G8" s="1785" t="s">
        <v>2210</v>
      </c>
      <c r="H8" s="1785" t="s">
        <v>2195</v>
      </c>
      <c r="I8" s="1785" t="s">
        <v>2211</v>
      </c>
      <c r="J8" s="1785" t="s">
        <v>2212</v>
      </c>
      <c r="K8" s="1785" t="s">
        <v>2213</v>
      </c>
      <c r="L8" s="1785" t="s">
        <v>2214</v>
      </c>
      <c r="M8" s="1785" t="s">
        <v>2215</v>
      </c>
      <c r="N8" s="1785" t="s">
        <v>2216</v>
      </c>
      <c r="O8" s="1785" t="s">
        <v>2217</v>
      </c>
      <c r="P8" s="1785" t="s">
        <v>2218</v>
      </c>
      <c r="Q8" s="1786" t="s">
        <v>2231</v>
      </c>
      <c r="R8" s="1785" t="s">
        <v>2206</v>
      </c>
      <c r="S8" s="1786" t="s">
        <v>2201</v>
      </c>
      <c r="T8" s="1786" t="s">
        <v>2233</v>
      </c>
      <c r="U8" s="1786" t="s">
        <v>2232</v>
      </c>
      <c r="V8" s="1786" t="s">
        <v>2234</v>
      </c>
      <c r="W8" s="1786" t="s">
        <v>2202</v>
      </c>
      <c r="X8" s="1786" t="s">
        <v>2203</v>
      </c>
      <c r="Y8" s="1786" t="s">
        <v>2235</v>
      </c>
      <c r="Z8" s="1786" t="s">
        <v>2219</v>
      </c>
      <c r="AA8" s="1786" t="s">
        <v>2220</v>
      </c>
      <c r="AB8" s="1786" t="s">
        <v>2221</v>
      </c>
      <c r="AC8" s="1786" t="s">
        <v>2222</v>
      </c>
      <c r="AD8" s="1786" t="s">
        <v>2223</v>
      </c>
      <c r="AE8" s="1786" t="s">
        <v>2224</v>
      </c>
      <c r="AF8" s="1786" t="s">
        <v>2225</v>
      </c>
      <c r="AG8" s="1786" t="s">
        <v>2226</v>
      </c>
      <c r="AH8" s="1786" t="s">
        <v>2227</v>
      </c>
      <c r="AI8" s="1786" t="s">
        <v>2228</v>
      </c>
      <c r="AJ8" s="1786" t="s">
        <v>2229</v>
      </c>
      <c r="AK8" s="1786" t="s">
        <v>2230</v>
      </c>
    </row>
    <row r="9" spans="2:37" ht="16.5">
      <c r="B9" s="1760" t="s">
        <v>2236</v>
      </c>
      <c r="C9" s="1784" t="s">
        <v>2237</v>
      </c>
      <c r="D9" s="1787" t="s">
        <v>2331</v>
      </c>
      <c r="E9" s="1787" t="s">
        <v>2331</v>
      </c>
      <c r="F9" s="1787" t="s">
        <v>2331</v>
      </c>
      <c r="G9" s="1787" t="s">
        <v>2331</v>
      </c>
      <c r="H9" s="1787" t="s">
        <v>2331</v>
      </c>
      <c r="I9" s="1787" t="s">
        <v>2331</v>
      </c>
      <c r="J9" s="1788" t="s">
        <v>2331</v>
      </c>
      <c r="K9" s="1788" t="s">
        <v>2331</v>
      </c>
      <c r="L9" s="1788" t="s">
        <v>2331</v>
      </c>
      <c r="M9" s="1788" t="s">
        <v>2331</v>
      </c>
      <c r="N9" s="1788" t="s">
        <v>2331</v>
      </c>
      <c r="O9" s="1788" t="s">
        <v>2331</v>
      </c>
      <c r="P9" s="1788" t="s">
        <v>2331</v>
      </c>
      <c r="Q9" s="1788" t="s">
        <v>2330</v>
      </c>
      <c r="R9" s="1787" t="s">
        <v>2330</v>
      </c>
      <c r="S9" s="1788" t="s">
        <v>2330</v>
      </c>
      <c r="T9" s="1788" t="s">
        <v>2330</v>
      </c>
      <c r="U9" s="1788" t="s">
        <v>2330</v>
      </c>
      <c r="V9" s="1788" t="s">
        <v>2330</v>
      </c>
      <c r="W9" s="1788" t="s">
        <v>2330</v>
      </c>
      <c r="X9" s="1788" t="s">
        <v>2330</v>
      </c>
      <c r="Y9" s="1788" t="s">
        <v>2330</v>
      </c>
      <c r="Z9" s="1788" t="s">
        <v>2331</v>
      </c>
      <c r="AA9" s="1786" t="s">
        <v>2330</v>
      </c>
      <c r="AB9" s="1786" t="s">
        <v>2330</v>
      </c>
      <c r="AC9" s="1786" t="s">
        <v>2331</v>
      </c>
      <c r="AD9" s="1786" t="s">
        <v>2331</v>
      </c>
      <c r="AE9" s="1786" t="s">
        <v>2331</v>
      </c>
      <c r="AF9" s="1786" t="s">
        <v>2331</v>
      </c>
      <c r="AG9" s="1786" t="s">
        <v>2331</v>
      </c>
      <c r="AH9" s="1786" t="s">
        <v>2331</v>
      </c>
      <c r="AI9" s="1786" t="s">
        <v>2331</v>
      </c>
      <c r="AJ9" s="1786" t="s">
        <v>2331</v>
      </c>
      <c r="AK9" s="1786" t="s">
        <v>2331</v>
      </c>
    </row>
    <row r="10" spans="2:37" ht="16.5">
      <c r="B10" s="1760">
        <v>3</v>
      </c>
      <c r="C10" s="1784" t="s">
        <v>2334</v>
      </c>
      <c r="D10" s="1787" t="s">
        <v>2769</v>
      </c>
      <c r="E10" s="1787" t="s">
        <v>2769</v>
      </c>
      <c r="F10" s="1787" t="s">
        <v>2769</v>
      </c>
      <c r="G10" s="1787" t="s">
        <v>2769</v>
      </c>
      <c r="H10" s="1787" t="s">
        <v>2770</v>
      </c>
      <c r="I10" s="1787" t="s">
        <v>2771</v>
      </c>
      <c r="J10" s="1788" t="s">
        <v>2771</v>
      </c>
      <c r="K10" s="1788" t="s">
        <v>2771</v>
      </c>
      <c r="L10" s="1788" t="s">
        <v>2771</v>
      </c>
      <c r="M10" s="1788" t="s">
        <v>2771</v>
      </c>
      <c r="N10" s="1788" t="s">
        <v>2771</v>
      </c>
      <c r="O10" s="1788" t="s">
        <v>2771</v>
      </c>
      <c r="P10" s="1788" t="s">
        <v>2771</v>
      </c>
      <c r="Q10" s="1788" t="s">
        <v>2772</v>
      </c>
      <c r="R10" s="1788" t="s">
        <v>2773</v>
      </c>
      <c r="S10" s="1788" t="s">
        <v>2774</v>
      </c>
      <c r="T10" s="1788" t="s">
        <v>2775</v>
      </c>
      <c r="U10" s="1788" t="s">
        <v>2772</v>
      </c>
      <c r="V10" s="1788" t="s">
        <v>2775</v>
      </c>
      <c r="W10" s="1788" t="s">
        <v>2774</v>
      </c>
      <c r="X10" s="1788" t="s">
        <v>2774</v>
      </c>
      <c r="Y10" s="1788" t="s">
        <v>2775</v>
      </c>
      <c r="Z10" s="1788" t="s">
        <v>2773</v>
      </c>
      <c r="AA10" s="1786" t="s">
        <v>2776</v>
      </c>
      <c r="AB10" s="1786" t="s">
        <v>2776</v>
      </c>
      <c r="AC10" s="1786" t="s">
        <v>2776</v>
      </c>
      <c r="AD10" s="1786" t="s">
        <v>2773</v>
      </c>
      <c r="AE10" s="1786" t="s">
        <v>2771</v>
      </c>
      <c r="AF10" s="1786" t="s">
        <v>2773</v>
      </c>
      <c r="AG10" s="1786" t="s">
        <v>2773</v>
      </c>
      <c r="AH10" s="1786" t="s">
        <v>2773</v>
      </c>
      <c r="AI10" s="1786" t="s">
        <v>2773</v>
      </c>
      <c r="AJ10" s="1786" t="s">
        <v>2773</v>
      </c>
      <c r="AK10" s="1786" t="s">
        <v>2773</v>
      </c>
    </row>
    <row r="11" spans="2:37" ht="16.5">
      <c r="B11" s="1760" t="s">
        <v>2243</v>
      </c>
      <c r="C11" s="1784" t="s">
        <v>2244</v>
      </c>
      <c r="D11" s="1787" t="s">
        <v>2333</v>
      </c>
      <c r="E11" s="1787" t="s">
        <v>2333</v>
      </c>
      <c r="F11" s="1787" t="s">
        <v>2333</v>
      </c>
      <c r="G11" s="1787" t="s">
        <v>2333</v>
      </c>
      <c r="H11" s="1787" t="s">
        <v>2333</v>
      </c>
      <c r="I11" s="1787" t="s">
        <v>2333</v>
      </c>
      <c r="J11" s="1788" t="s">
        <v>2333</v>
      </c>
      <c r="K11" s="1788" t="s">
        <v>2333</v>
      </c>
      <c r="L11" s="1788" t="s">
        <v>2333</v>
      </c>
      <c r="M11" s="1788" t="s">
        <v>2333</v>
      </c>
      <c r="N11" s="1788" t="s">
        <v>2333</v>
      </c>
      <c r="O11" s="1788" t="s">
        <v>2333</v>
      </c>
      <c r="P11" s="1788" t="s">
        <v>2333</v>
      </c>
      <c r="Q11" s="1788" t="s">
        <v>2333</v>
      </c>
      <c r="R11" s="1788" t="s">
        <v>2333</v>
      </c>
      <c r="S11" s="1788" t="s">
        <v>2333</v>
      </c>
      <c r="T11" s="1788" t="s">
        <v>2333</v>
      </c>
      <c r="U11" s="1788" t="s">
        <v>2333</v>
      </c>
      <c r="V11" s="1788" t="s">
        <v>2333</v>
      </c>
      <c r="W11" s="1788" t="s">
        <v>2333</v>
      </c>
      <c r="X11" s="1788" t="s">
        <v>2333</v>
      </c>
      <c r="Y11" s="1788" t="s">
        <v>2333</v>
      </c>
      <c r="Z11" s="1788" t="s">
        <v>2333</v>
      </c>
      <c r="AA11" s="1786" t="s">
        <v>2333</v>
      </c>
      <c r="AB11" s="1786" t="s">
        <v>2333</v>
      </c>
      <c r="AC11" s="1786" t="s">
        <v>2333</v>
      </c>
      <c r="AD11" s="1786" t="s">
        <v>2333</v>
      </c>
      <c r="AE11" s="1786" t="s">
        <v>2333</v>
      </c>
      <c r="AF11" s="1786" t="s">
        <v>2333</v>
      </c>
      <c r="AG11" s="1786" t="s">
        <v>2333</v>
      </c>
      <c r="AH11" s="1786" t="s">
        <v>2333</v>
      </c>
      <c r="AI11" s="1786" t="s">
        <v>2333</v>
      </c>
      <c r="AJ11" s="1786" t="s">
        <v>2333</v>
      </c>
      <c r="AK11" s="1786" t="s">
        <v>2333</v>
      </c>
    </row>
    <row r="12" spans="2:37" ht="16.5">
      <c r="B12" s="1758"/>
      <c r="C12" s="1789" t="s">
        <v>2332</v>
      </c>
      <c r="D12" s="1785"/>
      <c r="E12" s="1785"/>
      <c r="F12" s="1785"/>
      <c r="G12" s="1785"/>
      <c r="H12" s="1785"/>
      <c r="I12" s="1785"/>
      <c r="J12" s="1786"/>
      <c r="K12" s="1786"/>
      <c r="L12" s="1786"/>
      <c r="M12" s="1786"/>
      <c r="N12" s="1786"/>
      <c r="O12" s="1786"/>
      <c r="P12" s="1786"/>
      <c r="Q12" s="1786"/>
      <c r="R12" s="1786"/>
      <c r="S12" s="1786"/>
      <c r="T12" s="1786"/>
      <c r="U12" s="1786"/>
      <c r="V12" s="1786"/>
      <c r="W12" s="1786"/>
      <c r="X12" s="1786"/>
      <c r="Y12" s="1786"/>
      <c r="Z12" s="1786"/>
      <c r="AA12" s="1786"/>
      <c r="AB12" s="1786"/>
      <c r="AC12" s="1786"/>
      <c r="AD12" s="1786"/>
      <c r="AE12" s="1786"/>
      <c r="AF12" s="1786"/>
      <c r="AG12" s="1786"/>
      <c r="AH12" s="1786"/>
      <c r="AI12" s="1786"/>
      <c r="AJ12" s="1786"/>
      <c r="AK12" s="1786"/>
    </row>
    <row r="13" spans="2:37" ht="16.5">
      <c r="B13" s="1758">
        <v>4</v>
      </c>
      <c r="C13" s="1782" t="s">
        <v>2335</v>
      </c>
      <c r="D13" s="1786" t="s">
        <v>705</v>
      </c>
      <c r="E13" s="1786" t="s">
        <v>705</v>
      </c>
      <c r="F13" s="1786" t="s">
        <v>705</v>
      </c>
      <c r="G13" s="1786" t="s">
        <v>705</v>
      </c>
      <c r="H13" s="1786" t="s">
        <v>705</v>
      </c>
      <c r="I13" s="1787" t="s">
        <v>705</v>
      </c>
      <c r="J13" s="1786" t="s">
        <v>705</v>
      </c>
      <c r="K13" s="1786" t="s">
        <v>2336</v>
      </c>
      <c r="L13" s="1787" t="s">
        <v>705</v>
      </c>
      <c r="M13" s="1787" t="s">
        <v>2336</v>
      </c>
      <c r="N13" s="1786" t="s">
        <v>705</v>
      </c>
      <c r="O13" s="1786" t="s">
        <v>2336</v>
      </c>
      <c r="P13" s="1786" t="s">
        <v>2336</v>
      </c>
      <c r="Q13" s="1786" t="s">
        <v>705</v>
      </c>
      <c r="R13" s="1786" t="s">
        <v>705</v>
      </c>
      <c r="S13" s="1786" t="s">
        <v>705</v>
      </c>
      <c r="T13" s="1786" t="s">
        <v>705</v>
      </c>
      <c r="U13" s="1786" t="s">
        <v>705</v>
      </c>
      <c r="V13" s="1786" t="s">
        <v>705</v>
      </c>
      <c r="W13" s="1786" t="s">
        <v>705</v>
      </c>
      <c r="X13" s="1786" t="s">
        <v>705</v>
      </c>
      <c r="Y13" s="1786" t="s">
        <v>705</v>
      </c>
      <c r="Z13" s="1786" t="s">
        <v>2336</v>
      </c>
      <c r="AA13" s="1786" t="s">
        <v>705</v>
      </c>
      <c r="AB13" s="1786" t="s">
        <v>705</v>
      </c>
      <c r="AC13" s="1786" t="s">
        <v>705</v>
      </c>
      <c r="AD13" s="1786" t="s">
        <v>705</v>
      </c>
      <c r="AE13" s="1786" t="s">
        <v>2336</v>
      </c>
      <c r="AF13" s="1786" t="s">
        <v>2336</v>
      </c>
      <c r="AG13" s="1786" t="s">
        <v>705</v>
      </c>
      <c r="AH13" s="1786" t="s">
        <v>705</v>
      </c>
      <c r="AI13" s="1786" t="s">
        <v>705</v>
      </c>
      <c r="AJ13" s="1786" t="s">
        <v>2336</v>
      </c>
      <c r="AK13" s="1786" t="s">
        <v>2336</v>
      </c>
    </row>
    <row r="14" spans="2:37" ht="16.5">
      <c r="B14" s="1758">
        <v>5</v>
      </c>
      <c r="C14" s="1782" t="s">
        <v>2337</v>
      </c>
      <c r="D14" s="1786" t="s">
        <v>705</v>
      </c>
      <c r="E14" s="1785" t="s">
        <v>705</v>
      </c>
      <c r="F14" s="1785" t="s">
        <v>705</v>
      </c>
      <c r="G14" s="1786" t="s">
        <v>705</v>
      </c>
      <c r="H14" s="1786" t="s">
        <v>705</v>
      </c>
      <c r="I14" s="1785" t="s">
        <v>705</v>
      </c>
      <c r="J14" s="1786" t="s">
        <v>705</v>
      </c>
      <c r="K14" s="1786" t="s">
        <v>2336</v>
      </c>
      <c r="L14" s="1786" t="s">
        <v>705</v>
      </c>
      <c r="M14" s="1786" t="s">
        <v>2336</v>
      </c>
      <c r="N14" s="1786" t="s">
        <v>705</v>
      </c>
      <c r="O14" s="1786" t="s">
        <v>2336</v>
      </c>
      <c r="P14" s="1786" t="s">
        <v>2336</v>
      </c>
      <c r="Q14" s="1786" t="s">
        <v>705</v>
      </c>
      <c r="R14" s="1786" t="s">
        <v>705</v>
      </c>
      <c r="S14" s="1786" t="s">
        <v>705</v>
      </c>
      <c r="T14" s="1786" t="s">
        <v>705</v>
      </c>
      <c r="U14" s="1786" t="s">
        <v>705</v>
      </c>
      <c r="V14" s="1786" t="s">
        <v>705</v>
      </c>
      <c r="W14" s="1786" t="s">
        <v>705</v>
      </c>
      <c r="X14" s="1786" t="s">
        <v>705</v>
      </c>
      <c r="Y14" s="1786" t="s">
        <v>705</v>
      </c>
      <c r="Z14" s="1786" t="s">
        <v>705</v>
      </c>
      <c r="AA14" s="1786" t="s">
        <v>705</v>
      </c>
      <c r="AB14" s="1786" t="s">
        <v>705</v>
      </c>
      <c r="AC14" s="1786" t="s">
        <v>705</v>
      </c>
      <c r="AD14" s="1786" t="s">
        <v>705</v>
      </c>
      <c r="AE14" s="1786" t="s">
        <v>2336</v>
      </c>
      <c r="AF14" s="1786" t="s">
        <v>2336</v>
      </c>
      <c r="AG14" s="1786" t="s">
        <v>705</v>
      </c>
      <c r="AH14" s="1786" t="s">
        <v>705</v>
      </c>
      <c r="AI14" s="1786" t="s">
        <v>705</v>
      </c>
      <c r="AJ14" s="1786" t="s">
        <v>2336</v>
      </c>
      <c r="AK14" s="1786" t="s">
        <v>2336</v>
      </c>
    </row>
    <row r="15" spans="2:37" ht="16.5">
      <c r="B15" s="1758">
        <v>6</v>
      </c>
      <c r="C15" s="1782" t="s">
        <v>2338</v>
      </c>
      <c r="D15" s="1787" t="s">
        <v>2339</v>
      </c>
      <c r="E15" s="1787" t="s">
        <v>2339</v>
      </c>
      <c r="F15" s="1787" t="s">
        <v>2339</v>
      </c>
      <c r="G15" s="1787" t="s">
        <v>2339</v>
      </c>
      <c r="H15" s="1787" t="s">
        <v>2339</v>
      </c>
      <c r="I15" s="1787" t="s">
        <v>2339</v>
      </c>
      <c r="J15" s="1786" t="s">
        <v>2339</v>
      </c>
      <c r="K15" s="1786" t="s">
        <v>2339</v>
      </c>
      <c r="L15" s="1786" t="s">
        <v>2339</v>
      </c>
      <c r="M15" s="1786" t="s">
        <v>2339</v>
      </c>
      <c r="N15" s="1786" t="s">
        <v>2339</v>
      </c>
      <c r="O15" s="1786" t="s">
        <v>2339</v>
      </c>
      <c r="P15" s="1786" t="s">
        <v>2339</v>
      </c>
      <c r="Q15" s="1786" t="s">
        <v>2339</v>
      </c>
      <c r="R15" s="1786" t="s">
        <v>2339</v>
      </c>
      <c r="S15" s="1786" t="s">
        <v>2339</v>
      </c>
      <c r="T15" s="1786" t="s">
        <v>2339</v>
      </c>
      <c r="U15" s="1786" t="s">
        <v>2339</v>
      </c>
      <c r="V15" s="1786" t="s">
        <v>2339</v>
      </c>
      <c r="W15" s="1786" t="s">
        <v>2339</v>
      </c>
      <c r="X15" s="1786" t="s">
        <v>2339</v>
      </c>
      <c r="Y15" s="1786" t="s">
        <v>2339</v>
      </c>
      <c r="Z15" s="1786" t="s">
        <v>2339</v>
      </c>
      <c r="AA15" s="1786" t="s">
        <v>2339</v>
      </c>
      <c r="AB15" s="1786" t="s">
        <v>2339</v>
      </c>
      <c r="AC15" s="1786" t="s">
        <v>2339</v>
      </c>
      <c r="AD15" s="1786" t="s">
        <v>2339</v>
      </c>
      <c r="AE15" s="1786" t="s">
        <v>2339</v>
      </c>
      <c r="AF15" s="1786" t="s">
        <v>2339</v>
      </c>
      <c r="AG15" s="1786" t="s">
        <v>2339</v>
      </c>
      <c r="AH15" s="1786" t="s">
        <v>2339</v>
      </c>
      <c r="AI15" s="1786" t="s">
        <v>2339</v>
      </c>
      <c r="AJ15" s="1786" t="s">
        <v>2339</v>
      </c>
      <c r="AK15" s="1786" t="s">
        <v>2339</v>
      </c>
    </row>
    <row r="16" spans="2:37" ht="16.5">
      <c r="B16" s="1758">
        <v>7</v>
      </c>
      <c r="C16" s="1782" t="s">
        <v>2340</v>
      </c>
      <c r="D16" s="1787" t="s">
        <v>2777</v>
      </c>
      <c r="E16" s="1787" t="s">
        <v>2777</v>
      </c>
      <c r="F16" s="1787" t="s">
        <v>2777</v>
      </c>
      <c r="G16" s="1787" t="s">
        <v>2777</v>
      </c>
      <c r="H16" s="1787" t="s">
        <v>2777</v>
      </c>
      <c r="I16" s="1787" t="s">
        <v>2777</v>
      </c>
      <c r="J16" s="1786" t="s">
        <v>2777</v>
      </c>
      <c r="K16" s="1786" t="s">
        <v>2778</v>
      </c>
      <c r="L16" s="1786" t="s">
        <v>2777</v>
      </c>
      <c r="M16" s="1786" t="s">
        <v>2778</v>
      </c>
      <c r="N16" s="1786" t="s">
        <v>2777</v>
      </c>
      <c r="O16" s="1786" t="s">
        <v>2778</v>
      </c>
      <c r="P16" s="1786" t="s">
        <v>2778</v>
      </c>
      <c r="Q16" s="1786" t="s">
        <v>2777</v>
      </c>
      <c r="R16" s="1786" t="s">
        <v>2777</v>
      </c>
      <c r="S16" s="1786" t="s">
        <v>2777</v>
      </c>
      <c r="T16" s="1786" t="s">
        <v>2777</v>
      </c>
      <c r="U16" s="1786" t="s">
        <v>2777</v>
      </c>
      <c r="V16" s="1786" t="s">
        <v>2777</v>
      </c>
      <c r="W16" s="1786" t="s">
        <v>2777</v>
      </c>
      <c r="X16" s="1786" t="s">
        <v>2777</v>
      </c>
      <c r="Y16" s="1786" t="s">
        <v>2777</v>
      </c>
      <c r="Z16" s="1786" t="s">
        <v>2343</v>
      </c>
      <c r="AA16" s="1786" t="s">
        <v>2777</v>
      </c>
      <c r="AB16" s="1786" t="s">
        <v>2777</v>
      </c>
      <c r="AC16" s="1786" t="s">
        <v>2777</v>
      </c>
      <c r="AD16" s="1786" t="s">
        <v>2777</v>
      </c>
      <c r="AE16" s="1786" t="s">
        <v>2778</v>
      </c>
      <c r="AF16" s="1786" t="s">
        <v>2778</v>
      </c>
      <c r="AG16" s="1786" t="s">
        <v>2777</v>
      </c>
      <c r="AH16" s="1786" t="s">
        <v>2777</v>
      </c>
      <c r="AI16" s="1786" t="s">
        <v>2777</v>
      </c>
      <c r="AJ16" s="1786" t="s">
        <v>2778</v>
      </c>
      <c r="AK16" s="1786" t="s">
        <v>2778</v>
      </c>
    </row>
    <row r="17" spans="2:37" ht="16.5">
      <c r="B17" s="1758">
        <v>8</v>
      </c>
      <c r="C17" s="1782" t="s">
        <v>2779</v>
      </c>
      <c r="D17" s="1805">
        <v>173.35987952576255</v>
      </c>
      <c r="E17" s="1805">
        <v>141.60583256656597</v>
      </c>
      <c r="F17" s="1805">
        <v>170.32069223479519</v>
      </c>
      <c r="G17" s="1805">
        <v>197.60133869338486</v>
      </c>
      <c r="H17" s="1805">
        <v>1.1911562600000001</v>
      </c>
      <c r="I17" s="1805">
        <v>1758.014348341902</v>
      </c>
      <c r="J17" s="1805">
        <v>1065.0679153372305</v>
      </c>
      <c r="K17" s="1805">
        <v>1264.3533543131439</v>
      </c>
      <c r="L17" s="1805">
        <v>1111.4341705707961</v>
      </c>
      <c r="M17" s="1805">
        <v>848.34975917859572</v>
      </c>
      <c r="N17" s="1805">
        <v>858.82897987441436</v>
      </c>
      <c r="O17" s="1805">
        <v>973.84311362743267</v>
      </c>
      <c r="P17" s="1805">
        <v>1142.2558966149036</v>
      </c>
      <c r="Q17" s="1805">
        <v>11.12849619</v>
      </c>
      <c r="R17" s="1805">
        <v>20.21334444</v>
      </c>
      <c r="S17" s="1805">
        <v>106.24479832999999</v>
      </c>
      <c r="T17" s="1805">
        <v>34.973922330000001</v>
      </c>
      <c r="U17" s="1805">
        <v>45.044175000000003</v>
      </c>
      <c r="V17" s="1805">
        <v>19.942868079999997</v>
      </c>
      <c r="W17" s="1805">
        <v>45.555070000000001</v>
      </c>
      <c r="X17" s="1805">
        <v>25.044073609999998</v>
      </c>
      <c r="Y17" s="1805">
        <v>67.56407686</v>
      </c>
      <c r="Z17" s="1805">
        <v>138.08553774000001</v>
      </c>
      <c r="AA17" s="1805">
        <v>15.47927239</v>
      </c>
      <c r="AB17" s="1805">
        <v>16.606668676045604</v>
      </c>
      <c r="AC17" s="1805">
        <v>537.1141869500002</v>
      </c>
      <c r="AD17" s="1805">
        <v>932.32619360000001</v>
      </c>
      <c r="AE17" s="1805">
        <v>746.44631650999997</v>
      </c>
      <c r="AF17" s="1805">
        <v>989.25464298999998</v>
      </c>
      <c r="AG17" s="1805">
        <v>976.16879044960706</v>
      </c>
      <c r="AH17" s="1805">
        <v>1556.22808377</v>
      </c>
      <c r="AI17" s="1805">
        <v>1288.06790471</v>
      </c>
      <c r="AJ17" s="1805">
        <v>1493.21900308</v>
      </c>
      <c r="AK17" s="1805">
        <v>1491.59540051</v>
      </c>
    </row>
    <row r="18" spans="2:37" ht="16.5">
      <c r="B18" s="1758">
        <v>9</v>
      </c>
      <c r="C18" s="1782" t="s">
        <v>2780</v>
      </c>
      <c r="D18" s="1790" t="s">
        <v>2683</v>
      </c>
      <c r="E18" s="1790" t="s">
        <v>2684</v>
      </c>
      <c r="F18" s="1790" t="s">
        <v>2683</v>
      </c>
      <c r="G18" s="1790" t="s">
        <v>2685</v>
      </c>
      <c r="H18" s="1790" t="s">
        <v>2686</v>
      </c>
      <c r="I18" s="1790" t="s">
        <v>2687</v>
      </c>
      <c r="J18" s="1790" t="s">
        <v>2688</v>
      </c>
      <c r="K18" s="1790" t="s">
        <v>2689</v>
      </c>
      <c r="L18" s="1790" t="s">
        <v>2689</v>
      </c>
      <c r="M18" s="1790" t="s">
        <v>2690</v>
      </c>
      <c r="N18" s="1790" t="s">
        <v>2690</v>
      </c>
      <c r="O18" s="1790" t="s">
        <v>2691</v>
      </c>
      <c r="P18" s="1790" t="s">
        <v>2692</v>
      </c>
      <c r="Q18" s="1790" t="s">
        <v>2693</v>
      </c>
      <c r="R18" s="1790" t="s">
        <v>2694</v>
      </c>
      <c r="S18" s="1790" t="s">
        <v>2695</v>
      </c>
      <c r="T18" s="1790" t="s">
        <v>2696</v>
      </c>
      <c r="U18" s="1790" t="s">
        <v>2697</v>
      </c>
      <c r="V18" s="1790" t="s">
        <v>2698</v>
      </c>
      <c r="W18" s="1790" t="s">
        <v>2697</v>
      </c>
      <c r="X18" s="1790" t="s">
        <v>2699</v>
      </c>
      <c r="Y18" s="1790" t="s">
        <v>2700</v>
      </c>
      <c r="Z18" s="1790" t="s">
        <v>2701</v>
      </c>
      <c r="AA18" s="1790" t="s">
        <v>2702</v>
      </c>
      <c r="AB18" s="1790" t="s">
        <v>2703</v>
      </c>
      <c r="AC18" s="1790" t="s">
        <v>2704</v>
      </c>
      <c r="AD18" s="1790" t="s">
        <v>2705</v>
      </c>
      <c r="AE18" s="1790" t="s">
        <v>2706</v>
      </c>
      <c r="AF18" s="1790" t="s">
        <v>2705</v>
      </c>
      <c r="AG18" s="1790" t="s">
        <v>2707</v>
      </c>
      <c r="AH18" s="1790" t="s">
        <v>2708</v>
      </c>
      <c r="AI18" s="1790" t="s">
        <v>2704</v>
      </c>
      <c r="AJ18" s="1790" t="s">
        <v>2708</v>
      </c>
      <c r="AK18" s="1790" t="s">
        <v>2708</v>
      </c>
    </row>
    <row r="19" spans="2:37" ht="16.5">
      <c r="B19" s="1760" t="s">
        <v>2290</v>
      </c>
      <c r="C19" s="1791" t="s">
        <v>2347</v>
      </c>
      <c r="D19" s="1792">
        <v>1</v>
      </c>
      <c r="E19" s="1792">
        <v>1</v>
      </c>
      <c r="F19" s="1792">
        <v>1</v>
      </c>
      <c r="G19" s="1793">
        <v>1</v>
      </c>
      <c r="H19" s="1793">
        <v>1</v>
      </c>
      <c r="I19" s="1792">
        <v>1</v>
      </c>
      <c r="J19" s="1794">
        <v>1</v>
      </c>
      <c r="K19" s="1794">
        <v>1</v>
      </c>
      <c r="L19" s="1794">
        <v>1</v>
      </c>
      <c r="M19" s="1794">
        <v>1</v>
      </c>
      <c r="N19" s="1794">
        <v>1</v>
      </c>
      <c r="O19" s="1794">
        <v>1</v>
      </c>
      <c r="P19" s="1794">
        <v>1</v>
      </c>
      <c r="Q19" s="1794">
        <v>1.0007999999999999</v>
      </c>
      <c r="R19" s="1794">
        <v>1.0007999999999999</v>
      </c>
      <c r="S19" s="1794">
        <v>1</v>
      </c>
      <c r="T19" s="1794">
        <v>1</v>
      </c>
      <c r="U19" s="1794">
        <v>1</v>
      </c>
      <c r="V19" s="1794">
        <v>1</v>
      </c>
      <c r="W19" s="1794">
        <v>1</v>
      </c>
      <c r="X19" s="1794">
        <v>1</v>
      </c>
      <c r="Y19" s="1794">
        <v>1</v>
      </c>
      <c r="Z19" s="1795">
        <v>1</v>
      </c>
      <c r="AA19" s="1794">
        <v>1</v>
      </c>
      <c r="AB19" s="1792">
        <v>1</v>
      </c>
      <c r="AC19" s="1792">
        <v>0.99550000000000005</v>
      </c>
      <c r="AD19" s="1792">
        <v>0.99753000000000003</v>
      </c>
      <c r="AE19" s="1792">
        <v>1</v>
      </c>
      <c r="AF19" s="1792">
        <v>1</v>
      </c>
      <c r="AG19" s="1792">
        <v>0.99538000000000004</v>
      </c>
      <c r="AH19" s="1792">
        <v>0.99739</v>
      </c>
      <c r="AI19" s="1792">
        <v>0.99739</v>
      </c>
      <c r="AJ19" s="1792">
        <v>1</v>
      </c>
      <c r="AK19" s="1792">
        <v>1</v>
      </c>
    </row>
    <row r="20" spans="2:37" ht="16.5">
      <c r="B20" s="1758" t="s">
        <v>2291</v>
      </c>
      <c r="C20" s="1782" t="s">
        <v>2348</v>
      </c>
      <c r="D20" s="1792">
        <v>1</v>
      </c>
      <c r="E20" s="1792">
        <v>1</v>
      </c>
      <c r="F20" s="1792">
        <v>1</v>
      </c>
      <c r="G20" s="1793">
        <v>1</v>
      </c>
      <c r="H20" s="1793">
        <v>1</v>
      </c>
      <c r="I20" s="1792">
        <v>1</v>
      </c>
      <c r="J20" s="1794">
        <v>1</v>
      </c>
      <c r="K20" s="1794">
        <v>1</v>
      </c>
      <c r="L20" s="1794">
        <v>1</v>
      </c>
      <c r="M20" s="1794">
        <v>1</v>
      </c>
      <c r="N20" s="1794">
        <v>1</v>
      </c>
      <c r="O20" s="1794">
        <v>1</v>
      </c>
      <c r="P20" s="1794">
        <v>1</v>
      </c>
      <c r="Q20" s="1794">
        <v>1</v>
      </c>
      <c r="R20" s="1794">
        <v>1</v>
      </c>
      <c r="S20" s="1794">
        <v>1</v>
      </c>
      <c r="T20" s="1794">
        <v>1</v>
      </c>
      <c r="U20" s="1794">
        <v>1</v>
      </c>
      <c r="V20" s="1794">
        <v>1</v>
      </c>
      <c r="W20" s="1794">
        <v>1</v>
      </c>
      <c r="X20" s="1794">
        <v>1</v>
      </c>
      <c r="Y20" s="1794">
        <v>1</v>
      </c>
      <c r="Z20" s="1795">
        <v>1</v>
      </c>
      <c r="AA20" s="1794">
        <v>1</v>
      </c>
      <c r="AB20" s="1792">
        <v>1</v>
      </c>
      <c r="AC20" s="1792">
        <v>1</v>
      </c>
      <c r="AD20" s="1792">
        <v>1</v>
      </c>
      <c r="AE20" s="1792">
        <v>1</v>
      </c>
      <c r="AF20" s="1792">
        <v>1</v>
      </c>
      <c r="AG20" s="1792">
        <v>1</v>
      </c>
      <c r="AH20" s="1792">
        <v>1</v>
      </c>
      <c r="AI20" s="1792">
        <v>1</v>
      </c>
      <c r="AJ20" s="1792">
        <v>1</v>
      </c>
      <c r="AK20" s="1792">
        <v>1</v>
      </c>
    </row>
    <row r="21" spans="2:37" ht="16.5">
      <c r="B21" s="1758">
        <v>10</v>
      </c>
      <c r="C21" s="1782" t="s">
        <v>2349</v>
      </c>
      <c r="D21" s="1785" t="s">
        <v>2350</v>
      </c>
      <c r="E21" s="1785" t="s">
        <v>2350</v>
      </c>
      <c r="F21" s="1785" t="s">
        <v>2350</v>
      </c>
      <c r="G21" s="1785" t="s">
        <v>2350</v>
      </c>
      <c r="H21" s="1785" t="s">
        <v>2350</v>
      </c>
      <c r="I21" s="1785" t="s">
        <v>2350</v>
      </c>
      <c r="J21" s="1785" t="s">
        <v>2350</v>
      </c>
      <c r="K21" s="1785" t="s">
        <v>2350</v>
      </c>
      <c r="L21" s="1796" t="s">
        <v>2350</v>
      </c>
      <c r="M21" s="1796" t="s">
        <v>2350</v>
      </c>
      <c r="N21" s="1785" t="s">
        <v>2350</v>
      </c>
      <c r="O21" s="1796" t="s">
        <v>2350</v>
      </c>
      <c r="P21" s="1796" t="s">
        <v>2350</v>
      </c>
      <c r="Q21" s="1796" t="s">
        <v>2350</v>
      </c>
      <c r="R21" s="1796" t="s">
        <v>2350</v>
      </c>
      <c r="S21" s="1796" t="s">
        <v>2350</v>
      </c>
      <c r="T21" s="1796" t="s">
        <v>2351</v>
      </c>
      <c r="U21" s="1796" t="s">
        <v>2350</v>
      </c>
      <c r="V21" s="1796" t="s">
        <v>2351</v>
      </c>
      <c r="W21" s="1796" t="s">
        <v>2350</v>
      </c>
      <c r="X21" s="1796" t="s">
        <v>2350</v>
      </c>
      <c r="Y21" s="1796" t="s">
        <v>2351</v>
      </c>
      <c r="Z21" s="1785" t="s">
        <v>2350</v>
      </c>
      <c r="AA21" s="1785" t="s">
        <v>2350</v>
      </c>
      <c r="AB21" s="1786" t="s">
        <v>2350</v>
      </c>
      <c r="AC21" s="1786" t="s">
        <v>2350</v>
      </c>
      <c r="AD21" s="1786" t="s">
        <v>2350</v>
      </c>
      <c r="AE21" s="1786" t="s">
        <v>2350</v>
      </c>
      <c r="AF21" s="1786" t="s">
        <v>2350</v>
      </c>
      <c r="AG21" s="1786" t="s">
        <v>2350</v>
      </c>
      <c r="AH21" s="1786" t="s">
        <v>2350</v>
      </c>
      <c r="AI21" s="1786" t="s">
        <v>2350</v>
      </c>
      <c r="AJ21" s="1786" t="s">
        <v>2350</v>
      </c>
      <c r="AK21" s="1786" t="s">
        <v>2350</v>
      </c>
    </row>
    <row r="22" spans="2:37" ht="16.5">
      <c r="B22" s="1758">
        <v>11</v>
      </c>
      <c r="C22" s="1782" t="s">
        <v>2352</v>
      </c>
      <c r="D22" s="1797" t="s">
        <v>2709</v>
      </c>
      <c r="E22" s="1797">
        <v>45811</v>
      </c>
      <c r="F22" s="1797" t="s">
        <v>2709</v>
      </c>
      <c r="G22" s="1797">
        <v>45811</v>
      </c>
      <c r="H22" s="1797">
        <v>42531</v>
      </c>
      <c r="I22" s="1797">
        <v>45146</v>
      </c>
      <c r="J22" s="1797" t="s">
        <v>2710</v>
      </c>
      <c r="K22" s="1797">
        <v>45299</v>
      </c>
      <c r="L22" s="1797">
        <v>43902</v>
      </c>
      <c r="M22" s="1797">
        <v>44535</v>
      </c>
      <c r="N22" s="1797" t="s">
        <v>2711</v>
      </c>
      <c r="O22" s="1797" t="s">
        <v>2712</v>
      </c>
      <c r="P22" s="1797" t="s">
        <v>2712</v>
      </c>
      <c r="Q22" s="1797" t="s">
        <v>2713</v>
      </c>
      <c r="R22" s="1797" t="s">
        <v>2714</v>
      </c>
      <c r="S22" s="1797" t="s">
        <v>2715</v>
      </c>
      <c r="T22" s="1797" t="s">
        <v>2716</v>
      </c>
      <c r="U22" s="1797" t="s">
        <v>2717</v>
      </c>
      <c r="V22" s="1797" t="s">
        <v>2718</v>
      </c>
      <c r="W22" s="1797" t="s">
        <v>2719</v>
      </c>
      <c r="X22" s="1797" t="s">
        <v>2720</v>
      </c>
      <c r="Y22" s="1797" t="s">
        <v>2721</v>
      </c>
      <c r="Z22" s="1797" t="s">
        <v>2722</v>
      </c>
      <c r="AA22" s="1797">
        <v>42862</v>
      </c>
      <c r="AB22" s="1797">
        <v>42862</v>
      </c>
      <c r="AC22" s="1797">
        <v>43314</v>
      </c>
      <c r="AD22" s="1797" t="s">
        <v>2723</v>
      </c>
      <c r="AE22" s="1797">
        <v>44535</v>
      </c>
      <c r="AF22" s="1797" t="s">
        <v>2724</v>
      </c>
      <c r="AG22" s="1797">
        <v>44296</v>
      </c>
      <c r="AH22" s="1797" t="s">
        <v>2725</v>
      </c>
      <c r="AI22" s="1797" t="s">
        <v>2726</v>
      </c>
      <c r="AJ22" s="1797" t="s">
        <v>2727</v>
      </c>
      <c r="AK22" s="1797" t="s">
        <v>2728</v>
      </c>
    </row>
    <row r="23" spans="2:37" ht="16.5">
      <c r="B23" s="1758">
        <v>12</v>
      </c>
      <c r="C23" s="1782" t="s">
        <v>2353</v>
      </c>
      <c r="D23" s="1797" t="s">
        <v>2354</v>
      </c>
      <c r="E23" s="1797" t="s">
        <v>2354</v>
      </c>
      <c r="F23" s="1797" t="s">
        <v>2354</v>
      </c>
      <c r="G23" s="1797" t="s">
        <v>2354</v>
      </c>
      <c r="H23" s="1797" t="s">
        <v>2354</v>
      </c>
      <c r="I23" s="1797" t="s">
        <v>2354</v>
      </c>
      <c r="J23" s="1797" t="s">
        <v>2354</v>
      </c>
      <c r="K23" s="1797" t="s">
        <v>2355</v>
      </c>
      <c r="L23" s="1797" t="s">
        <v>2354</v>
      </c>
      <c r="M23" s="1797" t="s">
        <v>2355</v>
      </c>
      <c r="N23" s="1797" t="s">
        <v>2354</v>
      </c>
      <c r="O23" s="1797" t="s">
        <v>2355</v>
      </c>
      <c r="P23" s="1797" t="s">
        <v>2355</v>
      </c>
      <c r="Q23" s="1797" t="s">
        <v>2354</v>
      </c>
      <c r="R23" s="1797" t="s">
        <v>2354</v>
      </c>
      <c r="S23" s="1797" t="s">
        <v>2354</v>
      </c>
      <c r="T23" s="1797" t="s">
        <v>2354</v>
      </c>
      <c r="U23" s="1797" t="s">
        <v>2354</v>
      </c>
      <c r="V23" s="1797" t="s">
        <v>2354</v>
      </c>
      <c r="W23" s="1797" t="s">
        <v>2354</v>
      </c>
      <c r="X23" s="1797" t="s">
        <v>2354</v>
      </c>
      <c r="Y23" s="1797" t="s">
        <v>2354</v>
      </c>
      <c r="Z23" s="1797" t="s">
        <v>2355</v>
      </c>
      <c r="AA23" s="1797" t="s">
        <v>2354</v>
      </c>
      <c r="AB23" s="1797" t="s">
        <v>2354</v>
      </c>
      <c r="AC23" s="1797" t="s">
        <v>2354</v>
      </c>
      <c r="AD23" s="1797" t="s">
        <v>2354</v>
      </c>
      <c r="AE23" s="1797" t="s">
        <v>2355</v>
      </c>
      <c r="AF23" s="1797" t="s">
        <v>2355</v>
      </c>
      <c r="AG23" s="1797" t="s">
        <v>2354</v>
      </c>
      <c r="AH23" s="1797" t="s">
        <v>2354</v>
      </c>
      <c r="AI23" s="1797" t="s">
        <v>2354</v>
      </c>
      <c r="AJ23" s="1797" t="s">
        <v>2355</v>
      </c>
      <c r="AK23" s="1797" t="s">
        <v>2354</v>
      </c>
    </row>
    <row r="24" spans="2:37" ht="16.5">
      <c r="B24" s="1758">
        <v>13</v>
      </c>
      <c r="C24" s="1782" t="s">
        <v>2356</v>
      </c>
      <c r="D24" s="1797" t="s">
        <v>2729</v>
      </c>
      <c r="E24" s="1797">
        <v>49463</v>
      </c>
      <c r="F24" s="1797" t="s">
        <v>2729</v>
      </c>
      <c r="G24" s="1797">
        <v>49463</v>
      </c>
      <c r="H24" s="1797">
        <v>46183</v>
      </c>
      <c r="I24" s="1797">
        <v>48799</v>
      </c>
      <c r="J24" s="1797" t="s">
        <v>2730</v>
      </c>
      <c r="K24" s="1797" t="s">
        <v>1572</v>
      </c>
      <c r="L24" s="1797">
        <v>47554</v>
      </c>
      <c r="M24" s="1797" t="s">
        <v>1572</v>
      </c>
      <c r="N24" s="1797" t="s">
        <v>2731</v>
      </c>
      <c r="O24" s="1797" t="s">
        <v>1572</v>
      </c>
      <c r="P24" s="1797" t="s">
        <v>1572</v>
      </c>
      <c r="Q24" s="1797" t="s">
        <v>2732</v>
      </c>
      <c r="R24" s="1797" t="s">
        <v>2733</v>
      </c>
      <c r="S24" s="1797" t="s">
        <v>2734</v>
      </c>
      <c r="T24" s="1797" t="s">
        <v>2735</v>
      </c>
      <c r="U24" s="1797" t="s">
        <v>2736</v>
      </c>
      <c r="V24" s="1797" t="s">
        <v>2737</v>
      </c>
      <c r="W24" s="1797" t="s">
        <v>2738</v>
      </c>
      <c r="X24" s="1797" t="s">
        <v>2739</v>
      </c>
      <c r="Y24" s="1797" t="s">
        <v>2740</v>
      </c>
      <c r="Z24" s="1797" t="s">
        <v>1572</v>
      </c>
      <c r="AA24" s="1797">
        <v>46514</v>
      </c>
      <c r="AB24" s="1797">
        <v>46514</v>
      </c>
      <c r="AC24" s="1797">
        <v>46967</v>
      </c>
      <c r="AD24" s="1797" t="s">
        <v>2741</v>
      </c>
      <c r="AE24" s="1797" t="s">
        <v>1572</v>
      </c>
      <c r="AF24" s="1797" t="s">
        <v>1572</v>
      </c>
      <c r="AG24" s="1797">
        <v>48314</v>
      </c>
      <c r="AH24" s="1797" t="s">
        <v>2742</v>
      </c>
      <c r="AI24" s="1797" t="s">
        <v>2743</v>
      </c>
      <c r="AJ24" s="1797" t="s">
        <v>1572</v>
      </c>
      <c r="AK24" s="1797">
        <v>56652</v>
      </c>
    </row>
    <row r="25" spans="2:37" ht="16.5">
      <c r="B25" s="1758">
        <v>14</v>
      </c>
      <c r="C25" s="1782" t="s">
        <v>2357</v>
      </c>
      <c r="D25" s="1797" t="s">
        <v>2333</v>
      </c>
      <c r="E25" s="1797" t="s">
        <v>2333</v>
      </c>
      <c r="F25" s="1797" t="s">
        <v>2333</v>
      </c>
      <c r="G25" s="1797" t="s">
        <v>2333</v>
      </c>
      <c r="H25" s="1797" t="s">
        <v>2333</v>
      </c>
      <c r="I25" s="1797" t="s">
        <v>635</v>
      </c>
      <c r="J25" s="1797" t="s">
        <v>635</v>
      </c>
      <c r="K25" s="1797" t="s">
        <v>2333</v>
      </c>
      <c r="L25" s="1797" t="s">
        <v>635</v>
      </c>
      <c r="M25" s="1797" t="s">
        <v>2333</v>
      </c>
      <c r="N25" s="1797" t="s">
        <v>2333</v>
      </c>
      <c r="O25" s="1797" t="s">
        <v>2333</v>
      </c>
      <c r="P25" s="1797" t="s">
        <v>2333</v>
      </c>
      <c r="Q25" s="1797" t="s">
        <v>2333</v>
      </c>
      <c r="R25" s="1797" t="s">
        <v>2333</v>
      </c>
      <c r="S25" s="1797" t="s">
        <v>635</v>
      </c>
      <c r="T25" s="1797" t="s">
        <v>635</v>
      </c>
      <c r="U25" s="1797" t="s">
        <v>2333</v>
      </c>
      <c r="V25" s="1797" t="s">
        <v>635</v>
      </c>
      <c r="W25" s="1797" t="s">
        <v>2333</v>
      </c>
      <c r="X25" s="1797" t="s">
        <v>2333</v>
      </c>
      <c r="Y25" s="1797" t="s">
        <v>635</v>
      </c>
      <c r="Z25" s="1797" t="s">
        <v>2333</v>
      </c>
      <c r="AA25" s="1797" t="s">
        <v>635</v>
      </c>
      <c r="AB25" s="1797" t="s">
        <v>635</v>
      </c>
      <c r="AC25" s="1797" t="s">
        <v>635</v>
      </c>
      <c r="AD25" s="1797" t="s">
        <v>635</v>
      </c>
      <c r="AE25" s="1797" t="s">
        <v>2333</v>
      </c>
      <c r="AF25" s="1797" t="s">
        <v>2333</v>
      </c>
      <c r="AG25" s="1797" t="s">
        <v>2333</v>
      </c>
      <c r="AH25" s="1797" t="s">
        <v>2333</v>
      </c>
      <c r="AI25" s="1797" t="s">
        <v>2333</v>
      </c>
      <c r="AJ25" s="1797" t="s">
        <v>2333</v>
      </c>
      <c r="AK25" s="1797" t="s">
        <v>2333</v>
      </c>
    </row>
    <row r="26" spans="2:37" ht="16.5">
      <c r="B26" s="1758">
        <v>15</v>
      </c>
      <c r="C26" s="1782" t="s">
        <v>2358</v>
      </c>
      <c r="D26" s="1797" t="s">
        <v>2744</v>
      </c>
      <c r="E26" s="1797">
        <v>47637</v>
      </c>
      <c r="F26" s="1797" t="s">
        <v>2744</v>
      </c>
      <c r="G26" s="1797">
        <v>47637</v>
      </c>
      <c r="H26" s="1797" t="s">
        <v>2292</v>
      </c>
      <c r="I26" s="1797" t="s">
        <v>2292</v>
      </c>
      <c r="J26" s="1797" t="s">
        <v>2292</v>
      </c>
      <c r="K26" s="1797">
        <v>48946</v>
      </c>
      <c r="L26" s="1797" t="s">
        <v>2292</v>
      </c>
      <c r="M26" s="1797">
        <v>46367</v>
      </c>
      <c r="N26" s="1797" t="s">
        <v>2745</v>
      </c>
      <c r="O26" s="1798" t="s">
        <v>2746</v>
      </c>
      <c r="P26" s="1797" t="s">
        <v>2747</v>
      </c>
      <c r="Q26" s="1797" t="s">
        <v>2748</v>
      </c>
      <c r="R26" s="1797" t="s">
        <v>2749</v>
      </c>
      <c r="S26" s="1797" t="s">
        <v>2750</v>
      </c>
      <c r="T26" s="1797" t="s">
        <v>2735</v>
      </c>
      <c r="U26" s="1798" t="s">
        <v>2751</v>
      </c>
      <c r="V26" s="1797" t="s">
        <v>2292</v>
      </c>
      <c r="W26" s="1797" t="s">
        <v>2752</v>
      </c>
      <c r="X26" s="1797" t="s">
        <v>2753</v>
      </c>
      <c r="Y26" s="1797" t="s">
        <v>2292</v>
      </c>
      <c r="Z26" s="1797" t="s">
        <v>2754</v>
      </c>
      <c r="AA26" s="1797" t="s">
        <v>2292</v>
      </c>
      <c r="AB26" s="1797" t="s">
        <v>2292</v>
      </c>
      <c r="AC26" s="1797" t="s">
        <v>2292</v>
      </c>
      <c r="AD26" s="1797" t="s">
        <v>2292</v>
      </c>
      <c r="AE26" s="1797">
        <v>46732</v>
      </c>
      <c r="AF26" s="1797" t="s">
        <v>2755</v>
      </c>
      <c r="AG26" s="1797">
        <v>46484</v>
      </c>
      <c r="AH26" s="1797" t="s">
        <v>2756</v>
      </c>
      <c r="AI26" s="1797" t="s">
        <v>2757</v>
      </c>
      <c r="AJ26" s="1797" t="s">
        <v>2758</v>
      </c>
      <c r="AK26" s="1797">
        <v>47880</v>
      </c>
    </row>
    <row r="27" spans="2:37" ht="33">
      <c r="B27" s="1758">
        <v>16</v>
      </c>
      <c r="C27" s="1782" t="s">
        <v>2359</v>
      </c>
      <c r="D27" s="1799" t="s">
        <v>2292</v>
      </c>
      <c r="E27" s="1799" t="s">
        <v>2292</v>
      </c>
      <c r="F27" s="1799" t="s">
        <v>2292</v>
      </c>
      <c r="G27" s="1799" t="s">
        <v>2292</v>
      </c>
      <c r="H27" s="1799" t="s">
        <v>2292</v>
      </c>
      <c r="I27" s="1799" t="s">
        <v>2292</v>
      </c>
      <c r="J27" s="1799" t="s">
        <v>2292</v>
      </c>
      <c r="K27" s="1786" t="s">
        <v>2292</v>
      </c>
      <c r="L27" s="1786" t="s">
        <v>2292</v>
      </c>
      <c r="M27" s="1786" t="s">
        <v>2363</v>
      </c>
      <c r="N27" s="1786" t="s">
        <v>2292</v>
      </c>
      <c r="O27" s="1786" t="s">
        <v>2292</v>
      </c>
      <c r="P27" s="1786" t="s">
        <v>2292</v>
      </c>
      <c r="Q27" s="1786" t="s">
        <v>2362</v>
      </c>
      <c r="R27" s="1786" t="s">
        <v>2362</v>
      </c>
      <c r="S27" s="1786" t="s">
        <v>2781</v>
      </c>
      <c r="T27" s="1786" t="s">
        <v>2292</v>
      </c>
      <c r="U27" s="1786" t="s">
        <v>2782</v>
      </c>
      <c r="V27" s="1786" t="s">
        <v>2292</v>
      </c>
      <c r="W27" s="1786" t="s">
        <v>2292</v>
      </c>
      <c r="X27" s="1786" t="s">
        <v>2781</v>
      </c>
      <c r="Y27" s="1786" t="s">
        <v>2292</v>
      </c>
      <c r="Z27" s="1786" t="s">
        <v>2360</v>
      </c>
      <c r="AA27" s="1786" t="s">
        <v>2292</v>
      </c>
      <c r="AB27" s="1800" t="s">
        <v>2292</v>
      </c>
      <c r="AC27" s="1800" t="s">
        <v>2292</v>
      </c>
      <c r="AD27" s="1800" t="s">
        <v>2292</v>
      </c>
      <c r="AE27" s="1800" t="s">
        <v>2363</v>
      </c>
      <c r="AF27" s="1800" t="s">
        <v>2363</v>
      </c>
      <c r="AG27" s="1800" t="s">
        <v>2292</v>
      </c>
      <c r="AH27" s="1800" t="s">
        <v>2783</v>
      </c>
      <c r="AI27" s="1800" t="s">
        <v>2784</v>
      </c>
      <c r="AJ27" s="1800" t="s">
        <v>2363</v>
      </c>
      <c r="AK27" s="1800" t="s">
        <v>2363</v>
      </c>
    </row>
    <row r="28" spans="2:37" ht="16.5">
      <c r="B28" s="1763"/>
      <c r="C28" s="1789" t="s">
        <v>2364</v>
      </c>
      <c r="D28" s="1785"/>
      <c r="E28" s="1785"/>
      <c r="F28" s="1785"/>
      <c r="G28" s="1785"/>
      <c r="H28" s="1785"/>
      <c r="I28" s="1785"/>
      <c r="J28" s="1786"/>
      <c r="K28" s="1786"/>
      <c r="L28" s="1786"/>
      <c r="M28" s="1786"/>
      <c r="N28" s="1786"/>
      <c r="O28" s="1786"/>
      <c r="P28" s="1786"/>
      <c r="Q28" s="1786"/>
      <c r="R28" s="1786"/>
      <c r="S28" s="1786"/>
      <c r="T28" s="1786"/>
      <c r="U28" s="1786"/>
      <c r="V28" s="1786"/>
      <c r="W28" s="1786"/>
      <c r="X28" s="1786"/>
      <c r="Y28" s="1786"/>
      <c r="Z28" s="1786"/>
      <c r="AA28" s="1786"/>
      <c r="AB28" s="1786"/>
      <c r="AC28" s="1786"/>
      <c r="AD28" s="1786"/>
      <c r="AE28" s="1786"/>
      <c r="AF28" s="1786"/>
      <c r="AG28" s="1786"/>
      <c r="AH28" s="1786"/>
      <c r="AI28" s="1786"/>
      <c r="AJ28" s="1786"/>
      <c r="AK28" s="1786"/>
    </row>
    <row r="29" spans="2:37" ht="16.5">
      <c r="B29" s="1758">
        <v>17</v>
      </c>
      <c r="C29" s="1782" t="s">
        <v>2365</v>
      </c>
      <c r="D29" s="1785" t="s">
        <v>2367</v>
      </c>
      <c r="E29" s="1785" t="s">
        <v>2367</v>
      </c>
      <c r="F29" s="1785" t="s">
        <v>2366</v>
      </c>
      <c r="G29" s="1785" t="s">
        <v>2366</v>
      </c>
      <c r="H29" s="1785" t="s">
        <v>2367</v>
      </c>
      <c r="I29" s="1785" t="s">
        <v>2367</v>
      </c>
      <c r="J29" s="1786" t="s">
        <v>2367</v>
      </c>
      <c r="K29" s="1786" t="s">
        <v>2367</v>
      </c>
      <c r="L29" s="1786" t="s">
        <v>2367</v>
      </c>
      <c r="M29" s="1786" t="s">
        <v>2367</v>
      </c>
      <c r="N29" s="1786" t="s">
        <v>2367</v>
      </c>
      <c r="O29" s="1786" t="s">
        <v>2367</v>
      </c>
      <c r="P29" s="1786" t="s">
        <v>2367</v>
      </c>
      <c r="Q29" s="1786" t="s">
        <v>2366</v>
      </c>
      <c r="R29" s="1786" t="s">
        <v>2366</v>
      </c>
      <c r="S29" s="1786" t="s">
        <v>2366</v>
      </c>
      <c r="T29" s="1786" t="s">
        <v>2367</v>
      </c>
      <c r="U29" s="1786" t="s">
        <v>2366</v>
      </c>
      <c r="V29" s="1786" t="s">
        <v>2367</v>
      </c>
      <c r="W29" s="1786" t="s">
        <v>2366</v>
      </c>
      <c r="X29" s="1786" t="s">
        <v>2366</v>
      </c>
      <c r="Y29" s="1786" t="s">
        <v>2367</v>
      </c>
      <c r="Z29" s="1786" t="s">
        <v>2366</v>
      </c>
      <c r="AA29" s="1786" t="s">
        <v>2367</v>
      </c>
      <c r="AB29" s="1786" t="s">
        <v>2367</v>
      </c>
      <c r="AC29" s="1786" t="s">
        <v>2367</v>
      </c>
      <c r="AD29" s="1786" t="s">
        <v>2367</v>
      </c>
      <c r="AE29" s="1786" t="s">
        <v>2367</v>
      </c>
      <c r="AF29" s="1786" t="s">
        <v>2367</v>
      </c>
      <c r="AG29" s="1786" t="s">
        <v>2367</v>
      </c>
      <c r="AH29" s="1786" t="s">
        <v>2785</v>
      </c>
      <c r="AI29" s="1786" t="s">
        <v>2367</v>
      </c>
      <c r="AJ29" s="1786" t="s">
        <v>2367</v>
      </c>
      <c r="AK29" s="1786" t="s">
        <v>2367</v>
      </c>
    </row>
    <row r="30" spans="2:37" ht="16.5">
      <c r="B30" s="1758">
        <v>18</v>
      </c>
      <c r="C30" s="1782" t="s">
        <v>2369</v>
      </c>
      <c r="D30" s="1801">
        <v>6.4439999999999997E-2</v>
      </c>
      <c r="E30" s="1801">
        <v>5.8000000000000003E-2</v>
      </c>
      <c r="F30" s="1801" t="s">
        <v>2759</v>
      </c>
      <c r="G30" s="1801" t="s">
        <v>2760</v>
      </c>
      <c r="H30" s="1792">
        <v>7.4999999999999997E-2</v>
      </c>
      <c r="I30" s="1801">
        <v>6.9209999999999994E-2</v>
      </c>
      <c r="J30" s="1794">
        <v>6.3500000000000001E-2</v>
      </c>
      <c r="K30" s="1794">
        <v>0.08</v>
      </c>
      <c r="L30" s="1802">
        <v>2.7490000000000001E-2</v>
      </c>
      <c r="M30" s="1802">
        <v>4.7500000000000001E-2</v>
      </c>
      <c r="N30" s="1802">
        <v>3.2250000000000001E-2</v>
      </c>
      <c r="O30" s="1802">
        <v>9.6250000000000002E-2</v>
      </c>
      <c r="P30" s="1802">
        <v>9.6250000000000002E-2</v>
      </c>
      <c r="Q30" s="1802" t="s">
        <v>2761</v>
      </c>
      <c r="R30" s="1802" t="s">
        <v>2762</v>
      </c>
      <c r="S30" s="1802" t="s">
        <v>2763</v>
      </c>
      <c r="T30" s="1802">
        <v>5.8500000000000003E-2</v>
      </c>
      <c r="U30" s="1802" t="s">
        <v>2764</v>
      </c>
      <c r="V30" s="1802">
        <v>6.139E-2</v>
      </c>
      <c r="W30" s="1802" t="s">
        <v>2765</v>
      </c>
      <c r="X30" s="1802" t="s">
        <v>2766</v>
      </c>
      <c r="Y30" s="1802">
        <v>4.0009999999999997E-2</v>
      </c>
      <c r="Z30" s="1802" t="s">
        <v>2767</v>
      </c>
      <c r="AA30" s="1794">
        <v>2.385E-2</v>
      </c>
      <c r="AB30" s="1794">
        <v>1.55E-2</v>
      </c>
      <c r="AC30" s="1794">
        <v>2.1250000000000002E-2</v>
      </c>
      <c r="AD30" s="1794">
        <v>1.6250000000000001E-2</v>
      </c>
      <c r="AE30" s="1794">
        <v>4.1250000000000002E-2</v>
      </c>
      <c r="AF30" s="1794">
        <v>3.6249999999999998E-2</v>
      </c>
      <c r="AG30" s="1794">
        <v>2.2499999999999999E-2</v>
      </c>
      <c r="AH30" s="1794" t="s">
        <v>2306</v>
      </c>
      <c r="AI30" s="1794">
        <v>0.05</v>
      </c>
      <c r="AJ30" s="1794">
        <v>7.0000000000000007E-2</v>
      </c>
      <c r="AK30" s="1794">
        <v>0.06</v>
      </c>
    </row>
    <row r="31" spans="2:37" ht="16.5">
      <c r="B31" s="1758">
        <v>19</v>
      </c>
      <c r="C31" s="1782" t="s">
        <v>2370</v>
      </c>
      <c r="D31" s="1785" t="s">
        <v>635</v>
      </c>
      <c r="E31" s="1785" t="s">
        <v>635</v>
      </c>
      <c r="F31" s="1785" t="s">
        <v>635</v>
      </c>
      <c r="G31" s="1785" t="s">
        <v>635</v>
      </c>
      <c r="H31" s="1785" t="s">
        <v>635</v>
      </c>
      <c r="I31" s="1785" t="s">
        <v>635</v>
      </c>
      <c r="J31" s="1786" t="s">
        <v>635</v>
      </c>
      <c r="K31" s="1786" t="s">
        <v>635</v>
      </c>
      <c r="L31" s="1786" t="s">
        <v>635</v>
      </c>
      <c r="M31" s="1786" t="s">
        <v>635</v>
      </c>
      <c r="N31" s="1786" t="s">
        <v>635</v>
      </c>
      <c r="O31" s="1786" t="s">
        <v>635</v>
      </c>
      <c r="P31" s="1786" t="s">
        <v>635</v>
      </c>
      <c r="Q31" s="1786" t="s">
        <v>635</v>
      </c>
      <c r="R31" s="1786" t="s">
        <v>635</v>
      </c>
      <c r="S31" s="1786" t="s">
        <v>635</v>
      </c>
      <c r="T31" s="1786" t="s">
        <v>635</v>
      </c>
      <c r="U31" s="1786" t="s">
        <v>635</v>
      </c>
      <c r="V31" s="1786" t="s">
        <v>635</v>
      </c>
      <c r="W31" s="1786" t="s">
        <v>635</v>
      </c>
      <c r="X31" s="1786" t="s">
        <v>635</v>
      </c>
      <c r="Y31" s="1786" t="s">
        <v>635</v>
      </c>
      <c r="Z31" s="1786" t="s">
        <v>2333</v>
      </c>
      <c r="AA31" s="1786" t="s">
        <v>635</v>
      </c>
      <c r="AB31" s="1786" t="s">
        <v>635</v>
      </c>
      <c r="AC31" s="1786" t="s">
        <v>635</v>
      </c>
      <c r="AD31" s="1786" t="s">
        <v>635</v>
      </c>
      <c r="AE31" s="1786" t="s">
        <v>635</v>
      </c>
      <c r="AF31" s="1786" t="s">
        <v>635</v>
      </c>
      <c r="AG31" s="1786" t="s">
        <v>635</v>
      </c>
      <c r="AH31" s="1786" t="s">
        <v>635</v>
      </c>
      <c r="AI31" s="1786" t="s">
        <v>635</v>
      </c>
      <c r="AJ31" s="1786" t="s">
        <v>635</v>
      </c>
      <c r="AK31" s="1786" t="s">
        <v>635</v>
      </c>
    </row>
    <row r="32" spans="2:37" ht="16.5">
      <c r="B32" s="1758" t="s">
        <v>2309</v>
      </c>
      <c r="C32" s="1782" t="s">
        <v>2371</v>
      </c>
      <c r="D32" s="1785" t="s">
        <v>2372</v>
      </c>
      <c r="E32" s="1785" t="s">
        <v>2372</v>
      </c>
      <c r="F32" s="1785" t="s">
        <v>2372</v>
      </c>
      <c r="G32" s="1785" t="s">
        <v>2372</v>
      </c>
      <c r="H32" s="1785" t="s">
        <v>2372</v>
      </c>
      <c r="I32" s="1785" t="s">
        <v>2372</v>
      </c>
      <c r="J32" s="1785" t="s">
        <v>2372</v>
      </c>
      <c r="K32" s="1785" t="s">
        <v>2374</v>
      </c>
      <c r="L32" s="1785" t="s">
        <v>2372</v>
      </c>
      <c r="M32" s="1785" t="s">
        <v>2374</v>
      </c>
      <c r="N32" s="1785" t="s">
        <v>2372</v>
      </c>
      <c r="O32" s="1786" t="s">
        <v>2374</v>
      </c>
      <c r="P32" s="1786" t="s">
        <v>2374</v>
      </c>
      <c r="Q32" s="1786" t="s">
        <v>2372</v>
      </c>
      <c r="R32" s="1786" t="s">
        <v>2372</v>
      </c>
      <c r="S32" s="1786" t="s">
        <v>2372</v>
      </c>
      <c r="T32" s="1786" t="s">
        <v>2375</v>
      </c>
      <c r="U32" s="1786" t="s">
        <v>2372</v>
      </c>
      <c r="V32" s="1786" t="s">
        <v>2375</v>
      </c>
      <c r="W32" s="1786" t="s">
        <v>2372</v>
      </c>
      <c r="X32" s="1786" t="s">
        <v>2372</v>
      </c>
      <c r="Y32" s="1786" t="s">
        <v>2375</v>
      </c>
      <c r="Z32" s="1786" t="s">
        <v>2373</v>
      </c>
      <c r="AA32" s="1786" t="s">
        <v>2372</v>
      </c>
      <c r="AB32" s="1786" t="s">
        <v>2372</v>
      </c>
      <c r="AC32" s="1786" t="s">
        <v>2372</v>
      </c>
      <c r="AD32" s="1786" t="s">
        <v>2372</v>
      </c>
      <c r="AE32" s="1786" t="s">
        <v>2374</v>
      </c>
      <c r="AF32" s="1786" t="s">
        <v>2374</v>
      </c>
      <c r="AG32" s="1786" t="s">
        <v>2372</v>
      </c>
      <c r="AH32" s="1786" t="s">
        <v>2372</v>
      </c>
      <c r="AI32" s="1786" t="s">
        <v>2372</v>
      </c>
      <c r="AJ32" s="1786" t="s">
        <v>2374</v>
      </c>
      <c r="AK32" s="1786" t="s">
        <v>2374</v>
      </c>
    </row>
    <row r="33" spans="2:37" ht="16.5">
      <c r="B33" s="1758" t="s">
        <v>2310</v>
      </c>
      <c r="C33" s="1782" t="s">
        <v>2376</v>
      </c>
      <c r="D33" s="1785" t="s">
        <v>2372</v>
      </c>
      <c r="E33" s="1785" t="s">
        <v>2372</v>
      </c>
      <c r="F33" s="1785" t="s">
        <v>2372</v>
      </c>
      <c r="G33" s="1785" t="s">
        <v>2372</v>
      </c>
      <c r="H33" s="1785" t="s">
        <v>2372</v>
      </c>
      <c r="I33" s="1785" t="s">
        <v>2372</v>
      </c>
      <c r="J33" s="1785" t="s">
        <v>2372</v>
      </c>
      <c r="K33" s="1785" t="s">
        <v>2374</v>
      </c>
      <c r="L33" s="1785" t="s">
        <v>2372</v>
      </c>
      <c r="M33" s="1785" t="s">
        <v>2374</v>
      </c>
      <c r="N33" s="1785" t="s">
        <v>2372</v>
      </c>
      <c r="O33" s="1786" t="s">
        <v>2374</v>
      </c>
      <c r="P33" s="1786" t="s">
        <v>2374</v>
      </c>
      <c r="Q33" s="1786" t="s">
        <v>2372</v>
      </c>
      <c r="R33" s="1786" t="s">
        <v>2372</v>
      </c>
      <c r="S33" s="1786" t="s">
        <v>2372</v>
      </c>
      <c r="T33" s="1786" t="s">
        <v>2372</v>
      </c>
      <c r="U33" s="1786" t="s">
        <v>2372</v>
      </c>
      <c r="V33" s="1786" t="s">
        <v>2372</v>
      </c>
      <c r="W33" s="1786" t="s">
        <v>2372</v>
      </c>
      <c r="X33" s="1786" t="s">
        <v>2372</v>
      </c>
      <c r="Y33" s="1786" t="s">
        <v>2372</v>
      </c>
      <c r="Z33" s="1786" t="s">
        <v>2373</v>
      </c>
      <c r="AA33" s="1786" t="s">
        <v>2372</v>
      </c>
      <c r="AB33" s="1786" t="s">
        <v>2372</v>
      </c>
      <c r="AC33" s="1786" t="s">
        <v>2372</v>
      </c>
      <c r="AD33" s="1786" t="s">
        <v>2372</v>
      </c>
      <c r="AE33" s="1786" t="s">
        <v>2374</v>
      </c>
      <c r="AF33" s="1786" t="s">
        <v>2374</v>
      </c>
      <c r="AG33" s="1786" t="s">
        <v>2372</v>
      </c>
      <c r="AH33" s="1786" t="s">
        <v>2372</v>
      </c>
      <c r="AI33" s="1786" t="s">
        <v>2372</v>
      </c>
      <c r="AJ33" s="1786" t="s">
        <v>2374</v>
      </c>
      <c r="AK33" s="1786" t="s">
        <v>2374</v>
      </c>
    </row>
    <row r="34" spans="2:37" ht="16.5">
      <c r="B34" s="1758">
        <v>21</v>
      </c>
      <c r="C34" s="1782" t="s">
        <v>2377</v>
      </c>
      <c r="D34" s="1785" t="s">
        <v>635</v>
      </c>
      <c r="E34" s="1785" t="s">
        <v>635</v>
      </c>
      <c r="F34" s="1785" t="s">
        <v>635</v>
      </c>
      <c r="G34" s="1785" t="s">
        <v>635</v>
      </c>
      <c r="H34" s="1785" t="s">
        <v>635</v>
      </c>
      <c r="I34" s="1785" t="s">
        <v>635</v>
      </c>
      <c r="J34" s="1786" t="s">
        <v>635</v>
      </c>
      <c r="K34" s="1786" t="s">
        <v>635</v>
      </c>
      <c r="L34" s="1786" t="s">
        <v>635</v>
      </c>
      <c r="M34" s="1786" t="s">
        <v>635</v>
      </c>
      <c r="N34" s="1786" t="s">
        <v>635</v>
      </c>
      <c r="O34" s="1786" t="s">
        <v>635</v>
      </c>
      <c r="P34" s="1786" t="s">
        <v>635</v>
      </c>
      <c r="Q34" s="1786" t="s">
        <v>635</v>
      </c>
      <c r="R34" s="1786" t="s">
        <v>635</v>
      </c>
      <c r="S34" s="1786" t="s">
        <v>635</v>
      </c>
      <c r="T34" s="1786" t="s">
        <v>635</v>
      </c>
      <c r="U34" s="1786" t="s">
        <v>635</v>
      </c>
      <c r="V34" s="1786" t="s">
        <v>635</v>
      </c>
      <c r="W34" s="1786" t="s">
        <v>635</v>
      </c>
      <c r="X34" s="1786" t="s">
        <v>635</v>
      </c>
      <c r="Y34" s="1786" t="s">
        <v>635</v>
      </c>
      <c r="Z34" s="1786" t="s">
        <v>635</v>
      </c>
      <c r="AA34" s="1786" t="s">
        <v>635</v>
      </c>
      <c r="AB34" s="1786" t="s">
        <v>635</v>
      </c>
      <c r="AC34" s="1786" t="s">
        <v>635</v>
      </c>
      <c r="AD34" s="1786" t="s">
        <v>635</v>
      </c>
      <c r="AE34" s="1786" t="s">
        <v>635</v>
      </c>
      <c r="AF34" s="1786" t="s">
        <v>635</v>
      </c>
      <c r="AG34" s="1786" t="s">
        <v>635</v>
      </c>
      <c r="AH34" s="1786" t="s">
        <v>635</v>
      </c>
      <c r="AI34" s="1786" t="s">
        <v>635</v>
      </c>
      <c r="AJ34" s="1786" t="s">
        <v>635</v>
      </c>
      <c r="AK34" s="1786" t="s">
        <v>635</v>
      </c>
    </row>
    <row r="35" spans="2:37" ht="16.5">
      <c r="B35" s="1758">
        <v>22</v>
      </c>
      <c r="C35" s="1782" t="s">
        <v>2378</v>
      </c>
      <c r="D35" s="1785" t="s">
        <v>2379</v>
      </c>
      <c r="E35" s="1785" t="s">
        <v>2379</v>
      </c>
      <c r="F35" s="1785" t="s">
        <v>2379</v>
      </c>
      <c r="G35" s="1785" t="s">
        <v>2379</v>
      </c>
      <c r="H35" s="1785" t="s">
        <v>2379</v>
      </c>
      <c r="I35" s="1785" t="s">
        <v>2379</v>
      </c>
      <c r="J35" s="1785" t="s">
        <v>2379</v>
      </c>
      <c r="K35" s="1785" t="s">
        <v>2380</v>
      </c>
      <c r="L35" s="1786" t="s">
        <v>2379</v>
      </c>
      <c r="M35" s="1786" t="s">
        <v>2380</v>
      </c>
      <c r="N35" s="1786" t="s">
        <v>2379</v>
      </c>
      <c r="O35" s="1786" t="s">
        <v>2380</v>
      </c>
      <c r="P35" s="1786" t="s">
        <v>2380</v>
      </c>
      <c r="Q35" s="1786" t="s">
        <v>2379</v>
      </c>
      <c r="R35" s="1786" t="s">
        <v>2379</v>
      </c>
      <c r="S35" s="1786" t="s">
        <v>2380</v>
      </c>
      <c r="T35" s="1786" t="s">
        <v>2380</v>
      </c>
      <c r="U35" s="1786" t="s">
        <v>2379</v>
      </c>
      <c r="V35" s="1786" t="s">
        <v>2380</v>
      </c>
      <c r="W35" s="1786" t="s">
        <v>2379</v>
      </c>
      <c r="X35" s="1786" t="s">
        <v>2379</v>
      </c>
      <c r="Y35" s="1786" t="s">
        <v>2380</v>
      </c>
      <c r="Z35" s="1786" t="s">
        <v>2380</v>
      </c>
      <c r="AA35" s="1786" t="s">
        <v>2379</v>
      </c>
      <c r="AB35" s="1786" t="s">
        <v>2379</v>
      </c>
      <c r="AC35" s="1786" t="s">
        <v>2379</v>
      </c>
      <c r="AD35" s="1786" t="s">
        <v>2379</v>
      </c>
      <c r="AE35" s="1786" t="s">
        <v>2380</v>
      </c>
      <c r="AF35" s="1786" t="s">
        <v>2380</v>
      </c>
      <c r="AG35" s="1786" t="s">
        <v>2379</v>
      </c>
      <c r="AH35" s="1786" t="s">
        <v>2379</v>
      </c>
      <c r="AI35" s="1786" t="s">
        <v>2379</v>
      </c>
      <c r="AJ35" s="1786" t="s">
        <v>2380</v>
      </c>
      <c r="AK35" s="1786" t="s">
        <v>2380</v>
      </c>
    </row>
    <row r="36" spans="2:37" ht="16.5">
      <c r="B36" s="1758">
        <v>23</v>
      </c>
      <c r="C36" s="1782" t="s">
        <v>2381</v>
      </c>
      <c r="D36" s="1785" t="s">
        <v>2311</v>
      </c>
      <c r="E36" s="1785" t="s">
        <v>2311</v>
      </c>
      <c r="F36" s="1785" t="s">
        <v>2311</v>
      </c>
      <c r="G36" s="1785" t="s">
        <v>2311</v>
      </c>
      <c r="H36" s="1785" t="s">
        <v>2311</v>
      </c>
      <c r="I36" s="1785" t="s">
        <v>2311</v>
      </c>
      <c r="J36" s="1785" t="s">
        <v>2311</v>
      </c>
      <c r="K36" s="1785" t="s">
        <v>2311</v>
      </c>
      <c r="L36" s="1786" t="s">
        <v>2311</v>
      </c>
      <c r="M36" s="1786" t="s">
        <v>2311</v>
      </c>
      <c r="N36" s="1786" t="s">
        <v>2311</v>
      </c>
      <c r="O36" s="1786" t="s">
        <v>2311</v>
      </c>
      <c r="P36" s="1786" t="s">
        <v>2311</v>
      </c>
      <c r="Q36" s="1786" t="s">
        <v>2311</v>
      </c>
      <c r="R36" s="1786" t="s">
        <v>2311</v>
      </c>
      <c r="S36" s="1786" t="s">
        <v>2382</v>
      </c>
      <c r="T36" s="1786" t="s">
        <v>2382</v>
      </c>
      <c r="U36" s="1786" t="s">
        <v>2311</v>
      </c>
      <c r="V36" s="1786" t="s">
        <v>2382</v>
      </c>
      <c r="W36" s="1786" t="s">
        <v>2382</v>
      </c>
      <c r="X36" s="1786" t="s">
        <v>2382</v>
      </c>
      <c r="Y36" s="1786" t="s">
        <v>2382</v>
      </c>
      <c r="Z36" s="1786" t="s">
        <v>2311</v>
      </c>
      <c r="AA36" s="1786" t="s">
        <v>2311</v>
      </c>
      <c r="AB36" s="1786" t="s">
        <v>2311</v>
      </c>
      <c r="AC36" s="1786" t="s">
        <v>2311</v>
      </c>
      <c r="AD36" s="1786" t="s">
        <v>2311</v>
      </c>
      <c r="AE36" s="1786" t="s">
        <v>2311</v>
      </c>
      <c r="AF36" s="1786" t="s">
        <v>2311</v>
      </c>
      <c r="AG36" s="1786" t="s">
        <v>2311</v>
      </c>
      <c r="AH36" s="1786" t="s">
        <v>2311</v>
      </c>
      <c r="AI36" s="1786" t="s">
        <v>2311</v>
      </c>
      <c r="AJ36" s="1786" t="s">
        <v>2311</v>
      </c>
      <c r="AK36" s="1786" t="s">
        <v>2311</v>
      </c>
    </row>
    <row r="37" spans="2:37" ht="82.5">
      <c r="B37" s="1758">
        <v>24</v>
      </c>
      <c r="C37" s="1782" t="s">
        <v>2383</v>
      </c>
      <c r="D37" s="1785" t="s">
        <v>2388</v>
      </c>
      <c r="E37" s="1785" t="s">
        <v>2388</v>
      </c>
      <c r="F37" s="1785" t="s">
        <v>2388</v>
      </c>
      <c r="G37" s="1786" t="s">
        <v>2388</v>
      </c>
      <c r="H37" s="1786" t="s">
        <v>2384</v>
      </c>
      <c r="I37" s="1786" t="s">
        <v>2388</v>
      </c>
      <c r="J37" s="1786" t="s">
        <v>2388</v>
      </c>
      <c r="K37" s="1786" t="s">
        <v>2389</v>
      </c>
      <c r="L37" s="1786" t="s">
        <v>2390</v>
      </c>
      <c r="M37" s="1786" t="s">
        <v>2391</v>
      </c>
      <c r="N37" s="1786" t="s">
        <v>2388</v>
      </c>
      <c r="O37" s="1786" t="s">
        <v>2389</v>
      </c>
      <c r="P37" s="1786" t="s">
        <v>2389</v>
      </c>
      <c r="Q37" s="1786" t="s">
        <v>2394</v>
      </c>
      <c r="R37" s="1786" t="s">
        <v>2387</v>
      </c>
      <c r="S37" s="1786" t="s">
        <v>2292</v>
      </c>
      <c r="T37" s="1786" t="s">
        <v>2292</v>
      </c>
      <c r="U37" s="1786" t="s">
        <v>2394</v>
      </c>
      <c r="V37" s="1786" t="s">
        <v>2292</v>
      </c>
      <c r="W37" s="1786" t="s">
        <v>2292</v>
      </c>
      <c r="X37" s="1786" t="s">
        <v>2292</v>
      </c>
      <c r="Y37" s="1786" t="s">
        <v>2292</v>
      </c>
      <c r="Z37" s="1786" t="s">
        <v>2392</v>
      </c>
      <c r="AA37" s="1786" t="s">
        <v>2392</v>
      </c>
      <c r="AB37" s="1786" t="s">
        <v>2392</v>
      </c>
      <c r="AC37" s="1786" t="s">
        <v>2392</v>
      </c>
      <c r="AD37" s="1786" t="s">
        <v>2393</v>
      </c>
      <c r="AE37" s="1786" t="s">
        <v>2391</v>
      </c>
      <c r="AF37" s="1786" t="s">
        <v>2391</v>
      </c>
      <c r="AG37" s="1786" t="s">
        <v>2388</v>
      </c>
      <c r="AH37" s="1786" t="s">
        <v>2388</v>
      </c>
      <c r="AI37" s="1786" t="s">
        <v>2388</v>
      </c>
      <c r="AJ37" s="1786" t="s">
        <v>2391</v>
      </c>
      <c r="AK37" s="1786" t="s">
        <v>2391</v>
      </c>
    </row>
    <row r="38" spans="2:37" ht="16.5">
      <c r="B38" s="1758">
        <v>25</v>
      </c>
      <c r="C38" s="1782" t="s">
        <v>2395</v>
      </c>
      <c r="D38" s="1785" t="s">
        <v>2396</v>
      </c>
      <c r="E38" s="1785" t="s">
        <v>2396</v>
      </c>
      <c r="F38" s="1785" t="s">
        <v>2396</v>
      </c>
      <c r="G38" s="1786" t="s">
        <v>2396</v>
      </c>
      <c r="H38" s="1786" t="s">
        <v>2396</v>
      </c>
      <c r="I38" s="1786" t="s">
        <v>2396</v>
      </c>
      <c r="J38" s="1786" t="s">
        <v>2396</v>
      </c>
      <c r="K38" s="1786" t="s">
        <v>2397</v>
      </c>
      <c r="L38" s="1786" t="s">
        <v>2396</v>
      </c>
      <c r="M38" s="1786" t="s">
        <v>2397</v>
      </c>
      <c r="N38" s="1786" t="s">
        <v>2396</v>
      </c>
      <c r="O38" s="1786" t="s">
        <v>2397</v>
      </c>
      <c r="P38" s="1786" t="s">
        <v>2397</v>
      </c>
      <c r="Q38" s="1786" t="s">
        <v>2396</v>
      </c>
      <c r="R38" s="1786" t="s">
        <v>2396</v>
      </c>
      <c r="S38" s="1786" t="s">
        <v>2292</v>
      </c>
      <c r="T38" s="1786" t="s">
        <v>2292</v>
      </c>
      <c r="U38" s="1786" t="s">
        <v>2396</v>
      </c>
      <c r="V38" s="1786" t="s">
        <v>2292</v>
      </c>
      <c r="W38" s="1786" t="s">
        <v>2292</v>
      </c>
      <c r="X38" s="1786" t="s">
        <v>2292</v>
      </c>
      <c r="Y38" s="1786" t="s">
        <v>2292</v>
      </c>
      <c r="Z38" s="1786" t="s">
        <v>2396</v>
      </c>
      <c r="AA38" s="1786" t="s">
        <v>2396</v>
      </c>
      <c r="AB38" s="1786" t="s">
        <v>2396</v>
      </c>
      <c r="AC38" s="1786" t="s">
        <v>2396</v>
      </c>
      <c r="AD38" s="1786" t="s">
        <v>2396</v>
      </c>
      <c r="AE38" s="1786" t="s">
        <v>2397</v>
      </c>
      <c r="AF38" s="1786" t="s">
        <v>2397</v>
      </c>
      <c r="AG38" s="1786" t="s">
        <v>2396</v>
      </c>
      <c r="AH38" s="1786" t="s">
        <v>2396</v>
      </c>
      <c r="AI38" s="1786" t="s">
        <v>2396</v>
      </c>
      <c r="AJ38" s="1786" t="s">
        <v>2397</v>
      </c>
      <c r="AK38" s="1786" t="s">
        <v>2397</v>
      </c>
    </row>
    <row r="39" spans="2:37" ht="198">
      <c r="B39" s="1758">
        <v>26</v>
      </c>
      <c r="C39" s="1782" t="s">
        <v>2398</v>
      </c>
      <c r="D39" s="1803" t="s">
        <v>2399</v>
      </c>
      <c r="E39" s="1803" t="s">
        <v>2399</v>
      </c>
      <c r="F39" s="1803" t="s">
        <v>2399</v>
      </c>
      <c r="G39" s="1786" t="s">
        <v>2399</v>
      </c>
      <c r="H39" s="1786" t="s">
        <v>2399</v>
      </c>
      <c r="I39" s="1786" t="s">
        <v>2399</v>
      </c>
      <c r="J39" s="1786" t="s">
        <v>2399</v>
      </c>
      <c r="K39" s="1786" t="s">
        <v>2402</v>
      </c>
      <c r="L39" s="1786" t="s">
        <v>2399</v>
      </c>
      <c r="M39" s="1786" t="s">
        <v>2403</v>
      </c>
      <c r="N39" s="1786" t="s">
        <v>2399</v>
      </c>
      <c r="O39" s="1786" t="s">
        <v>2404</v>
      </c>
      <c r="P39" s="1786" t="s">
        <v>2404</v>
      </c>
      <c r="Q39" s="1786" t="s">
        <v>2399</v>
      </c>
      <c r="R39" s="1786" t="s">
        <v>2399</v>
      </c>
      <c r="S39" s="1786" t="s">
        <v>2292</v>
      </c>
      <c r="T39" s="1786" t="s">
        <v>2292</v>
      </c>
      <c r="U39" s="1786" t="s">
        <v>2399</v>
      </c>
      <c r="V39" s="1786" t="s">
        <v>2292</v>
      </c>
      <c r="W39" s="1786" t="s">
        <v>2292</v>
      </c>
      <c r="X39" s="1786" t="s">
        <v>2292</v>
      </c>
      <c r="Y39" s="1786" t="s">
        <v>2292</v>
      </c>
      <c r="Z39" s="1786" t="s">
        <v>2399</v>
      </c>
      <c r="AA39" s="1804" t="s">
        <v>2399</v>
      </c>
      <c r="AB39" s="1804" t="s">
        <v>2399</v>
      </c>
      <c r="AC39" s="1804" t="s">
        <v>2399</v>
      </c>
      <c r="AD39" s="1804" t="s">
        <v>2399</v>
      </c>
      <c r="AE39" s="1804" t="s">
        <v>2405</v>
      </c>
      <c r="AF39" s="1804" t="s">
        <v>2406</v>
      </c>
      <c r="AG39" s="1804" t="s">
        <v>2399</v>
      </c>
      <c r="AH39" s="1804" t="s">
        <v>2399</v>
      </c>
      <c r="AI39" s="1804" t="s">
        <v>2399</v>
      </c>
      <c r="AJ39" s="1804" t="s">
        <v>2402</v>
      </c>
      <c r="AK39" s="1804" t="s">
        <v>2402</v>
      </c>
    </row>
    <row r="40" spans="2:37" ht="16.5">
      <c r="B40" s="1758">
        <v>27</v>
      </c>
      <c r="C40" s="1782" t="s">
        <v>2407</v>
      </c>
      <c r="D40" s="1803" t="s">
        <v>2372</v>
      </c>
      <c r="E40" s="1803" t="s">
        <v>2372</v>
      </c>
      <c r="F40" s="1803" t="s">
        <v>2372</v>
      </c>
      <c r="G40" s="1786" t="s">
        <v>2372</v>
      </c>
      <c r="H40" s="1786" t="s">
        <v>2372</v>
      </c>
      <c r="I40" s="1786" t="s">
        <v>2372</v>
      </c>
      <c r="J40" s="1786" t="s">
        <v>2372</v>
      </c>
      <c r="K40" s="1786" t="s">
        <v>2372</v>
      </c>
      <c r="L40" s="1786" t="s">
        <v>2372</v>
      </c>
      <c r="M40" s="1786" t="s">
        <v>2372</v>
      </c>
      <c r="N40" s="1786" t="s">
        <v>2372</v>
      </c>
      <c r="O40" s="1786" t="s">
        <v>2372</v>
      </c>
      <c r="P40" s="1786" t="s">
        <v>2372</v>
      </c>
      <c r="Q40" s="1786" t="s">
        <v>2372</v>
      </c>
      <c r="R40" s="1786" t="s">
        <v>2372</v>
      </c>
      <c r="S40" s="1786" t="s">
        <v>2292</v>
      </c>
      <c r="T40" s="1786" t="s">
        <v>2292</v>
      </c>
      <c r="U40" s="1786" t="s">
        <v>2372</v>
      </c>
      <c r="V40" s="1786" t="s">
        <v>2292</v>
      </c>
      <c r="W40" s="1786" t="s">
        <v>2292</v>
      </c>
      <c r="X40" s="1786" t="s">
        <v>2292</v>
      </c>
      <c r="Y40" s="1786" t="s">
        <v>2292</v>
      </c>
      <c r="Z40" s="1786" t="s">
        <v>2372</v>
      </c>
      <c r="AA40" s="1786" t="s">
        <v>2372</v>
      </c>
      <c r="AB40" s="1786" t="s">
        <v>2372</v>
      </c>
      <c r="AC40" s="1786" t="s">
        <v>2372</v>
      </c>
      <c r="AD40" s="1786" t="s">
        <v>2372</v>
      </c>
      <c r="AE40" s="1786" t="s">
        <v>2372</v>
      </c>
      <c r="AF40" s="1786" t="s">
        <v>2372</v>
      </c>
      <c r="AG40" s="1786" t="s">
        <v>2372</v>
      </c>
      <c r="AH40" s="1786" t="s">
        <v>2372</v>
      </c>
      <c r="AI40" s="1786" t="s">
        <v>2372</v>
      </c>
      <c r="AJ40" s="1786" t="s">
        <v>2372</v>
      </c>
      <c r="AK40" s="1786" t="s">
        <v>2372</v>
      </c>
    </row>
    <row r="41" spans="2:37" ht="16.5">
      <c r="B41" s="1758">
        <v>28</v>
      </c>
      <c r="C41" s="1782" t="s">
        <v>2409</v>
      </c>
      <c r="D41" s="1803" t="s">
        <v>2410</v>
      </c>
      <c r="E41" s="1803" t="s">
        <v>2410</v>
      </c>
      <c r="F41" s="1803" t="s">
        <v>2410</v>
      </c>
      <c r="G41" s="1786" t="s">
        <v>2410</v>
      </c>
      <c r="H41" s="1786" t="s">
        <v>2410</v>
      </c>
      <c r="I41" s="1786" t="s">
        <v>2410</v>
      </c>
      <c r="J41" s="1786" t="s">
        <v>2410</v>
      </c>
      <c r="K41" s="1786" t="s">
        <v>2410</v>
      </c>
      <c r="L41" s="1786" t="s">
        <v>2410</v>
      </c>
      <c r="M41" s="1786" t="s">
        <v>2410</v>
      </c>
      <c r="N41" s="1786" t="s">
        <v>2410</v>
      </c>
      <c r="O41" s="1786" t="s">
        <v>2410</v>
      </c>
      <c r="P41" s="1786" t="s">
        <v>2410</v>
      </c>
      <c r="Q41" s="1786" t="s">
        <v>2410</v>
      </c>
      <c r="R41" s="1786" t="s">
        <v>2410</v>
      </c>
      <c r="S41" s="1786" t="s">
        <v>2292</v>
      </c>
      <c r="T41" s="1786" t="s">
        <v>2292</v>
      </c>
      <c r="U41" s="1786" t="s">
        <v>2410</v>
      </c>
      <c r="V41" s="1786" t="s">
        <v>2292</v>
      </c>
      <c r="W41" s="1786" t="s">
        <v>2292</v>
      </c>
      <c r="X41" s="1786" t="s">
        <v>2292</v>
      </c>
      <c r="Y41" s="1786" t="s">
        <v>2292</v>
      </c>
      <c r="Z41" s="1786" t="s">
        <v>2410</v>
      </c>
      <c r="AA41" s="1786" t="s">
        <v>2410</v>
      </c>
      <c r="AB41" s="1786" t="s">
        <v>2410</v>
      </c>
      <c r="AC41" s="1786" t="s">
        <v>2410</v>
      </c>
      <c r="AD41" s="1786" t="s">
        <v>2410</v>
      </c>
      <c r="AE41" s="1786" t="s">
        <v>2410</v>
      </c>
      <c r="AF41" s="1786" t="s">
        <v>2410</v>
      </c>
      <c r="AG41" s="1786" t="s">
        <v>2410</v>
      </c>
      <c r="AH41" s="1786" t="s">
        <v>2410</v>
      </c>
      <c r="AI41" s="1786" t="s">
        <v>2410</v>
      </c>
      <c r="AJ41" s="1786" t="s">
        <v>2410</v>
      </c>
      <c r="AK41" s="1786" t="s">
        <v>2410</v>
      </c>
    </row>
    <row r="42" spans="2:37" ht="16.5">
      <c r="B42" s="1758">
        <v>29</v>
      </c>
      <c r="C42" s="1782" t="s">
        <v>2411</v>
      </c>
      <c r="D42" s="1803" t="s">
        <v>2313</v>
      </c>
      <c r="E42" s="1803" t="s">
        <v>2313</v>
      </c>
      <c r="F42" s="1803" t="s">
        <v>2313</v>
      </c>
      <c r="G42" s="1786" t="s">
        <v>2313</v>
      </c>
      <c r="H42" s="1786" t="s">
        <v>2164</v>
      </c>
      <c r="I42" s="1786" t="s">
        <v>2313</v>
      </c>
      <c r="J42" s="1786" t="s">
        <v>2313</v>
      </c>
      <c r="K42" s="1786" t="s">
        <v>2313</v>
      </c>
      <c r="L42" s="1786" t="s">
        <v>2313</v>
      </c>
      <c r="M42" s="1786" t="s">
        <v>2313</v>
      </c>
      <c r="N42" s="1786" t="s">
        <v>2313</v>
      </c>
      <c r="O42" s="1786" t="s">
        <v>2313</v>
      </c>
      <c r="P42" s="1786" t="s">
        <v>2313</v>
      </c>
      <c r="Q42" s="1786" t="s">
        <v>2314</v>
      </c>
      <c r="R42" s="1786" t="s">
        <v>2312</v>
      </c>
      <c r="S42" s="1786" t="s">
        <v>2292</v>
      </c>
      <c r="T42" s="1786" t="s">
        <v>2292</v>
      </c>
      <c r="U42" s="1786" t="s">
        <v>2314</v>
      </c>
      <c r="V42" s="1786" t="s">
        <v>2292</v>
      </c>
      <c r="W42" s="1786" t="s">
        <v>2292</v>
      </c>
      <c r="X42" s="1786" t="s">
        <v>2292</v>
      </c>
      <c r="Y42" s="1786" t="s">
        <v>2292</v>
      </c>
      <c r="Z42" s="1786" t="s">
        <v>2313</v>
      </c>
      <c r="AA42" s="1786" t="s">
        <v>2313</v>
      </c>
      <c r="AB42" s="1786" t="s">
        <v>2313</v>
      </c>
      <c r="AC42" s="1786" t="s">
        <v>2313</v>
      </c>
      <c r="AD42" s="1786" t="s">
        <v>2313</v>
      </c>
      <c r="AE42" s="1786" t="s">
        <v>2313</v>
      </c>
      <c r="AF42" s="1786" t="s">
        <v>2313</v>
      </c>
      <c r="AG42" s="1786" t="s">
        <v>2313</v>
      </c>
      <c r="AH42" s="1786" t="s">
        <v>2313</v>
      </c>
      <c r="AI42" s="1786" t="s">
        <v>2313</v>
      </c>
      <c r="AJ42" s="1786" t="s">
        <v>2313</v>
      </c>
      <c r="AK42" s="1786" t="s">
        <v>2313</v>
      </c>
    </row>
    <row r="43" spans="2:37" ht="16.5">
      <c r="B43" s="1758">
        <v>30</v>
      </c>
      <c r="C43" s="1782" t="s">
        <v>2412</v>
      </c>
      <c r="D43" s="1803" t="s">
        <v>2333</v>
      </c>
      <c r="E43" s="1803" t="s">
        <v>2333</v>
      </c>
      <c r="F43" s="1803" t="s">
        <v>2333</v>
      </c>
      <c r="G43" s="1803" t="s">
        <v>2333</v>
      </c>
      <c r="H43" s="1803" t="s">
        <v>2333</v>
      </c>
      <c r="I43" s="1803" t="s">
        <v>2333</v>
      </c>
      <c r="J43" s="1786" t="s">
        <v>2333</v>
      </c>
      <c r="K43" s="1786" t="s">
        <v>2333</v>
      </c>
      <c r="L43" s="1786" t="s">
        <v>2333</v>
      </c>
      <c r="M43" s="1786" t="s">
        <v>2333</v>
      </c>
      <c r="N43" s="1786" t="s">
        <v>2333</v>
      </c>
      <c r="O43" s="1786" t="s">
        <v>2333</v>
      </c>
      <c r="P43" s="1786" t="s">
        <v>2333</v>
      </c>
      <c r="Q43" s="1786" t="s">
        <v>2333</v>
      </c>
      <c r="R43" s="1786" t="s">
        <v>2333</v>
      </c>
      <c r="S43" s="1786" t="s">
        <v>635</v>
      </c>
      <c r="T43" s="1786" t="s">
        <v>2333</v>
      </c>
      <c r="U43" s="1786" t="s">
        <v>2333</v>
      </c>
      <c r="V43" s="1786" t="s">
        <v>2333</v>
      </c>
      <c r="W43" s="1786" t="s">
        <v>635</v>
      </c>
      <c r="X43" s="1786" t="s">
        <v>635</v>
      </c>
      <c r="Y43" s="1786" t="s">
        <v>2333</v>
      </c>
      <c r="Z43" s="1786" t="s">
        <v>2333</v>
      </c>
      <c r="AA43" s="1786" t="s">
        <v>2333</v>
      </c>
      <c r="AB43" s="1786" t="s">
        <v>2333</v>
      </c>
      <c r="AC43" s="1786" t="s">
        <v>2333</v>
      </c>
      <c r="AD43" s="1786" t="s">
        <v>2333</v>
      </c>
      <c r="AE43" s="1786" t="s">
        <v>2333</v>
      </c>
      <c r="AF43" s="1786" t="s">
        <v>2333</v>
      </c>
      <c r="AG43" s="1786" t="s">
        <v>2333</v>
      </c>
      <c r="AH43" s="1786" t="s">
        <v>2333</v>
      </c>
      <c r="AI43" s="1786" t="s">
        <v>2333</v>
      </c>
      <c r="AJ43" s="1786" t="s">
        <v>2333</v>
      </c>
      <c r="AK43" s="1786" t="s">
        <v>2333</v>
      </c>
    </row>
    <row r="44" spans="2:37" ht="49.5">
      <c r="B44" s="1758">
        <v>31</v>
      </c>
      <c r="C44" s="1782" t="s">
        <v>2413</v>
      </c>
      <c r="D44" s="1786" t="s">
        <v>2388</v>
      </c>
      <c r="E44" s="1786" t="s">
        <v>2388</v>
      </c>
      <c r="F44" s="1786" t="s">
        <v>2388</v>
      </c>
      <c r="G44" s="1803" t="s">
        <v>2388</v>
      </c>
      <c r="H44" s="1786" t="s">
        <v>2384</v>
      </c>
      <c r="I44" s="1786" t="s">
        <v>2388</v>
      </c>
      <c r="J44" s="1786" t="s">
        <v>2388</v>
      </c>
      <c r="K44" s="1786" t="s">
        <v>2388</v>
      </c>
      <c r="L44" s="1786" t="s">
        <v>2392</v>
      </c>
      <c r="M44" s="1786" t="s">
        <v>2392</v>
      </c>
      <c r="N44" s="1786" t="s">
        <v>2388</v>
      </c>
      <c r="O44" s="1786" t="s">
        <v>2388</v>
      </c>
      <c r="P44" s="1786" t="s">
        <v>2388</v>
      </c>
      <c r="Q44" s="1786" t="s">
        <v>2418</v>
      </c>
      <c r="R44" s="1786" t="s">
        <v>2392</v>
      </c>
      <c r="S44" s="1786" t="s">
        <v>2292</v>
      </c>
      <c r="T44" s="1786" t="s">
        <v>2315</v>
      </c>
      <c r="U44" s="1786" t="s">
        <v>2418</v>
      </c>
      <c r="V44" s="1786" t="s">
        <v>2315</v>
      </c>
      <c r="W44" s="1786" t="s">
        <v>2292</v>
      </c>
      <c r="X44" s="1786" t="s">
        <v>2292</v>
      </c>
      <c r="Y44" s="1786" t="s">
        <v>2315</v>
      </c>
      <c r="Z44" s="1786" t="s">
        <v>2392</v>
      </c>
      <c r="AA44" s="1786" t="s">
        <v>2392</v>
      </c>
      <c r="AB44" s="1786" t="s">
        <v>2392</v>
      </c>
      <c r="AC44" s="1786" t="s">
        <v>2392</v>
      </c>
      <c r="AD44" s="1786" t="s">
        <v>2392</v>
      </c>
      <c r="AE44" s="1786" t="s">
        <v>2392</v>
      </c>
      <c r="AF44" s="1786" t="s">
        <v>2388</v>
      </c>
      <c r="AG44" s="1786" t="s">
        <v>2388</v>
      </c>
      <c r="AH44" s="1786" t="s">
        <v>2388</v>
      </c>
      <c r="AI44" s="1786" t="s">
        <v>2388</v>
      </c>
      <c r="AJ44" s="1786" t="s">
        <v>2388</v>
      </c>
      <c r="AK44" s="1786" t="s">
        <v>2388</v>
      </c>
    </row>
    <row r="45" spans="2:37" ht="16.5">
      <c r="B45" s="1758">
        <v>32</v>
      </c>
      <c r="C45" s="1782" t="s">
        <v>2419</v>
      </c>
      <c r="D45" s="1786" t="s">
        <v>2396</v>
      </c>
      <c r="E45" s="1786" t="s">
        <v>2396</v>
      </c>
      <c r="F45" s="1786" t="s">
        <v>2396</v>
      </c>
      <c r="G45" s="1803" t="s">
        <v>2396</v>
      </c>
      <c r="H45" s="1786" t="s">
        <v>2396</v>
      </c>
      <c r="I45" s="1786" t="s">
        <v>2396</v>
      </c>
      <c r="J45" s="1786" t="s">
        <v>2396</v>
      </c>
      <c r="K45" s="1786" t="s">
        <v>2396</v>
      </c>
      <c r="L45" s="1786" t="s">
        <v>2396</v>
      </c>
      <c r="M45" s="1786" t="s">
        <v>2396</v>
      </c>
      <c r="N45" s="1786" t="s">
        <v>2396</v>
      </c>
      <c r="O45" s="1786" t="s">
        <v>2396</v>
      </c>
      <c r="P45" s="1786" t="s">
        <v>2396</v>
      </c>
      <c r="Q45" s="1786" t="s">
        <v>2396</v>
      </c>
      <c r="R45" s="1786" t="s">
        <v>2396</v>
      </c>
      <c r="S45" s="1786" t="s">
        <v>2292</v>
      </c>
      <c r="T45" s="1786" t="s">
        <v>2396</v>
      </c>
      <c r="U45" s="1786" t="s">
        <v>2396</v>
      </c>
      <c r="V45" s="1786" t="s">
        <v>2396</v>
      </c>
      <c r="W45" s="1786" t="s">
        <v>2292</v>
      </c>
      <c r="X45" s="1786" t="s">
        <v>2292</v>
      </c>
      <c r="Y45" s="1786" t="s">
        <v>2396</v>
      </c>
      <c r="Z45" s="1786" t="s">
        <v>2396</v>
      </c>
      <c r="AA45" s="1786" t="s">
        <v>2396</v>
      </c>
      <c r="AB45" s="1786" t="s">
        <v>2396</v>
      </c>
      <c r="AC45" s="1786" t="s">
        <v>2396</v>
      </c>
      <c r="AD45" s="1786" t="s">
        <v>2396</v>
      </c>
      <c r="AE45" s="1786" t="s">
        <v>2396</v>
      </c>
      <c r="AF45" s="1786" t="s">
        <v>2396</v>
      </c>
      <c r="AG45" s="1786" t="s">
        <v>2396</v>
      </c>
      <c r="AH45" s="1786" t="s">
        <v>2396</v>
      </c>
      <c r="AI45" s="1786" t="s">
        <v>2396</v>
      </c>
      <c r="AJ45" s="1786" t="s">
        <v>2396</v>
      </c>
      <c r="AK45" s="1786" t="s">
        <v>2396</v>
      </c>
    </row>
    <row r="46" spans="2:37" ht="16.5">
      <c r="B46" s="1758">
        <v>33</v>
      </c>
      <c r="C46" s="1782" t="s">
        <v>2421</v>
      </c>
      <c r="D46" s="1786" t="s">
        <v>2422</v>
      </c>
      <c r="E46" s="1786" t="s">
        <v>2422</v>
      </c>
      <c r="F46" s="1786" t="s">
        <v>2422</v>
      </c>
      <c r="G46" s="1803" t="s">
        <v>2422</v>
      </c>
      <c r="H46" s="1786" t="s">
        <v>2422</v>
      </c>
      <c r="I46" s="1786" t="s">
        <v>2422</v>
      </c>
      <c r="J46" s="1786" t="s">
        <v>2422</v>
      </c>
      <c r="K46" s="1786" t="s">
        <v>2422</v>
      </c>
      <c r="L46" s="1786" t="s">
        <v>2422</v>
      </c>
      <c r="M46" s="1786" t="s">
        <v>2422</v>
      </c>
      <c r="N46" s="1786" t="s">
        <v>2422</v>
      </c>
      <c r="O46" s="1786" t="s">
        <v>2422</v>
      </c>
      <c r="P46" s="1786" t="s">
        <v>2422</v>
      </c>
      <c r="Q46" s="1786" t="s">
        <v>2422</v>
      </c>
      <c r="R46" s="1786" t="s">
        <v>2422</v>
      </c>
      <c r="S46" s="1786" t="s">
        <v>2292</v>
      </c>
      <c r="T46" s="1786" t="s">
        <v>2422</v>
      </c>
      <c r="U46" s="1786" t="s">
        <v>2422</v>
      </c>
      <c r="V46" s="1786" t="s">
        <v>2422</v>
      </c>
      <c r="W46" s="1786" t="s">
        <v>2292</v>
      </c>
      <c r="X46" s="1786" t="s">
        <v>2292</v>
      </c>
      <c r="Y46" s="1786" t="s">
        <v>2422</v>
      </c>
      <c r="Z46" s="1786" t="s">
        <v>2422</v>
      </c>
      <c r="AA46" s="1786" t="s">
        <v>2422</v>
      </c>
      <c r="AB46" s="1786" t="s">
        <v>2422</v>
      </c>
      <c r="AC46" s="1786" t="s">
        <v>2422</v>
      </c>
      <c r="AD46" s="1786" t="s">
        <v>2422</v>
      </c>
      <c r="AE46" s="1786" t="s">
        <v>2422</v>
      </c>
      <c r="AF46" s="1786" t="s">
        <v>2422</v>
      </c>
      <c r="AG46" s="1786" t="s">
        <v>2422</v>
      </c>
      <c r="AH46" s="1786" t="s">
        <v>2422</v>
      </c>
      <c r="AI46" s="1786" t="s">
        <v>2422</v>
      </c>
      <c r="AJ46" s="1786" t="s">
        <v>2422</v>
      </c>
      <c r="AK46" s="1786" t="s">
        <v>2422</v>
      </c>
    </row>
    <row r="47" spans="2:37" ht="16.5">
      <c r="B47" s="1758">
        <v>34</v>
      </c>
      <c r="C47" s="1782" t="s">
        <v>2423</v>
      </c>
      <c r="D47" s="1786" t="s">
        <v>2292</v>
      </c>
      <c r="E47" s="1786" t="s">
        <v>2292</v>
      </c>
      <c r="F47" s="1786" t="s">
        <v>2292</v>
      </c>
      <c r="G47" s="1786" t="s">
        <v>2292</v>
      </c>
      <c r="H47" s="1786" t="s">
        <v>2292</v>
      </c>
      <c r="I47" s="1786" t="s">
        <v>2292</v>
      </c>
      <c r="J47" s="1786" t="s">
        <v>2292</v>
      </c>
      <c r="K47" s="1786" t="s">
        <v>2292</v>
      </c>
      <c r="L47" s="1786" t="s">
        <v>2292</v>
      </c>
      <c r="M47" s="1786" t="s">
        <v>2292</v>
      </c>
      <c r="N47" s="1786" t="s">
        <v>2292</v>
      </c>
      <c r="O47" s="1786" t="s">
        <v>2292</v>
      </c>
      <c r="P47" s="1786" t="s">
        <v>2292</v>
      </c>
      <c r="Q47" s="1786" t="s">
        <v>2292</v>
      </c>
      <c r="R47" s="1786" t="s">
        <v>2292</v>
      </c>
      <c r="S47" s="1786" t="s">
        <v>2292</v>
      </c>
      <c r="T47" s="1786" t="s">
        <v>2292</v>
      </c>
      <c r="U47" s="1786" t="s">
        <v>2292</v>
      </c>
      <c r="V47" s="1786" t="s">
        <v>2292</v>
      </c>
      <c r="W47" s="1786" t="s">
        <v>2292</v>
      </c>
      <c r="X47" s="1786" t="s">
        <v>2292</v>
      </c>
      <c r="Y47" s="1786" t="s">
        <v>2292</v>
      </c>
      <c r="Z47" s="1786" t="s">
        <v>2292</v>
      </c>
      <c r="AA47" s="1786" t="s">
        <v>2292</v>
      </c>
      <c r="AB47" s="1786" t="s">
        <v>2292</v>
      </c>
      <c r="AC47" s="1786" t="s">
        <v>2292</v>
      </c>
      <c r="AD47" s="1786" t="s">
        <v>2292</v>
      </c>
      <c r="AE47" s="1786" t="s">
        <v>2292</v>
      </c>
      <c r="AF47" s="1786" t="s">
        <v>2292</v>
      </c>
      <c r="AG47" s="1786" t="s">
        <v>2292</v>
      </c>
      <c r="AH47" s="1786" t="s">
        <v>2292</v>
      </c>
      <c r="AI47" s="1786" t="s">
        <v>2292</v>
      </c>
      <c r="AJ47" s="1786" t="s">
        <v>2292</v>
      </c>
      <c r="AK47" s="1786"/>
    </row>
    <row r="48" spans="2:37" ht="16.5">
      <c r="B48" s="1758" t="s">
        <v>2316</v>
      </c>
      <c r="C48" s="1782" t="s">
        <v>2317</v>
      </c>
      <c r="D48" s="1786" t="s">
        <v>2292</v>
      </c>
      <c r="E48" s="1786" t="s">
        <v>2292</v>
      </c>
      <c r="F48" s="1786" t="s">
        <v>2292</v>
      </c>
      <c r="G48" s="1786" t="s">
        <v>2292</v>
      </c>
      <c r="H48" s="1786" t="s">
        <v>2292</v>
      </c>
      <c r="I48" s="1786" t="s">
        <v>2292</v>
      </c>
      <c r="J48" s="1786" t="s">
        <v>2292</v>
      </c>
      <c r="K48" s="1786" t="s">
        <v>2292</v>
      </c>
      <c r="L48" s="1786" t="s">
        <v>2292</v>
      </c>
      <c r="M48" s="1786" t="s">
        <v>2292</v>
      </c>
      <c r="N48" s="1786" t="s">
        <v>2292</v>
      </c>
      <c r="O48" s="1786" t="s">
        <v>2292</v>
      </c>
      <c r="P48" s="1786" t="s">
        <v>2292</v>
      </c>
      <c r="Q48" s="1786" t="s">
        <v>2292</v>
      </c>
      <c r="R48" s="1786" t="s">
        <v>2292</v>
      </c>
      <c r="S48" s="1786" t="s">
        <v>2292</v>
      </c>
      <c r="T48" s="1786" t="s">
        <v>2292</v>
      </c>
      <c r="U48" s="1786" t="s">
        <v>2292</v>
      </c>
      <c r="V48" s="1786" t="s">
        <v>2292</v>
      </c>
      <c r="W48" s="1786" t="s">
        <v>2292</v>
      </c>
      <c r="X48" s="1786" t="s">
        <v>2292</v>
      </c>
      <c r="Y48" s="1786" t="s">
        <v>2292</v>
      </c>
      <c r="Z48" s="1786" t="s">
        <v>2292</v>
      </c>
      <c r="AA48" s="1786" t="s">
        <v>2292</v>
      </c>
      <c r="AB48" s="1786" t="s">
        <v>2292</v>
      </c>
      <c r="AC48" s="1786" t="s">
        <v>2292</v>
      </c>
      <c r="AD48" s="1786" t="s">
        <v>2292</v>
      </c>
      <c r="AE48" s="1786" t="s">
        <v>2292</v>
      </c>
      <c r="AF48" s="1786" t="s">
        <v>2292</v>
      </c>
      <c r="AG48" s="1786" t="s">
        <v>2292</v>
      </c>
      <c r="AH48" s="1786" t="s">
        <v>2292</v>
      </c>
      <c r="AI48" s="1786" t="s">
        <v>2292</v>
      </c>
      <c r="AJ48" s="1786" t="s">
        <v>2292</v>
      </c>
      <c r="AK48" s="1786" t="s">
        <v>2292</v>
      </c>
    </row>
    <row r="49" spans="2:37" ht="16.5">
      <c r="B49" s="1758" t="s">
        <v>2318</v>
      </c>
      <c r="C49" s="1782" t="s">
        <v>2319</v>
      </c>
      <c r="D49" s="1786">
        <v>3</v>
      </c>
      <c r="E49" s="1786">
        <v>3</v>
      </c>
      <c r="F49" s="1786">
        <v>3</v>
      </c>
      <c r="G49" s="1786">
        <v>3</v>
      </c>
      <c r="H49" s="1786">
        <v>3</v>
      </c>
      <c r="I49" s="1786">
        <v>3</v>
      </c>
      <c r="J49" s="1786">
        <v>3</v>
      </c>
      <c r="K49" s="1786">
        <v>2</v>
      </c>
      <c r="L49" s="1786">
        <v>3</v>
      </c>
      <c r="M49" s="1786">
        <v>2</v>
      </c>
      <c r="N49" s="1786">
        <v>3</v>
      </c>
      <c r="O49" s="1786">
        <v>2</v>
      </c>
      <c r="P49" s="1786">
        <v>2</v>
      </c>
      <c r="Q49" s="1786">
        <v>2</v>
      </c>
      <c r="R49" s="1786">
        <v>3</v>
      </c>
      <c r="S49" s="1786">
        <v>2</v>
      </c>
      <c r="T49" s="1786">
        <v>3</v>
      </c>
      <c r="U49" s="1786">
        <v>2</v>
      </c>
      <c r="V49" s="1786">
        <v>3</v>
      </c>
      <c r="W49" s="1786">
        <v>2</v>
      </c>
      <c r="X49" s="1786">
        <v>2</v>
      </c>
      <c r="Y49" s="1786">
        <v>3</v>
      </c>
      <c r="Z49" s="1786">
        <v>2</v>
      </c>
      <c r="AA49" s="1786">
        <v>3</v>
      </c>
      <c r="AB49" s="1786">
        <v>3</v>
      </c>
      <c r="AC49" s="1786">
        <v>3</v>
      </c>
      <c r="AD49" s="1786">
        <v>3</v>
      </c>
      <c r="AE49" s="1786">
        <v>2</v>
      </c>
      <c r="AF49" s="1786">
        <v>2</v>
      </c>
      <c r="AG49" s="1786">
        <v>3</v>
      </c>
      <c r="AH49" s="1786">
        <v>3</v>
      </c>
      <c r="AI49" s="1786">
        <v>3</v>
      </c>
      <c r="AJ49" s="1786">
        <v>2</v>
      </c>
      <c r="AK49" s="1786">
        <v>2</v>
      </c>
    </row>
    <row r="50" spans="2:37" ht="409.5">
      <c r="B50" s="1758">
        <v>35</v>
      </c>
      <c r="C50" s="1782" t="s">
        <v>2424</v>
      </c>
      <c r="D50" s="1803" t="s">
        <v>2434</v>
      </c>
      <c r="E50" s="1803" t="s">
        <v>2434</v>
      </c>
      <c r="F50" s="1803" t="s">
        <v>2434</v>
      </c>
      <c r="G50" s="1786" t="s">
        <v>2434</v>
      </c>
      <c r="H50" s="1803" t="s">
        <v>2428</v>
      </c>
      <c r="I50" s="1803" t="s">
        <v>2435</v>
      </c>
      <c r="J50" s="1786" t="s">
        <v>2434</v>
      </c>
      <c r="K50" s="1786" t="s">
        <v>2436</v>
      </c>
      <c r="L50" s="1786" t="s">
        <v>2435</v>
      </c>
      <c r="M50" s="1786" t="s">
        <v>2425</v>
      </c>
      <c r="N50" s="1786" t="s">
        <v>2435</v>
      </c>
      <c r="O50" s="1786" t="s">
        <v>2436</v>
      </c>
      <c r="P50" s="1786" t="s">
        <v>2436</v>
      </c>
      <c r="Q50" s="1786" t="s">
        <v>2437</v>
      </c>
      <c r="R50" s="1786" t="s">
        <v>2429</v>
      </c>
      <c r="S50" s="1786" t="s">
        <v>2430</v>
      </c>
      <c r="T50" s="1786" t="s">
        <v>2438</v>
      </c>
      <c r="U50" s="1786" t="s">
        <v>2437</v>
      </c>
      <c r="V50" s="1786" t="s">
        <v>2438</v>
      </c>
      <c r="W50" s="1786" t="s">
        <v>2431</v>
      </c>
      <c r="X50" s="1786" t="s">
        <v>2431</v>
      </c>
      <c r="Y50" s="1786" t="s">
        <v>2438</v>
      </c>
      <c r="Z50" s="1786" t="s">
        <v>2425</v>
      </c>
      <c r="AA50" s="1786" t="s">
        <v>2435</v>
      </c>
      <c r="AB50" s="1786" t="s">
        <v>2435</v>
      </c>
      <c r="AC50" s="1786" t="s">
        <v>2435</v>
      </c>
      <c r="AD50" s="1786" t="s">
        <v>2435</v>
      </c>
      <c r="AE50" s="1786" t="s">
        <v>2425</v>
      </c>
      <c r="AF50" s="1786" t="s">
        <v>2425</v>
      </c>
      <c r="AG50" s="1786" t="s">
        <v>2435</v>
      </c>
      <c r="AH50" s="1786" t="s">
        <v>2434</v>
      </c>
      <c r="AI50" s="1786" t="s">
        <v>2434</v>
      </c>
      <c r="AJ50" s="1786" t="s">
        <v>2425</v>
      </c>
      <c r="AK50" s="1786" t="s">
        <v>2425</v>
      </c>
    </row>
    <row r="51" spans="2:37" ht="16.5">
      <c r="B51" s="1758">
        <v>36</v>
      </c>
      <c r="C51" s="1782" t="s">
        <v>2439</v>
      </c>
      <c r="D51" s="1803" t="s">
        <v>635</v>
      </c>
      <c r="E51" s="1803" t="s">
        <v>635</v>
      </c>
      <c r="F51" s="1803" t="s">
        <v>635</v>
      </c>
      <c r="G51" s="1803" t="s">
        <v>635</v>
      </c>
      <c r="H51" s="1803" t="s">
        <v>635</v>
      </c>
      <c r="I51" s="1803" t="s">
        <v>635</v>
      </c>
      <c r="J51" s="1786" t="s">
        <v>635</v>
      </c>
      <c r="K51" s="1786" t="s">
        <v>635</v>
      </c>
      <c r="L51" s="1786" t="s">
        <v>635</v>
      </c>
      <c r="M51" s="1786" t="s">
        <v>635</v>
      </c>
      <c r="N51" s="1786" t="s">
        <v>635</v>
      </c>
      <c r="O51" s="1786" t="s">
        <v>635</v>
      </c>
      <c r="P51" s="1786" t="s">
        <v>635</v>
      </c>
      <c r="Q51" s="1786" t="s">
        <v>635</v>
      </c>
      <c r="R51" s="1786" t="s">
        <v>635</v>
      </c>
      <c r="S51" s="1786" t="s">
        <v>635</v>
      </c>
      <c r="T51" s="1786" t="s">
        <v>2333</v>
      </c>
      <c r="U51" s="1786" t="s">
        <v>635</v>
      </c>
      <c r="V51" s="1786" t="s">
        <v>2333</v>
      </c>
      <c r="W51" s="1786" t="s">
        <v>635</v>
      </c>
      <c r="X51" s="1786" t="s">
        <v>635</v>
      </c>
      <c r="Y51" s="1786" t="s">
        <v>2333</v>
      </c>
      <c r="Z51" s="1786" t="s">
        <v>2333</v>
      </c>
      <c r="AA51" s="1786" t="s">
        <v>635</v>
      </c>
      <c r="AB51" s="1786" t="s">
        <v>635</v>
      </c>
      <c r="AC51" s="1786" t="s">
        <v>635</v>
      </c>
      <c r="AD51" s="1786" t="s">
        <v>635</v>
      </c>
      <c r="AE51" s="1786" t="s">
        <v>635</v>
      </c>
      <c r="AF51" s="1786" t="s">
        <v>635</v>
      </c>
      <c r="AG51" s="1786" t="s">
        <v>635</v>
      </c>
      <c r="AH51" s="1786" t="s">
        <v>635</v>
      </c>
      <c r="AI51" s="1786" t="s">
        <v>635</v>
      </c>
      <c r="AJ51" s="1786" t="s">
        <v>635</v>
      </c>
      <c r="AK51" s="1786" t="s">
        <v>635</v>
      </c>
    </row>
    <row r="52" spans="2:37" ht="49.5">
      <c r="B52" s="1758">
        <v>37</v>
      </c>
      <c r="C52" s="1782" t="s">
        <v>2440</v>
      </c>
      <c r="D52" s="1786" t="s">
        <v>2292</v>
      </c>
      <c r="E52" s="1786" t="s">
        <v>2292</v>
      </c>
      <c r="F52" s="1786" t="s">
        <v>2292</v>
      </c>
      <c r="G52" s="1786" t="s">
        <v>2292</v>
      </c>
      <c r="H52" s="1803" t="s">
        <v>2292</v>
      </c>
      <c r="I52" s="1803" t="s">
        <v>2292</v>
      </c>
      <c r="J52" s="1786" t="s">
        <v>2292</v>
      </c>
      <c r="K52" s="1786" t="s">
        <v>2292</v>
      </c>
      <c r="L52" s="1786" t="s">
        <v>2292</v>
      </c>
      <c r="M52" s="1786" t="s">
        <v>2292</v>
      </c>
      <c r="N52" s="1786" t="s">
        <v>2292</v>
      </c>
      <c r="O52" s="1786" t="s">
        <v>2292</v>
      </c>
      <c r="P52" s="1786" t="s">
        <v>2292</v>
      </c>
      <c r="Q52" s="1786" t="s">
        <v>2292</v>
      </c>
      <c r="R52" s="1786" t="s">
        <v>2292</v>
      </c>
      <c r="S52" s="1786" t="s">
        <v>2292</v>
      </c>
      <c r="T52" s="1786" t="s">
        <v>2443</v>
      </c>
      <c r="U52" s="1786" t="s">
        <v>2292</v>
      </c>
      <c r="V52" s="1786" t="s">
        <v>2443</v>
      </c>
      <c r="W52" s="1786" t="s">
        <v>2292</v>
      </c>
      <c r="X52" s="1786" t="s">
        <v>2292</v>
      </c>
      <c r="Y52" s="1786" t="s">
        <v>2443</v>
      </c>
      <c r="Z52" s="1786" t="s">
        <v>2442</v>
      </c>
      <c r="AA52" s="1786" t="s">
        <v>2292</v>
      </c>
      <c r="AB52" s="1786" t="s">
        <v>2292</v>
      </c>
      <c r="AC52" s="1786" t="s">
        <v>2292</v>
      </c>
      <c r="AD52" s="1786" t="s">
        <v>2292</v>
      </c>
      <c r="AE52" s="1786" t="s">
        <v>2292</v>
      </c>
      <c r="AF52" s="1786" t="s">
        <v>2292</v>
      </c>
      <c r="AG52" s="1786" t="s">
        <v>2292</v>
      </c>
      <c r="AH52" s="1786" t="s">
        <v>2292</v>
      </c>
      <c r="AI52" s="1786" t="s">
        <v>2292</v>
      </c>
      <c r="AJ52" s="1786" t="s">
        <v>2292</v>
      </c>
      <c r="AK52" s="1786" t="s">
        <v>2292</v>
      </c>
    </row>
    <row r="53" spans="2:37" ht="49.5">
      <c r="B53" s="1758" t="s">
        <v>2321</v>
      </c>
      <c r="C53" s="1782" t="s">
        <v>2786</v>
      </c>
      <c r="D53" s="1786" t="s">
        <v>2787</v>
      </c>
      <c r="E53" s="1786" t="s">
        <v>2787</v>
      </c>
      <c r="F53" s="1786" t="s">
        <v>2787</v>
      </c>
      <c r="G53" s="1786" t="s">
        <v>2787</v>
      </c>
      <c r="H53" s="1803"/>
      <c r="I53" s="1803" t="s">
        <v>2787</v>
      </c>
      <c r="J53" s="1786" t="s">
        <v>2787</v>
      </c>
      <c r="K53" s="1786" t="s">
        <v>2787</v>
      </c>
      <c r="L53" s="1786" t="s">
        <v>2787</v>
      </c>
      <c r="M53" s="1786" t="s">
        <v>2787</v>
      </c>
      <c r="N53" s="1786" t="s">
        <v>2787</v>
      </c>
      <c r="O53" s="1786" t="s">
        <v>2787</v>
      </c>
      <c r="P53" s="1786" t="s">
        <v>2787</v>
      </c>
      <c r="Q53" s="1786"/>
      <c r="R53" s="1786"/>
      <c r="S53" s="1786"/>
      <c r="T53" s="1786"/>
      <c r="U53" s="1786"/>
      <c r="V53" s="1786"/>
      <c r="W53" s="1786"/>
      <c r="X53" s="1786"/>
      <c r="Y53" s="1786"/>
      <c r="Z53" s="1786" t="s">
        <v>2787</v>
      </c>
      <c r="AA53" s="1786" t="s">
        <v>2787</v>
      </c>
      <c r="AB53" s="1786" t="s">
        <v>2787</v>
      </c>
      <c r="AC53" s="1786" t="s">
        <v>2787</v>
      </c>
      <c r="AD53" s="1786" t="s">
        <v>2787</v>
      </c>
      <c r="AE53" s="1786" t="s">
        <v>2787</v>
      </c>
      <c r="AF53" s="1786" t="s">
        <v>2787</v>
      </c>
      <c r="AG53" s="1786" t="s">
        <v>2787</v>
      </c>
      <c r="AH53" s="1786" t="s">
        <v>2787</v>
      </c>
      <c r="AI53" s="1786" t="s">
        <v>2787</v>
      </c>
      <c r="AJ53" s="1786" t="s">
        <v>2787</v>
      </c>
      <c r="AK53" s="1786" t="s">
        <v>2787</v>
      </c>
    </row>
  </sheetData>
  <pageMargins left="0.7" right="0.7" top="0.75" bottom="0.75" header="0.3" footer="0.3"/>
  <pageSetup paperSize="9" orientation="portrait" r:id="rId1"/>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C6D51-C303-4DD0-92AF-DD917ABCF564}">
  <sheetPr codeName="Sheet107"/>
  <dimension ref="B1:HR53"/>
  <sheetViews>
    <sheetView showGridLines="0" zoomScale="70" zoomScaleNormal="70" workbookViewId="0"/>
  </sheetViews>
  <sheetFormatPr baseColWidth="10" defaultColWidth="35.7265625" defaultRowHeight="13"/>
  <cols>
    <col min="1" max="1" width="8.36328125" style="1718" customWidth="1"/>
    <col min="2" max="2" width="4.7265625" style="1716" customWidth="1"/>
    <col min="3" max="3" width="72.36328125" style="1717" customWidth="1"/>
    <col min="4" max="158" width="35.7265625" style="1718" customWidth="1"/>
    <col min="159" max="16384" width="35.7265625" style="1718"/>
  </cols>
  <sheetData>
    <row r="1" spans="2:226" ht="20" customHeight="1">
      <c r="B1" s="6"/>
      <c r="C1" s="6"/>
    </row>
    <row r="2" spans="2:226" ht="20" customHeight="1">
      <c r="B2" s="6"/>
      <c r="C2" s="6"/>
    </row>
    <row r="3" spans="2:226" ht="20" customHeight="1"/>
    <row r="4" spans="2:226" s="1781" customFormat="1" ht="20" customHeight="1">
      <c r="B4" s="1779"/>
      <c r="C4" s="1780"/>
    </row>
    <row r="5" spans="2:226" ht="25.5">
      <c r="B5" s="108" t="s">
        <v>3419</v>
      </c>
      <c r="C5" s="108"/>
    </row>
    <row r="7" spans="2:226" ht="16.5">
      <c r="B7" s="1758">
        <v>1</v>
      </c>
      <c r="C7" s="1782" t="s">
        <v>2328</v>
      </c>
      <c r="D7" s="1783" t="s">
        <v>2313</v>
      </c>
      <c r="E7" s="1783" t="s">
        <v>2313</v>
      </c>
      <c r="F7" s="1783" t="s">
        <v>2313</v>
      </c>
      <c r="G7" s="1783" t="s">
        <v>2313</v>
      </c>
      <c r="H7" s="1783" t="s">
        <v>2313</v>
      </c>
      <c r="I7" s="1783" t="s">
        <v>2313</v>
      </c>
      <c r="J7" s="1783" t="s">
        <v>2313</v>
      </c>
      <c r="K7" s="1783" t="s">
        <v>2313</v>
      </c>
      <c r="L7" s="1783" t="s">
        <v>2313</v>
      </c>
      <c r="M7" s="1783" t="s">
        <v>2313</v>
      </c>
      <c r="N7" s="1783" t="s">
        <v>2313</v>
      </c>
      <c r="O7" s="1783" t="s">
        <v>2313</v>
      </c>
      <c r="P7" s="1783" t="s">
        <v>2313</v>
      </c>
      <c r="Q7" s="1783" t="s">
        <v>2313</v>
      </c>
      <c r="R7" s="1783" t="s">
        <v>2313</v>
      </c>
      <c r="S7" s="1783" t="s">
        <v>2313</v>
      </c>
      <c r="T7" s="1783" t="s">
        <v>2313</v>
      </c>
      <c r="U7" s="1783" t="s">
        <v>2313</v>
      </c>
      <c r="V7" s="1783" t="s">
        <v>2313</v>
      </c>
      <c r="W7" s="1783" t="s">
        <v>2313</v>
      </c>
      <c r="X7" s="1783" t="s">
        <v>2313</v>
      </c>
      <c r="Y7" s="1783" t="s">
        <v>2313</v>
      </c>
      <c r="Z7" s="1783" t="s">
        <v>2313</v>
      </c>
      <c r="AA7" s="1783" t="s">
        <v>2313</v>
      </c>
      <c r="AB7" s="1783" t="s">
        <v>2313</v>
      </c>
      <c r="AC7" s="1783" t="s">
        <v>2313</v>
      </c>
      <c r="AD7" s="1783" t="s">
        <v>2313</v>
      </c>
      <c r="AE7" s="1783" t="s">
        <v>2313</v>
      </c>
      <c r="AF7" s="1783" t="s">
        <v>2313</v>
      </c>
      <c r="AG7" s="1783" t="s">
        <v>2313</v>
      </c>
      <c r="AH7" s="1783" t="s">
        <v>2313</v>
      </c>
      <c r="AI7" s="1783" t="s">
        <v>2313</v>
      </c>
      <c r="AJ7" s="1783" t="s">
        <v>2313</v>
      </c>
      <c r="AK7" s="1783" t="s">
        <v>2313</v>
      </c>
      <c r="AL7" s="1783" t="s">
        <v>2313</v>
      </c>
      <c r="AM7" s="1783" t="s">
        <v>2313</v>
      </c>
      <c r="AN7" s="1783" t="s">
        <v>2313</v>
      </c>
      <c r="AO7" s="1783" t="s">
        <v>2313</v>
      </c>
      <c r="AP7" s="1783" t="s">
        <v>2313</v>
      </c>
      <c r="AQ7" s="1783" t="s">
        <v>2313</v>
      </c>
      <c r="AR7" s="1783" t="s">
        <v>2313</v>
      </c>
      <c r="AS7" s="1783" t="s">
        <v>2313</v>
      </c>
      <c r="AT7" s="1783" t="s">
        <v>2313</v>
      </c>
      <c r="AU7" s="1783" t="s">
        <v>2313</v>
      </c>
      <c r="AV7" s="1783" t="s">
        <v>2313</v>
      </c>
      <c r="AW7" s="1783" t="s">
        <v>2313</v>
      </c>
      <c r="AX7" s="1783" t="s">
        <v>2313</v>
      </c>
      <c r="AY7" s="1783" t="s">
        <v>2313</v>
      </c>
      <c r="AZ7" s="1783" t="s">
        <v>2313</v>
      </c>
      <c r="BA7" s="1783" t="s">
        <v>2313</v>
      </c>
      <c r="BB7" s="1783" t="s">
        <v>2313</v>
      </c>
      <c r="BC7" s="1783" t="s">
        <v>2313</v>
      </c>
      <c r="BD7" s="1783" t="s">
        <v>2313</v>
      </c>
      <c r="BE7" s="1783" t="s">
        <v>2313</v>
      </c>
      <c r="BF7" s="1783" t="s">
        <v>2313</v>
      </c>
      <c r="BG7" s="1783" t="s">
        <v>2313</v>
      </c>
      <c r="BH7" s="1783" t="s">
        <v>2313</v>
      </c>
      <c r="BI7" s="1783" t="s">
        <v>2313</v>
      </c>
      <c r="BJ7" s="1783" t="s">
        <v>2313</v>
      </c>
      <c r="BK7" s="1783" t="s">
        <v>2313</v>
      </c>
      <c r="BL7" s="1783" t="s">
        <v>2313</v>
      </c>
      <c r="BM7" s="1783" t="s">
        <v>2313</v>
      </c>
      <c r="BN7" s="1783" t="s">
        <v>2313</v>
      </c>
      <c r="BO7" s="1783" t="s">
        <v>2313</v>
      </c>
      <c r="BP7" s="1783" t="s">
        <v>2313</v>
      </c>
      <c r="BQ7" s="1783" t="s">
        <v>2313</v>
      </c>
      <c r="BR7" s="1783" t="s">
        <v>2313</v>
      </c>
      <c r="BS7" s="1783" t="s">
        <v>2313</v>
      </c>
      <c r="BT7" s="1783" t="s">
        <v>2313</v>
      </c>
      <c r="BU7" s="1783" t="s">
        <v>2313</v>
      </c>
      <c r="BV7" s="1783" t="s">
        <v>2313</v>
      </c>
      <c r="BW7" s="1783" t="s">
        <v>2313</v>
      </c>
      <c r="BX7" s="1783" t="s">
        <v>2313</v>
      </c>
      <c r="BY7" s="1783" t="s">
        <v>2313</v>
      </c>
      <c r="BZ7" s="1783" t="s">
        <v>2313</v>
      </c>
      <c r="CA7" s="1783" t="s">
        <v>2313</v>
      </c>
      <c r="CB7" s="1783" t="s">
        <v>2313</v>
      </c>
      <c r="CC7" s="1783" t="s">
        <v>2313</v>
      </c>
      <c r="CD7" s="1783" t="s">
        <v>2313</v>
      </c>
      <c r="CE7" s="1783" t="s">
        <v>2313</v>
      </c>
      <c r="CF7" s="1783" t="s">
        <v>2313</v>
      </c>
      <c r="CG7" s="1783" t="s">
        <v>2313</v>
      </c>
      <c r="CH7" s="1783" t="s">
        <v>2313</v>
      </c>
      <c r="CI7" s="1783" t="s">
        <v>2313</v>
      </c>
      <c r="CJ7" s="1783" t="s">
        <v>2313</v>
      </c>
      <c r="CK7" s="1783" t="s">
        <v>2313</v>
      </c>
      <c r="CL7" s="1783" t="s">
        <v>2313</v>
      </c>
      <c r="CM7" s="1783" t="s">
        <v>2313</v>
      </c>
      <c r="CN7" s="1783" t="s">
        <v>2313</v>
      </c>
      <c r="CO7" s="1783" t="s">
        <v>2313</v>
      </c>
      <c r="CP7" s="1783" t="s">
        <v>2313</v>
      </c>
      <c r="CQ7" s="1783" t="s">
        <v>2313</v>
      </c>
      <c r="CR7" s="1783" t="s">
        <v>2313</v>
      </c>
      <c r="CS7" s="1783" t="s">
        <v>2313</v>
      </c>
      <c r="CT7" s="1783" t="s">
        <v>2313</v>
      </c>
      <c r="CU7" s="1783" t="s">
        <v>2313</v>
      </c>
      <c r="CV7" s="1783" t="s">
        <v>2313</v>
      </c>
      <c r="CW7" s="1783" t="s">
        <v>2313</v>
      </c>
      <c r="CX7" s="1783" t="s">
        <v>2313</v>
      </c>
      <c r="CY7" s="1783" t="s">
        <v>2313</v>
      </c>
      <c r="CZ7" s="1783" t="s">
        <v>2313</v>
      </c>
      <c r="DA7" s="1783" t="s">
        <v>2313</v>
      </c>
      <c r="DB7" s="1783" t="s">
        <v>2313</v>
      </c>
      <c r="DC7" s="1783" t="s">
        <v>2313</v>
      </c>
      <c r="DD7" s="1783" t="s">
        <v>2313</v>
      </c>
      <c r="DE7" s="1783" t="s">
        <v>2313</v>
      </c>
      <c r="DF7" s="1783" t="s">
        <v>2313</v>
      </c>
      <c r="DG7" s="1783" t="s">
        <v>2313</v>
      </c>
      <c r="DH7" s="1783" t="s">
        <v>2313</v>
      </c>
      <c r="DI7" s="1783" t="s">
        <v>2313</v>
      </c>
      <c r="DJ7" s="1783" t="s">
        <v>2313</v>
      </c>
      <c r="DK7" s="1783" t="s">
        <v>2313</v>
      </c>
      <c r="DL7" s="1783" t="s">
        <v>2313</v>
      </c>
      <c r="DM7" s="1783" t="s">
        <v>2313</v>
      </c>
      <c r="DN7" s="1783" t="s">
        <v>2313</v>
      </c>
      <c r="DO7" s="1783" t="s">
        <v>2313</v>
      </c>
      <c r="DP7" s="1783" t="s">
        <v>2313</v>
      </c>
      <c r="DQ7" s="1783" t="s">
        <v>2313</v>
      </c>
      <c r="DR7" s="1783" t="s">
        <v>2313</v>
      </c>
      <c r="DS7" s="1783" t="s">
        <v>2313</v>
      </c>
      <c r="DT7" s="1783" t="s">
        <v>2313</v>
      </c>
      <c r="DU7" s="1783" t="s">
        <v>2313</v>
      </c>
      <c r="DV7" s="1783" t="s">
        <v>2313</v>
      </c>
      <c r="DW7" s="1783" t="s">
        <v>2313</v>
      </c>
      <c r="DX7" s="1783" t="s">
        <v>2313</v>
      </c>
      <c r="DY7" s="1783" t="s">
        <v>2313</v>
      </c>
      <c r="DZ7" s="1783" t="s">
        <v>2313</v>
      </c>
      <c r="EA7" s="1783" t="s">
        <v>2313</v>
      </c>
      <c r="EB7" s="1783" t="s">
        <v>2313</v>
      </c>
      <c r="EC7" s="1783" t="s">
        <v>2313</v>
      </c>
      <c r="ED7" s="1783" t="s">
        <v>2313</v>
      </c>
      <c r="EE7" s="1783" t="s">
        <v>2313</v>
      </c>
      <c r="EF7" s="1783" t="s">
        <v>2313</v>
      </c>
      <c r="EG7" s="1783" t="s">
        <v>2313</v>
      </c>
      <c r="EH7" s="1783" t="s">
        <v>2313</v>
      </c>
      <c r="EI7" s="1783" t="s">
        <v>2313</v>
      </c>
      <c r="EJ7" s="1783" t="s">
        <v>2313</v>
      </c>
      <c r="EK7" s="1783" t="s">
        <v>2313</v>
      </c>
      <c r="EL7" s="1783" t="s">
        <v>2313</v>
      </c>
      <c r="EM7" s="1783" t="s">
        <v>2313</v>
      </c>
      <c r="EN7" s="1783" t="s">
        <v>2313</v>
      </c>
      <c r="EO7" s="1783" t="s">
        <v>2313</v>
      </c>
      <c r="EP7" s="1783" t="s">
        <v>2313</v>
      </c>
      <c r="EQ7" s="1783" t="s">
        <v>2313</v>
      </c>
      <c r="ER7" s="1783" t="s">
        <v>2313</v>
      </c>
      <c r="ES7" s="1783" t="s">
        <v>2313</v>
      </c>
      <c r="ET7" s="1783" t="s">
        <v>2313</v>
      </c>
      <c r="EU7" s="1783" t="s">
        <v>2313</v>
      </c>
      <c r="EV7" s="1783" t="s">
        <v>2313</v>
      </c>
      <c r="EW7" s="1783" t="s">
        <v>2313</v>
      </c>
      <c r="EX7" s="1783" t="s">
        <v>2313</v>
      </c>
      <c r="EY7" s="1783" t="s">
        <v>2313</v>
      </c>
      <c r="EZ7" s="1783" t="s">
        <v>2313</v>
      </c>
      <c r="FA7" s="1783" t="s">
        <v>2313</v>
      </c>
      <c r="FB7" s="1783" t="s">
        <v>2313</v>
      </c>
      <c r="FC7" s="1783" t="s">
        <v>2313</v>
      </c>
      <c r="FD7" s="1783" t="s">
        <v>2313</v>
      </c>
      <c r="FE7" s="1783" t="s">
        <v>2313</v>
      </c>
      <c r="FF7" s="1783" t="s">
        <v>2313</v>
      </c>
      <c r="FG7" s="1783" t="s">
        <v>2313</v>
      </c>
      <c r="FH7" s="1783" t="s">
        <v>2313</v>
      </c>
      <c r="FI7" s="1783" t="s">
        <v>2313</v>
      </c>
      <c r="FJ7" s="1783" t="s">
        <v>2313</v>
      </c>
      <c r="FK7" s="1783" t="s">
        <v>2313</v>
      </c>
      <c r="FL7" s="1783" t="s">
        <v>2313</v>
      </c>
      <c r="FM7" s="1783" t="s">
        <v>2313</v>
      </c>
      <c r="FN7" s="1783" t="s">
        <v>2313</v>
      </c>
      <c r="FO7" s="1783" t="s">
        <v>2313</v>
      </c>
      <c r="FP7" s="1783" t="s">
        <v>2313</v>
      </c>
      <c r="FQ7" s="1783" t="s">
        <v>2313</v>
      </c>
      <c r="FR7" s="1783" t="s">
        <v>2313</v>
      </c>
      <c r="FS7" s="1783" t="s">
        <v>2313</v>
      </c>
      <c r="FT7" s="1783" t="s">
        <v>2313</v>
      </c>
      <c r="FU7" s="1783" t="s">
        <v>2313</v>
      </c>
      <c r="FV7" s="1783" t="s">
        <v>2313</v>
      </c>
      <c r="FW7" s="1783" t="s">
        <v>2313</v>
      </c>
      <c r="FX7" s="1783" t="s">
        <v>2313</v>
      </c>
      <c r="FY7" s="1783" t="s">
        <v>2313</v>
      </c>
      <c r="FZ7" s="1783" t="s">
        <v>2313</v>
      </c>
      <c r="GA7" s="1783" t="s">
        <v>2313</v>
      </c>
      <c r="GB7" s="1783" t="s">
        <v>2313</v>
      </c>
      <c r="GC7" s="1783" t="s">
        <v>2313</v>
      </c>
      <c r="GD7" s="1783" t="s">
        <v>2313</v>
      </c>
      <c r="GE7" s="1783" t="s">
        <v>2313</v>
      </c>
      <c r="GF7" s="1783" t="s">
        <v>2313</v>
      </c>
      <c r="GG7" s="1783" t="s">
        <v>2313</v>
      </c>
      <c r="GH7" s="1783" t="s">
        <v>2313</v>
      </c>
      <c r="GI7" s="1783" t="s">
        <v>2313</v>
      </c>
      <c r="GJ7" s="1783" t="s">
        <v>2313</v>
      </c>
      <c r="GK7" s="1783" t="s">
        <v>2313</v>
      </c>
      <c r="GL7" s="1783" t="s">
        <v>2313</v>
      </c>
      <c r="GM7" s="1783" t="s">
        <v>2313</v>
      </c>
      <c r="GN7" s="1783" t="s">
        <v>2313</v>
      </c>
      <c r="GO7" s="1783" t="s">
        <v>2313</v>
      </c>
      <c r="GP7" s="1783" t="s">
        <v>2313</v>
      </c>
      <c r="GQ7" s="1783" t="s">
        <v>2313</v>
      </c>
      <c r="GR7" s="1783" t="s">
        <v>2313</v>
      </c>
      <c r="GS7" s="1783" t="s">
        <v>2313</v>
      </c>
      <c r="GT7" s="1783" t="s">
        <v>2313</v>
      </c>
      <c r="GU7" s="1783" t="s">
        <v>2313</v>
      </c>
      <c r="GV7" s="1783" t="s">
        <v>2313</v>
      </c>
      <c r="GW7" s="1783" t="s">
        <v>2313</v>
      </c>
      <c r="GX7" s="1783" t="s">
        <v>2313</v>
      </c>
      <c r="GY7" s="1783" t="s">
        <v>2313</v>
      </c>
      <c r="GZ7" s="1783" t="s">
        <v>2313</v>
      </c>
      <c r="HA7" s="1783" t="s">
        <v>2313</v>
      </c>
      <c r="HB7" s="1783" t="s">
        <v>2313</v>
      </c>
      <c r="HC7" s="1783" t="s">
        <v>2313</v>
      </c>
      <c r="HD7" s="1783" t="s">
        <v>2313</v>
      </c>
      <c r="HE7" s="1783" t="s">
        <v>2313</v>
      </c>
      <c r="HF7" s="1783" t="s">
        <v>2313</v>
      </c>
      <c r="HG7" s="1783" t="s">
        <v>2313</v>
      </c>
      <c r="HH7" s="1783" t="s">
        <v>2313</v>
      </c>
      <c r="HI7" s="1783" t="s">
        <v>2313</v>
      </c>
      <c r="HJ7" s="1783" t="s">
        <v>2313</v>
      </c>
      <c r="HK7" s="1783" t="s">
        <v>2313</v>
      </c>
      <c r="HL7" s="1783" t="s">
        <v>2313</v>
      </c>
      <c r="HM7" s="1783" t="s">
        <v>2313</v>
      </c>
      <c r="HN7" s="1783" t="s">
        <v>2313</v>
      </c>
      <c r="HO7" s="1783" t="s">
        <v>2313</v>
      </c>
      <c r="HP7" s="1783" t="s">
        <v>2313</v>
      </c>
      <c r="HQ7" s="1783" t="s">
        <v>2313</v>
      </c>
      <c r="HR7" s="1783" t="s">
        <v>2313</v>
      </c>
    </row>
    <row r="8" spans="2:226" ht="16.5">
      <c r="B8" s="1760">
        <v>2</v>
      </c>
      <c r="C8" s="1784" t="s">
        <v>2329</v>
      </c>
      <c r="D8" s="1785" t="s">
        <v>2788</v>
      </c>
      <c r="E8" s="1785" t="s">
        <v>2789</v>
      </c>
      <c r="F8" s="1785" t="s">
        <v>2790</v>
      </c>
      <c r="G8" s="1785" t="s">
        <v>2791</v>
      </c>
      <c r="H8" s="1785" t="s">
        <v>2792</v>
      </c>
      <c r="I8" s="1785" t="s">
        <v>2793</v>
      </c>
      <c r="J8" s="1785" t="s">
        <v>2794</v>
      </c>
      <c r="K8" s="1785" t="s">
        <v>2795</v>
      </c>
      <c r="L8" s="1785" t="s">
        <v>2796</v>
      </c>
      <c r="M8" s="1785" t="s">
        <v>2797</v>
      </c>
      <c r="N8" s="1785" t="s">
        <v>2798</v>
      </c>
      <c r="O8" s="1785" t="s">
        <v>2799</v>
      </c>
      <c r="P8" s="1785" t="s">
        <v>2800</v>
      </c>
      <c r="Q8" s="1785" t="s">
        <v>2801</v>
      </c>
      <c r="R8" s="1785" t="s">
        <v>2802</v>
      </c>
      <c r="S8" s="1785" t="s">
        <v>2803</v>
      </c>
      <c r="T8" s="1785" t="s">
        <v>2804</v>
      </c>
      <c r="U8" s="1785" t="s">
        <v>2805</v>
      </c>
      <c r="V8" s="1785" t="s">
        <v>2806</v>
      </c>
      <c r="W8" s="1785" t="s">
        <v>2807</v>
      </c>
      <c r="X8" s="1785" t="s">
        <v>2808</v>
      </c>
      <c r="Y8" s="1785" t="s">
        <v>2809</v>
      </c>
      <c r="Z8" s="1785" t="s">
        <v>2810</v>
      </c>
      <c r="AA8" s="1785" t="s">
        <v>2811</v>
      </c>
      <c r="AB8" s="1785" t="s">
        <v>2812</v>
      </c>
      <c r="AC8" s="1785" t="s">
        <v>2813</v>
      </c>
      <c r="AD8" s="1785" t="s">
        <v>2814</v>
      </c>
      <c r="AE8" s="1785" t="s">
        <v>2815</v>
      </c>
      <c r="AF8" s="1785" t="s">
        <v>2816</v>
      </c>
      <c r="AG8" s="1785" t="s">
        <v>2817</v>
      </c>
      <c r="AH8" s="1785" t="s">
        <v>2818</v>
      </c>
      <c r="AI8" s="1785" t="s">
        <v>2819</v>
      </c>
      <c r="AJ8" s="1785" t="s">
        <v>2820</v>
      </c>
      <c r="AK8" s="1785" t="s">
        <v>2821</v>
      </c>
      <c r="AL8" s="1785" t="s">
        <v>2822</v>
      </c>
      <c r="AM8" s="1785" t="s">
        <v>2823</v>
      </c>
      <c r="AN8" s="1785" t="s">
        <v>2824</v>
      </c>
      <c r="AO8" s="1785" t="s">
        <v>2825</v>
      </c>
      <c r="AP8" s="1785" t="s">
        <v>2826</v>
      </c>
      <c r="AQ8" s="1785" t="s">
        <v>2827</v>
      </c>
      <c r="AR8" s="1785" t="s">
        <v>2828</v>
      </c>
      <c r="AS8" s="1785" t="s">
        <v>2829</v>
      </c>
      <c r="AT8" s="1785" t="s">
        <v>2214</v>
      </c>
      <c r="AU8" s="1785" t="s">
        <v>2220</v>
      </c>
      <c r="AV8" s="1785" t="s">
        <v>2221</v>
      </c>
      <c r="AW8" s="1785" t="s">
        <v>2830</v>
      </c>
      <c r="AX8" s="1785" t="s">
        <v>2831</v>
      </c>
      <c r="AY8" s="1785" t="s">
        <v>2832</v>
      </c>
      <c r="AZ8" s="1785" t="s">
        <v>2833</v>
      </c>
      <c r="BA8" s="1785" t="s">
        <v>2834</v>
      </c>
      <c r="BB8" s="1785" t="s">
        <v>2835</v>
      </c>
      <c r="BC8" s="1785" t="s">
        <v>2836</v>
      </c>
      <c r="BD8" s="1785" t="s">
        <v>2837</v>
      </c>
      <c r="BE8" s="1785" t="s">
        <v>2838</v>
      </c>
      <c r="BF8" s="1785" t="s">
        <v>2222</v>
      </c>
      <c r="BG8" s="1785" t="s">
        <v>2839</v>
      </c>
      <c r="BH8" s="1785" t="s">
        <v>2840</v>
      </c>
      <c r="BI8" s="1785" t="s">
        <v>2841</v>
      </c>
      <c r="BJ8" s="1785" t="s">
        <v>2842</v>
      </c>
      <c r="BK8" s="1785" t="s">
        <v>2843</v>
      </c>
      <c r="BL8" s="1785" t="s">
        <v>2844</v>
      </c>
      <c r="BM8" s="1785" t="s">
        <v>2845</v>
      </c>
      <c r="BN8" s="1785" t="s">
        <v>2846</v>
      </c>
      <c r="BO8" s="1785" t="s">
        <v>2847</v>
      </c>
      <c r="BP8" s="1785" t="s">
        <v>2848</v>
      </c>
      <c r="BQ8" s="1785" t="s">
        <v>2849</v>
      </c>
      <c r="BR8" s="1785" t="s">
        <v>2850</v>
      </c>
      <c r="BS8" s="1785" t="s">
        <v>2851</v>
      </c>
      <c r="BT8" s="1785" t="s">
        <v>2852</v>
      </c>
      <c r="BU8" s="1785" t="s">
        <v>2853</v>
      </c>
      <c r="BV8" s="1785" t="s">
        <v>2854</v>
      </c>
      <c r="BW8" s="1785" t="s">
        <v>2855</v>
      </c>
      <c r="BX8" s="1785" t="s">
        <v>2856</v>
      </c>
      <c r="BY8" s="1785" t="s">
        <v>2857</v>
      </c>
      <c r="BZ8" s="1785" t="s">
        <v>2858</v>
      </c>
      <c r="CA8" s="1785" t="s">
        <v>2859</v>
      </c>
      <c r="CB8" s="1785" t="s">
        <v>2860</v>
      </c>
      <c r="CC8" s="1785" t="s">
        <v>2861</v>
      </c>
      <c r="CD8" s="1785" t="s">
        <v>2862</v>
      </c>
      <c r="CE8" s="1785" t="s">
        <v>2863</v>
      </c>
      <c r="CF8" s="1785" t="s">
        <v>2864</v>
      </c>
      <c r="CG8" s="1785" t="s">
        <v>2865</v>
      </c>
      <c r="CH8" s="1785" t="s">
        <v>2866</v>
      </c>
      <c r="CI8" s="1785" t="s">
        <v>2867</v>
      </c>
      <c r="CJ8" s="1785" t="s">
        <v>2868</v>
      </c>
      <c r="CK8" s="1785" t="s">
        <v>2869</v>
      </c>
      <c r="CL8" s="1785" t="s">
        <v>2870</v>
      </c>
      <c r="CM8" s="1785" t="s">
        <v>2871</v>
      </c>
      <c r="CN8" s="1785" t="s">
        <v>2872</v>
      </c>
      <c r="CO8" s="1785" t="s">
        <v>2873</v>
      </c>
      <c r="CP8" s="1785" t="s">
        <v>2874</v>
      </c>
      <c r="CQ8" s="1785" t="s">
        <v>2875</v>
      </c>
      <c r="CR8" s="1785" t="s">
        <v>2876</v>
      </c>
      <c r="CS8" s="1785" t="s">
        <v>2877</v>
      </c>
      <c r="CT8" s="1785" t="s">
        <v>2878</v>
      </c>
      <c r="CU8" s="1785" t="s">
        <v>2879</v>
      </c>
      <c r="CV8" s="1785" t="s">
        <v>2880</v>
      </c>
      <c r="CW8" s="1785" t="s">
        <v>2881</v>
      </c>
      <c r="CX8" s="1785" t="s">
        <v>2882</v>
      </c>
      <c r="CY8" s="1785" t="s">
        <v>2883</v>
      </c>
      <c r="CZ8" s="1785" t="s">
        <v>2884</v>
      </c>
      <c r="DA8" s="1785" t="s">
        <v>2885</v>
      </c>
      <c r="DB8" s="1785" t="s">
        <v>2886</v>
      </c>
      <c r="DC8" s="1785" t="s">
        <v>2887</v>
      </c>
      <c r="DD8" s="1785" t="s">
        <v>2888</v>
      </c>
      <c r="DE8" s="1785" t="s">
        <v>2889</v>
      </c>
      <c r="DF8" s="1785" t="s">
        <v>2890</v>
      </c>
      <c r="DG8" s="1785" t="s">
        <v>2891</v>
      </c>
      <c r="DH8" s="1785" t="s">
        <v>2892</v>
      </c>
      <c r="DI8" s="1785" t="s">
        <v>2893</v>
      </c>
      <c r="DJ8" s="1785" t="s">
        <v>2894</v>
      </c>
      <c r="DK8" s="1785" t="s">
        <v>2895</v>
      </c>
      <c r="DL8" s="1785" t="s">
        <v>2896</v>
      </c>
      <c r="DM8" s="1785" t="s">
        <v>2897</v>
      </c>
      <c r="DN8" s="1785" t="s">
        <v>2898</v>
      </c>
      <c r="DO8" s="1785" t="s">
        <v>2899</v>
      </c>
      <c r="DP8" s="1785" t="s">
        <v>2900</v>
      </c>
      <c r="DQ8" s="1785" t="s">
        <v>2901</v>
      </c>
      <c r="DR8" s="1785" t="s">
        <v>2902</v>
      </c>
      <c r="DS8" s="1785" t="s">
        <v>2903</v>
      </c>
      <c r="DT8" s="1785" t="s">
        <v>2904</v>
      </c>
      <c r="DU8" s="1785" t="s">
        <v>2905</v>
      </c>
      <c r="DV8" s="1785" t="s">
        <v>2906</v>
      </c>
      <c r="DW8" s="1785" t="s">
        <v>2907</v>
      </c>
      <c r="DX8" s="1785" t="s">
        <v>2908</v>
      </c>
      <c r="DY8" s="1785" t="s">
        <v>2909</v>
      </c>
      <c r="DZ8" s="1785" t="s">
        <v>2910</v>
      </c>
      <c r="EA8" s="1785" t="s">
        <v>2911</v>
      </c>
      <c r="EB8" s="1785" t="s">
        <v>2912</v>
      </c>
      <c r="EC8" s="1785" t="s">
        <v>2913</v>
      </c>
      <c r="ED8" s="1785" t="s">
        <v>2914</v>
      </c>
      <c r="EE8" s="1785" t="s">
        <v>2915</v>
      </c>
      <c r="EF8" s="1785" t="s">
        <v>2916</v>
      </c>
      <c r="EG8" s="1785" t="s">
        <v>2917</v>
      </c>
      <c r="EH8" s="1785" t="s">
        <v>2918</v>
      </c>
      <c r="EI8" s="1785" t="s">
        <v>2919</v>
      </c>
      <c r="EJ8" s="1785" t="s">
        <v>2920</v>
      </c>
      <c r="EK8" s="1785" t="s">
        <v>2921</v>
      </c>
      <c r="EL8" s="1785" t="s">
        <v>2922</v>
      </c>
      <c r="EM8" s="1785" t="s">
        <v>2923</v>
      </c>
      <c r="EN8" s="1785" t="s">
        <v>2924</v>
      </c>
      <c r="EO8" s="1785" t="s">
        <v>2925</v>
      </c>
      <c r="EP8" s="1785" t="s">
        <v>2926</v>
      </c>
      <c r="EQ8" s="1785" t="s">
        <v>2927</v>
      </c>
      <c r="ER8" s="1785" t="s">
        <v>2928</v>
      </c>
      <c r="ES8" s="1785" t="s">
        <v>2929</v>
      </c>
      <c r="ET8" s="1785" t="s">
        <v>2930</v>
      </c>
      <c r="EU8" s="1785" t="s">
        <v>2931</v>
      </c>
      <c r="EV8" s="1785" t="s">
        <v>2932</v>
      </c>
      <c r="EW8" s="1785" t="s">
        <v>2933</v>
      </c>
      <c r="EX8" s="1785" t="s">
        <v>2934</v>
      </c>
      <c r="EY8" s="1785" t="s">
        <v>2935</v>
      </c>
      <c r="EZ8" s="1785" t="s">
        <v>2936</v>
      </c>
      <c r="FA8" s="1785" t="s">
        <v>2937</v>
      </c>
      <c r="FB8" s="1785" t="s">
        <v>2938</v>
      </c>
      <c r="FC8" s="1785" t="s">
        <v>2939</v>
      </c>
      <c r="FD8" s="1785" t="s">
        <v>2940</v>
      </c>
      <c r="FE8" s="1785" t="s">
        <v>2941</v>
      </c>
      <c r="FF8" s="1785" t="s">
        <v>2942</v>
      </c>
      <c r="FG8" s="1785" t="s">
        <v>2943</v>
      </c>
      <c r="FH8" s="1785" t="s">
        <v>2944</v>
      </c>
      <c r="FI8" s="1785" t="s">
        <v>2945</v>
      </c>
      <c r="FJ8" s="1785" t="s">
        <v>2946</v>
      </c>
      <c r="FK8" s="1785" t="s">
        <v>2947</v>
      </c>
      <c r="FL8" s="1785" t="s">
        <v>2948</v>
      </c>
      <c r="FM8" s="1785" t="s">
        <v>2949</v>
      </c>
      <c r="FN8" s="1785" t="s">
        <v>2950</v>
      </c>
      <c r="FO8" s="1785" t="s">
        <v>2951</v>
      </c>
      <c r="FP8" s="1785" t="s">
        <v>2952</v>
      </c>
      <c r="FQ8" s="1785" t="s">
        <v>2953</v>
      </c>
      <c r="FR8" s="1785" t="s">
        <v>2954</v>
      </c>
      <c r="FS8" s="1785" t="s">
        <v>2955</v>
      </c>
      <c r="FT8" s="1785" t="s">
        <v>2956</v>
      </c>
      <c r="FU8" s="1785" t="s">
        <v>2957</v>
      </c>
      <c r="FV8" s="1785" t="s">
        <v>2958</v>
      </c>
      <c r="FW8" s="1785" t="s">
        <v>2959</v>
      </c>
      <c r="FX8" s="1785" t="s">
        <v>2960</v>
      </c>
      <c r="FY8" s="1785" t="s">
        <v>2961</v>
      </c>
      <c r="FZ8" s="1785" t="s">
        <v>2962</v>
      </c>
      <c r="GA8" s="1785" t="s">
        <v>2963</v>
      </c>
      <c r="GB8" s="1785" t="s">
        <v>2964</v>
      </c>
      <c r="GC8" s="1785" t="s">
        <v>2965</v>
      </c>
      <c r="GD8" s="1785" t="s">
        <v>2966</v>
      </c>
      <c r="GE8" s="1785" t="s">
        <v>2967</v>
      </c>
      <c r="GF8" s="1785" t="s">
        <v>2968</v>
      </c>
      <c r="GG8" s="1785" t="s">
        <v>2969</v>
      </c>
      <c r="GH8" s="1785" t="s">
        <v>2970</v>
      </c>
      <c r="GI8" s="1785" t="s">
        <v>2971</v>
      </c>
      <c r="GJ8" s="1785" t="s">
        <v>2972</v>
      </c>
      <c r="GK8" s="1785" t="s">
        <v>2973</v>
      </c>
      <c r="GL8" s="1785" t="s">
        <v>2974</v>
      </c>
      <c r="GM8" s="1785" t="s">
        <v>2975</v>
      </c>
      <c r="GN8" s="1785" t="s">
        <v>2976</v>
      </c>
      <c r="GO8" s="1785" t="s">
        <v>2977</v>
      </c>
      <c r="GP8" s="1785" t="s">
        <v>2978</v>
      </c>
      <c r="GQ8" s="1785" t="s">
        <v>2979</v>
      </c>
      <c r="GR8" s="1785" t="s">
        <v>2980</v>
      </c>
      <c r="GS8" s="1785" t="s">
        <v>2981</v>
      </c>
      <c r="GT8" s="1785" t="s">
        <v>2982</v>
      </c>
      <c r="GU8" s="1785" t="s">
        <v>2983</v>
      </c>
      <c r="GV8" s="1785" t="s">
        <v>2984</v>
      </c>
      <c r="GW8" s="1785" t="s">
        <v>2985</v>
      </c>
      <c r="GX8" s="1785" t="s">
        <v>2986</v>
      </c>
      <c r="GY8" s="1785" t="s">
        <v>2987</v>
      </c>
      <c r="GZ8" s="1785" t="s">
        <v>2988</v>
      </c>
      <c r="HA8" s="1785" t="s">
        <v>2223</v>
      </c>
      <c r="HB8" s="1785" t="s">
        <v>2989</v>
      </c>
      <c r="HC8" s="1785" t="s">
        <v>2990</v>
      </c>
      <c r="HD8" s="1785" t="s">
        <v>2991</v>
      </c>
      <c r="HE8" s="1785" t="s">
        <v>2992</v>
      </c>
      <c r="HF8" s="1785" t="s">
        <v>2993</v>
      </c>
      <c r="HG8" s="1785" t="s">
        <v>2994</v>
      </c>
      <c r="HH8" s="1785" t="s">
        <v>2995</v>
      </c>
      <c r="HI8" s="1785" t="s">
        <v>2996</v>
      </c>
      <c r="HJ8" s="1785" t="s">
        <v>2997</v>
      </c>
      <c r="HK8" s="1785" t="s">
        <v>2998</v>
      </c>
      <c r="HL8" s="1785" t="s">
        <v>2999</v>
      </c>
      <c r="HM8" s="1785" t="s">
        <v>3000</v>
      </c>
      <c r="HN8" s="1785" t="s">
        <v>3001</v>
      </c>
      <c r="HO8" s="1785" t="s">
        <v>3002</v>
      </c>
      <c r="HP8" s="1785" t="s">
        <v>3003</v>
      </c>
      <c r="HQ8" s="1785" t="s">
        <v>3004</v>
      </c>
      <c r="HR8" s="1785" t="s">
        <v>3005</v>
      </c>
    </row>
    <row r="9" spans="2:226" ht="16.5">
      <c r="B9" s="1760" t="s">
        <v>2236</v>
      </c>
      <c r="C9" s="1784" t="s">
        <v>2237</v>
      </c>
      <c r="D9" s="1787" t="s">
        <v>2331</v>
      </c>
      <c r="E9" s="1787" t="s">
        <v>2331</v>
      </c>
      <c r="F9" s="1787" t="s">
        <v>2331</v>
      </c>
      <c r="G9" s="1787" t="s">
        <v>2331</v>
      </c>
      <c r="H9" s="1787" t="s">
        <v>2330</v>
      </c>
      <c r="I9" s="1787" t="s">
        <v>2330</v>
      </c>
      <c r="J9" s="1787" t="s">
        <v>2330</v>
      </c>
      <c r="K9" s="1787" t="s">
        <v>2330</v>
      </c>
      <c r="L9" s="1787" t="s">
        <v>2330</v>
      </c>
      <c r="M9" s="1787" t="s">
        <v>2330</v>
      </c>
      <c r="N9" s="1787" t="s">
        <v>2330</v>
      </c>
      <c r="O9" s="1787" t="s">
        <v>2330</v>
      </c>
      <c r="P9" s="1787" t="s">
        <v>2331</v>
      </c>
      <c r="Q9" s="1787" t="s">
        <v>2331</v>
      </c>
      <c r="R9" s="1787" t="s">
        <v>2331</v>
      </c>
      <c r="S9" s="1787" t="s">
        <v>2331</v>
      </c>
      <c r="T9" s="1787" t="s">
        <v>2331</v>
      </c>
      <c r="U9" s="1787" t="s">
        <v>2331</v>
      </c>
      <c r="V9" s="1787" t="s">
        <v>2331</v>
      </c>
      <c r="W9" s="1787" t="s">
        <v>2331</v>
      </c>
      <c r="X9" s="1787" t="s">
        <v>2331</v>
      </c>
      <c r="Y9" s="1787" t="s">
        <v>2331</v>
      </c>
      <c r="Z9" s="1787" t="s">
        <v>2331</v>
      </c>
      <c r="AA9" s="1787" t="s">
        <v>2331</v>
      </c>
      <c r="AB9" s="1787" t="s">
        <v>2331</v>
      </c>
      <c r="AC9" s="1787" t="s">
        <v>2331</v>
      </c>
      <c r="AD9" s="1787" t="s">
        <v>2331</v>
      </c>
      <c r="AE9" s="1787" t="s">
        <v>2331</v>
      </c>
      <c r="AF9" s="1787" t="s">
        <v>2331</v>
      </c>
      <c r="AG9" s="1787" t="s">
        <v>2331</v>
      </c>
      <c r="AH9" s="1787" t="s">
        <v>2331</v>
      </c>
      <c r="AI9" s="1787" t="s">
        <v>2331</v>
      </c>
      <c r="AJ9" s="1787" t="s">
        <v>2331</v>
      </c>
      <c r="AK9" s="1787" t="s">
        <v>2331</v>
      </c>
      <c r="AL9" s="1787" t="s">
        <v>2331</v>
      </c>
      <c r="AM9" s="1787" t="s">
        <v>2331</v>
      </c>
      <c r="AN9" s="1787" t="s">
        <v>2331</v>
      </c>
      <c r="AO9" s="1787" t="s">
        <v>2331</v>
      </c>
      <c r="AP9" s="1787" t="s">
        <v>2331</v>
      </c>
      <c r="AQ9" s="1787" t="s">
        <v>2331</v>
      </c>
      <c r="AR9" s="1787" t="s">
        <v>2331</v>
      </c>
      <c r="AS9" s="1787" t="s">
        <v>2330</v>
      </c>
      <c r="AT9" s="1787" t="s">
        <v>2331</v>
      </c>
      <c r="AU9" s="1787" t="s">
        <v>2330</v>
      </c>
      <c r="AV9" s="1787" t="s">
        <v>2330</v>
      </c>
      <c r="AW9" s="1787" t="s">
        <v>2331</v>
      </c>
      <c r="AX9" s="1787" t="s">
        <v>2330</v>
      </c>
      <c r="AY9" s="1787" t="s">
        <v>2330</v>
      </c>
      <c r="AZ9" s="1787" t="s">
        <v>2330</v>
      </c>
      <c r="BA9" s="1787" t="s">
        <v>2330</v>
      </c>
      <c r="BB9" s="1787" t="s">
        <v>2330</v>
      </c>
      <c r="BC9" s="1787" t="s">
        <v>2330</v>
      </c>
      <c r="BD9" s="1787" t="s">
        <v>2330</v>
      </c>
      <c r="BE9" s="1787" t="s">
        <v>2330</v>
      </c>
      <c r="BF9" s="1787" t="s">
        <v>2331</v>
      </c>
      <c r="BG9" s="1787" t="s">
        <v>2330</v>
      </c>
      <c r="BH9" s="1787" t="s">
        <v>2330</v>
      </c>
      <c r="BI9" s="1787" t="s">
        <v>2330</v>
      </c>
      <c r="BJ9" s="1787" t="s">
        <v>2330</v>
      </c>
      <c r="BK9" s="1787" t="s">
        <v>2330</v>
      </c>
      <c r="BL9" s="1787" t="s">
        <v>2330</v>
      </c>
      <c r="BM9" s="1787" t="s">
        <v>2330</v>
      </c>
      <c r="BN9" s="1787" t="s">
        <v>2330</v>
      </c>
      <c r="BO9" s="1787" t="s">
        <v>2330</v>
      </c>
      <c r="BP9" s="1787" t="s">
        <v>2330</v>
      </c>
      <c r="BQ9" s="1787" t="s">
        <v>2330</v>
      </c>
      <c r="BR9" s="1787" t="s">
        <v>2330</v>
      </c>
      <c r="BS9" s="1787" t="s">
        <v>2330</v>
      </c>
      <c r="BT9" s="1787" t="s">
        <v>2330</v>
      </c>
      <c r="BU9" s="1787" t="s">
        <v>2330</v>
      </c>
      <c r="BV9" s="1787" t="s">
        <v>2330</v>
      </c>
      <c r="BW9" s="1787" t="s">
        <v>2330</v>
      </c>
      <c r="BX9" s="1787" t="s">
        <v>2330</v>
      </c>
      <c r="BY9" s="1787" t="s">
        <v>2331</v>
      </c>
      <c r="BZ9" s="1787" t="s">
        <v>2331</v>
      </c>
      <c r="CA9" s="1787" t="s">
        <v>2330</v>
      </c>
      <c r="CB9" s="1787" t="s">
        <v>2330</v>
      </c>
      <c r="CC9" s="1787" t="s">
        <v>2331</v>
      </c>
      <c r="CD9" s="1787" t="s">
        <v>2331</v>
      </c>
      <c r="CE9" s="1787" t="s">
        <v>2330</v>
      </c>
      <c r="CF9" s="1787" t="s">
        <v>2330</v>
      </c>
      <c r="CG9" s="1787" t="s">
        <v>2331</v>
      </c>
      <c r="CH9" s="1787" t="s">
        <v>2330</v>
      </c>
      <c r="CI9" s="1787" t="s">
        <v>2331</v>
      </c>
      <c r="CJ9" s="1787" t="s">
        <v>2330</v>
      </c>
      <c r="CK9" s="1787" t="s">
        <v>2330</v>
      </c>
      <c r="CL9" s="1787" t="s">
        <v>2330</v>
      </c>
      <c r="CM9" s="1787" t="s">
        <v>2330</v>
      </c>
      <c r="CN9" s="1787" t="s">
        <v>2331</v>
      </c>
      <c r="CO9" s="1787" t="s">
        <v>2330</v>
      </c>
      <c r="CP9" s="1787" t="s">
        <v>2330</v>
      </c>
      <c r="CQ9" s="1787" t="s">
        <v>2330</v>
      </c>
      <c r="CR9" s="1787" t="s">
        <v>2330</v>
      </c>
      <c r="CS9" s="1787" t="s">
        <v>2330</v>
      </c>
      <c r="CT9" s="1787" t="s">
        <v>2330</v>
      </c>
      <c r="CU9" s="1787" t="s">
        <v>2330</v>
      </c>
      <c r="CV9" s="1787" t="s">
        <v>2330</v>
      </c>
      <c r="CW9" s="1787" t="s">
        <v>2330</v>
      </c>
      <c r="CX9" s="1787" t="s">
        <v>2330</v>
      </c>
      <c r="CY9" s="1787" t="s">
        <v>2330</v>
      </c>
      <c r="CZ9" s="1787" t="s">
        <v>2330</v>
      </c>
      <c r="DA9" s="1787" t="s">
        <v>2330</v>
      </c>
      <c r="DB9" s="1787" t="s">
        <v>2330</v>
      </c>
      <c r="DC9" s="1787" t="s">
        <v>2330</v>
      </c>
      <c r="DD9" s="1787" t="s">
        <v>2330</v>
      </c>
      <c r="DE9" s="1787" t="s">
        <v>2330</v>
      </c>
      <c r="DF9" s="1787" t="s">
        <v>2330</v>
      </c>
      <c r="DG9" s="1787" t="s">
        <v>2330</v>
      </c>
      <c r="DH9" s="1787" t="s">
        <v>2330</v>
      </c>
      <c r="DI9" s="1787" t="s">
        <v>2331</v>
      </c>
      <c r="DJ9" s="1787" t="s">
        <v>2330</v>
      </c>
      <c r="DK9" s="1787" t="s">
        <v>2331</v>
      </c>
      <c r="DL9" s="1787" t="s">
        <v>2331</v>
      </c>
      <c r="DM9" s="1787" t="s">
        <v>2330</v>
      </c>
      <c r="DN9" s="1787" t="s">
        <v>2330</v>
      </c>
      <c r="DO9" s="1787" t="s">
        <v>2330</v>
      </c>
      <c r="DP9" s="1787" t="s">
        <v>2331</v>
      </c>
      <c r="DQ9" s="1787" t="s">
        <v>2330</v>
      </c>
      <c r="DR9" s="1787" t="s">
        <v>2330</v>
      </c>
      <c r="DS9" s="1787" t="s">
        <v>2330</v>
      </c>
      <c r="DT9" s="1787" t="s">
        <v>2330</v>
      </c>
      <c r="DU9" s="1787" t="s">
        <v>2330</v>
      </c>
      <c r="DV9" s="1787" t="s">
        <v>2330</v>
      </c>
      <c r="DW9" s="1787" t="s">
        <v>2330</v>
      </c>
      <c r="DX9" s="1787" t="s">
        <v>2330</v>
      </c>
      <c r="DY9" s="1787" t="s">
        <v>2330</v>
      </c>
      <c r="DZ9" s="1787" t="s">
        <v>2330</v>
      </c>
      <c r="EA9" s="1787" t="s">
        <v>2331</v>
      </c>
      <c r="EB9" s="1787" t="s">
        <v>2331</v>
      </c>
      <c r="EC9" s="1787" t="s">
        <v>2330</v>
      </c>
      <c r="ED9" s="1787" t="s">
        <v>2330</v>
      </c>
      <c r="EE9" s="1787" t="s">
        <v>2331</v>
      </c>
      <c r="EF9" s="1787" t="s">
        <v>2331</v>
      </c>
      <c r="EG9" s="1787" t="s">
        <v>2331</v>
      </c>
      <c r="EH9" s="1787" t="s">
        <v>2331</v>
      </c>
      <c r="EI9" s="1787" t="s">
        <v>2330</v>
      </c>
      <c r="EJ9" s="1787" t="s">
        <v>2330</v>
      </c>
      <c r="EK9" s="1787" t="s">
        <v>2330</v>
      </c>
      <c r="EL9" s="1787" t="s">
        <v>2330</v>
      </c>
      <c r="EM9" s="1787" t="s">
        <v>2330</v>
      </c>
      <c r="EN9" s="1787" t="s">
        <v>2330</v>
      </c>
      <c r="EO9" s="1787" t="s">
        <v>2330</v>
      </c>
      <c r="EP9" s="1787" t="s">
        <v>2330</v>
      </c>
      <c r="EQ9" s="1787" t="s">
        <v>2330</v>
      </c>
      <c r="ER9" s="1787" t="s">
        <v>2330</v>
      </c>
      <c r="ES9" s="1787" t="s">
        <v>2330</v>
      </c>
      <c r="ET9" s="1787" t="s">
        <v>2330</v>
      </c>
      <c r="EU9" s="1787" t="s">
        <v>2330</v>
      </c>
      <c r="EV9" s="1787" t="s">
        <v>2330</v>
      </c>
      <c r="EW9" s="1787" t="s">
        <v>2330</v>
      </c>
      <c r="EX9" s="1787" t="s">
        <v>2330</v>
      </c>
      <c r="EY9" s="1787" t="s">
        <v>2330</v>
      </c>
      <c r="EZ9" s="1787" t="s">
        <v>2330</v>
      </c>
      <c r="FA9" s="1787" t="s">
        <v>2330</v>
      </c>
      <c r="FB9" s="1787" t="s">
        <v>2330</v>
      </c>
      <c r="FC9" s="1785" t="s">
        <v>2330</v>
      </c>
      <c r="FD9" s="1785" t="s">
        <v>2330</v>
      </c>
      <c r="FE9" s="1785" t="s">
        <v>2330</v>
      </c>
      <c r="FF9" s="1785" t="s">
        <v>2330</v>
      </c>
      <c r="FG9" s="1785" t="s">
        <v>2330</v>
      </c>
      <c r="FH9" s="1785" t="s">
        <v>2331</v>
      </c>
      <c r="FI9" s="1785" t="s">
        <v>2331</v>
      </c>
      <c r="FJ9" s="1785" t="s">
        <v>2330</v>
      </c>
      <c r="FK9" s="1785" t="s">
        <v>2330</v>
      </c>
      <c r="FL9" s="1785" t="s">
        <v>2330</v>
      </c>
      <c r="FM9" s="1785" t="s">
        <v>2330</v>
      </c>
      <c r="FN9" s="1785" t="s">
        <v>2330</v>
      </c>
      <c r="FO9" s="1785" t="s">
        <v>2330</v>
      </c>
      <c r="FP9" s="1785" t="s">
        <v>2330</v>
      </c>
      <c r="FQ9" s="1785" t="s">
        <v>2330</v>
      </c>
      <c r="FR9" s="1785" t="s">
        <v>2330</v>
      </c>
      <c r="FS9" s="1785" t="s">
        <v>2330</v>
      </c>
      <c r="FT9" s="1785" t="s">
        <v>2331</v>
      </c>
      <c r="FU9" s="1785" t="s">
        <v>2330</v>
      </c>
      <c r="FV9" s="1785" t="s">
        <v>2330</v>
      </c>
      <c r="FW9" s="1785" t="s">
        <v>2330</v>
      </c>
      <c r="FX9" s="1785" t="s">
        <v>2330</v>
      </c>
      <c r="FY9" s="1785" t="s">
        <v>2331</v>
      </c>
      <c r="FZ9" s="1785" t="s">
        <v>2331</v>
      </c>
      <c r="GA9" s="1785" t="s">
        <v>2330</v>
      </c>
      <c r="GB9" s="1785" t="s">
        <v>2330</v>
      </c>
      <c r="GC9" s="1785" t="s">
        <v>2331</v>
      </c>
      <c r="GD9" s="1785" t="s">
        <v>2330</v>
      </c>
      <c r="GE9" s="1785" t="s">
        <v>2330</v>
      </c>
      <c r="GF9" s="1785" t="s">
        <v>2330</v>
      </c>
      <c r="GG9" s="1785" t="s">
        <v>2330</v>
      </c>
      <c r="GH9" s="1785" t="s">
        <v>2330</v>
      </c>
      <c r="GI9" s="1785" t="s">
        <v>2330</v>
      </c>
      <c r="GJ9" s="1785" t="s">
        <v>2330</v>
      </c>
      <c r="GK9" s="1785" t="s">
        <v>2330</v>
      </c>
      <c r="GL9" s="1785" t="s">
        <v>2330</v>
      </c>
      <c r="GM9" s="1785" t="s">
        <v>2331</v>
      </c>
      <c r="GN9" s="1785" t="s">
        <v>2331</v>
      </c>
      <c r="GO9" s="1785" t="s">
        <v>2330</v>
      </c>
      <c r="GP9" s="1785" t="s">
        <v>2330</v>
      </c>
      <c r="GQ9" s="1785" t="s">
        <v>2330</v>
      </c>
      <c r="GR9" s="1785" t="s">
        <v>2330</v>
      </c>
      <c r="GS9" s="1785" t="s">
        <v>2330</v>
      </c>
      <c r="GT9" s="1785" t="s">
        <v>2330</v>
      </c>
      <c r="GU9" s="1785" t="s">
        <v>2330</v>
      </c>
      <c r="GV9" s="1785" t="s">
        <v>2330</v>
      </c>
      <c r="GW9" s="1785" t="s">
        <v>2330</v>
      </c>
      <c r="GX9" s="1785" t="s">
        <v>2330</v>
      </c>
      <c r="GY9" s="1785" t="s">
        <v>2331</v>
      </c>
      <c r="GZ9" s="1785" t="s">
        <v>2330</v>
      </c>
      <c r="HA9" s="1785" t="s">
        <v>2331</v>
      </c>
      <c r="HB9" s="1785" t="s">
        <v>2330</v>
      </c>
      <c r="HC9" s="1785" t="s">
        <v>2331</v>
      </c>
      <c r="HD9" s="1785" t="s">
        <v>2331</v>
      </c>
      <c r="HE9" s="1785" t="s">
        <v>2331</v>
      </c>
      <c r="HF9" s="1785" t="s">
        <v>2330</v>
      </c>
      <c r="HG9" s="1785" t="s">
        <v>2330</v>
      </c>
      <c r="HH9" s="1785" t="s">
        <v>2330</v>
      </c>
      <c r="HI9" s="1785" t="s">
        <v>2330</v>
      </c>
      <c r="HJ9" s="1785" t="s">
        <v>2330</v>
      </c>
      <c r="HK9" s="1785" t="s">
        <v>2330</v>
      </c>
      <c r="HL9" s="1785" t="s">
        <v>2331</v>
      </c>
      <c r="HM9" s="1785" t="s">
        <v>2330</v>
      </c>
      <c r="HN9" s="1785" t="s">
        <v>2331</v>
      </c>
      <c r="HO9" s="1785" t="s">
        <v>2330</v>
      </c>
      <c r="HP9" s="1785" t="s">
        <v>2330</v>
      </c>
      <c r="HQ9" s="1785" t="s">
        <v>2330</v>
      </c>
      <c r="HR9" s="1785" t="s">
        <v>2330</v>
      </c>
    </row>
    <row r="10" spans="2:226" ht="16.5">
      <c r="B10" s="1760">
        <v>3</v>
      </c>
      <c r="C10" s="1784" t="s">
        <v>2334</v>
      </c>
      <c r="D10" s="1787" t="s">
        <v>2769</v>
      </c>
      <c r="E10" s="1787" t="s">
        <v>2769</v>
      </c>
      <c r="F10" s="1787" t="s">
        <v>2769</v>
      </c>
      <c r="G10" s="1787" t="s">
        <v>2769</v>
      </c>
      <c r="H10" s="1787" t="s">
        <v>2773</v>
      </c>
      <c r="I10" s="1787" t="s">
        <v>2773</v>
      </c>
      <c r="J10" s="1787" t="s">
        <v>2773</v>
      </c>
      <c r="K10" s="1787" t="s">
        <v>2773</v>
      </c>
      <c r="L10" s="1787" t="s">
        <v>2773</v>
      </c>
      <c r="M10" s="1787" t="s">
        <v>2773</v>
      </c>
      <c r="N10" s="1787" t="s">
        <v>2773</v>
      </c>
      <c r="O10" s="1787" t="s">
        <v>3420</v>
      </c>
      <c r="P10" s="1787" t="s">
        <v>2773</v>
      </c>
      <c r="Q10" s="1787" t="s">
        <v>2773</v>
      </c>
      <c r="R10" s="1787" t="s">
        <v>2773</v>
      </c>
      <c r="S10" s="1787" t="s">
        <v>2773</v>
      </c>
      <c r="T10" s="1787" t="s">
        <v>2773</v>
      </c>
      <c r="U10" s="1787" t="s">
        <v>2773</v>
      </c>
      <c r="V10" s="1787" t="s">
        <v>2773</v>
      </c>
      <c r="W10" s="1787" t="s">
        <v>3421</v>
      </c>
      <c r="X10" s="1787" t="s">
        <v>2771</v>
      </c>
      <c r="Y10" s="1787" t="s">
        <v>2771</v>
      </c>
      <c r="Z10" s="1787" t="s">
        <v>2771</v>
      </c>
      <c r="AA10" s="1787" t="s">
        <v>2771</v>
      </c>
      <c r="AB10" s="1787" t="s">
        <v>2771</v>
      </c>
      <c r="AC10" s="1787" t="s">
        <v>2771</v>
      </c>
      <c r="AD10" s="1787" t="s">
        <v>2771</v>
      </c>
      <c r="AE10" s="1787" t="s">
        <v>2771</v>
      </c>
      <c r="AF10" s="1787" t="s">
        <v>2771</v>
      </c>
      <c r="AG10" s="1787" t="s">
        <v>2771</v>
      </c>
      <c r="AH10" s="1787" t="s">
        <v>2771</v>
      </c>
      <c r="AI10" s="1787" t="s">
        <v>2771</v>
      </c>
      <c r="AJ10" s="1787" t="s">
        <v>2771</v>
      </c>
      <c r="AK10" s="1787" t="s">
        <v>2771</v>
      </c>
      <c r="AL10" s="1787" t="s">
        <v>2771</v>
      </c>
      <c r="AM10" s="1787" t="s">
        <v>2771</v>
      </c>
      <c r="AN10" s="1787" t="s">
        <v>2771</v>
      </c>
      <c r="AO10" s="1787" t="s">
        <v>2771</v>
      </c>
      <c r="AP10" s="1787" t="s">
        <v>2771</v>
      </c>
      <c r="AQ10" s="1787" t="s">
        <v>2771</v>
      </c>
      <c r="AR10" s="1787" t="s">
        <v>2771</v>
      </c>
      <c r="AS10" s="1787" t="s">
        <v>3420</v>
      </c>
      <c r="AT10" s="1787" t="s">
        <v>2771</v>
      </c>
      <c r="AU10" s="1787" t="s">
        <v>2776</v>
      </c>
      <c r="AV10" s="1787" t="s">
        <v>2776</v>
      </c>
      <c r="AW10" s="1787" t="s">
        <v>3420</v>
      </c>
      <c r="AX10" s="1787" t="s">
        <v>3420</v>
      </c>
      <c r="AY10" s="1787" t="s">
        <v>3420</v>
      </c>
      <c r="AZ10" s="1787" t="s">
        <v>3420</v>
      </c>
      <c r="BA10" s="1787" t="s">
        <v>3420</v>
      </c>
      <c r="BB10" s="1787" t="s">
        <v>3420</v>
      </c>
      <c r="BC10" s="1787" t="s">
        <v>3420</v>
      </c>
      <c r="BD10" s="1787" t="s">
        <v>3420</v>
      </c>
      <c r="BE10" s="1787" t="s">
        <v>3420</v>
      </c>
      <c r="BF10" s="1787" t="s">
        <v>2776</v>
      </c>
      <c r="BG10" s="1787" t="s">
        <v>3420</v>
      </c>
      <c r="BH10" s="1787" t="s">
        <v>3420</v>
      </c>
      <c r="BI10" s="1787" t="s">
        <v>3420</v>
      </c>
      <c r="BJ10" s="1787" t="s">
        <v>3420</v>
      </c>
      <c r="BK10" s="1787" t="s">
        <v>3420</v>
      </c>
      <c r="BL10" s="1787" t="s">
        <v>3420</v>
      </c>
      <c r="BM10" s="1787" t="s">
        <v>3420</v>
      </c>
      <c r="BN10" s="1787" t="s">
        <v>3420</v>
      </c>
      <c r="BO10" s="1787" t="s">
        <v>3420</v>
      </c>
      <c r="BP10" s="1787" t="s">
        <v>3420</v>
      </c>
      <c r="BQ10" s="1787" t="s">
        <v>3420</v>
      </c>
      <c r="BR10" s="1787" t="s">
        <v>3420</v>
      </c>
      <c r="BS10" s="1787" t="s">
        <v>3420</v>
      </c>
      <c r="BT10" s="1787" t="s">
        <v>3420</v>
      </c>
      <c r="BU10" s="1787" t="s">
        <v>2773</v>
      </c>
      <c r="BV10" s="1787" t="s">
        <v>2773</v>
      </c>
      <c r="BW10" s="1787" t="s">
        <v>2773</v>
      </c>
      <c r="BX10" s="1787" t="s">
        <v>2773</v>
      </c>
      <c r="BY10" s="1787" t="s">
        <v>2773</v>
      </c>
      <c r="BZ10" s="1787" t="s">
        <v>2773</v>
      </c>
      <c r="CA10" s="1787" t="s">
        <v>2773</v>
      </c>
      <c r="CB10" s="1787" t="s">
        <v>2773</v>
      </c>
      <c r="CC10" s="1787" t="s">
        <v>2773</v>
      </c>
      <c r="CD10" s="1787" t="s">
        <v>2773</v>
      </c>
      <c r="CE10" s="1787" t="s">
        <v>2773</v>
      </c>
      <c r="CF10" s="1787" t="s">
        <v>2773</v>
      </c>
      <c r="CG10" s="1787" t="s">
        <v>2773</v>
      </c>
      <c r="CH10" s="1787" t="s">
        <v>2773</v>
      </c>
      <c r="CI10" s="1787" t="s">
        <v>2773</v>
      </c>
      <c r="CJ10" s="1787" t="s">
        <v>2773</v>
      </c>
      <c r="CK10" s="1787" t="s">
        <v>2773</v>
      </c>
      <c r="CL10" s="1787" t="s">
        <v>2773</v>
      </c>
      <c r="CM10" s="1787" t="s">
        <v>2773</v>
      </c>
      <c r="CN10" s="1787" t="s">
        <v>2773</v>
      </c>
      <c r="CO10" s="1787" t="s">
        <v>2773</v>
      </c>
      <c r="CP10" s="1787" t="s">
        <v>2773</v>
      </c>
      <c r="CQ10" s="1787" t="s">
        <v>2773</v>
      </c>
      <c r="CR10" s="1787" t="s">
        <v>2773</v>
      </c>
      <c r="CS10" s="1787" t="s">
        <v>2773</v>
      </c>
      <c r="CT10" s="1787" t="s">
        <v>2773</v>
      </c>
      <c r="CU10" s="1787" t="s">
        <v>2773</v>
      </c>
      <c r="CV10" s="1787" t="s">
        <v>2773</v>
      </c>
      <c r="CW10" s="1787" t="s">
        <v>2773</v>
      </c>
      <c r="CX10" s="1787" t="s">
        <v>2773</v>
      </c>
      <c r="CY10" s="1787" t="s">
        <v>2773</v>
      </c>
      <c r="CZ10" s="1787" t="s">
        <v>2773</v>
      </c>
      <c r="DA10" s="1787" t="s">
        <v>2773</v>
      </c>
      <c r="DB10" s="1787" t="s">
        <v>2773</v>
      </c>
      <c r="DC10" s="1787" t="s">
        <v>2773</v>
      </c>
      <c r="DD10" s="1787" t="s">
        <v>2773</v>
      </c>
      <c r="DE10" s="1787" t="s">
        <v>2773</v>
      </c>
      <c r="DF10" s="1787" t="s">
        <v>2773</v>
      </c>
      <c r="DG10" s="1787" t="s">
        <v>2773</v>
      </c>
      <c r="DH10" s="1787" t="s">
        <v>2773</v>
      </c>
      <c r="DI10" s="1787" t="s">
        <v>2773</v>
      </c>
      <c r="DJ10" s="1787" t="s">
        <v>2773</v>
      </c>
      <c r="DK10" s="1787" t="s">
        <v>2773</v>
      </c>
      <c r="DL10" s="1787" t="s">
        <v>2773</v>
      </c>
      <c r="DM10" s="1787" t="s">
        <v>2773</v>
      </c>
      <c r="DN10" s="1787" t="s">
        <v>2773</v>
      </c>
      <c r="DO10" s="1787" t="s">
        <v>2773</v>
      </c>
      <c r="DP10" s="1787" t="s">
        <v>2773</v>
      </c>
      <c r="DQ10" s="1787" t="s">
        <v>2773</v>
      </c>
      <c r="DR10" s="1787" t="s">
        <v>2773</v>
      </c>
      <c r="DS10" s="1787" t="s">
        <v>2773</v>
      </c>
      <c r="DT10" s="1787" t="s">
        <v>2773</v>
      </c>
      <c r="DU10" s="1787" t="s">
        <v>2773</v>
      </c>
      <c r="DV10" s="1787" t="s">
        <v>2773</v>
      </c>
      <c r="DW10" s="1787" t="s">
        <v>2773</v>
      </c>
      <c r="DX10" s="1787" t="s">
        <v>2773</v>
      </c>
      <c r="DY10" s="1787" t="s">
        <v>2773</v>
      </c>
      <c r="DZ10" s="1787" t="s">
        <v>2773</v>
      </c>
      <c r="EA10" s="1787" t="s">
        <v>2773</v>
      </c>
      <c r="EB10" s="1787" t="s">
        <v>2773</v>
      </c>
      <c r="EC10" s="1787" t="s">
        <v>2773</v>
      </c>
      <c r="ED10" s="1787" t="s">
        <v>2773</v>
      </c>
      <c r="EE10" s="1787" t="s">
        <v>2773</v>
      </c>
      <c r="EF10" s="1787" t="s">
        <v>2773</v>
      </c>
      <c r="EG10" s="1787" t="s">
        <v>2773</v>
      </c>
      <c r="EH10" s="1787" t="s">
        <v>2773</v>
      </c>
      <c r="EI10" s="1787" t="s">
        <v>2773</v>
      </c>
      <c r="EJ10" s="1787" t="s">
        <v>2773</v>
      </c>
      <c r="EK10" s="1787" t="s">
        <v>2773</v>
      </c>
      <c r="EL10" s="1787" t="s">
        <v>2773</v>
      </c>
      <c r="EM10" s="1787" t="s">
        <v>2773</v>
      </c>
      <c r="EN10" s="1787" t="s">
        <v>2773</v>
      </c>
      <c r="EO10" s="1787" t="s">
        <v>2773</v>
      </c>
      <c r="EP10" s="1787" t="s">
        <v>2773</v>
      </c>
      <c r="EQ10" s="1787" t="s">
        <v>2773</v>
      </c>
      <c r="ER10" s="1787" t="s">
        <v>2773</v>
      </c>
      <c r="ES10" s="1787" t="s">
        <v>2773</v>
      </c>
      <c r="ET10" s="1787" t="s">
        <v>2773</v>
      </c>
      <c r="EU10" s="1787" t="s">
        <v>2773</v>
      </c>
      <c r="EV10" s="1787" t="s">
        <v>2773</v>
      </c>
      <c r="EW10" s="1787" t="s">
        <v>2773</v>
      </c>
      <c r="EX10" s="1787" t="s">
        <v>2773</v>
      </c>
      <c r="EY10" s="1787" t="s">
        <v>2773</v>
      </c>
      <c r="EZ10" s="1787" t="s">
        <v>2773</v>
      </c>
      <c r="FA10" s="1787" t="s">
        <v>2773</v>
      </c>
      <c r="FB10" s="1787" t="s">
        <v>2773</v>
      </c>
      <c r="FC10" s="1785" t="s">
        <v>2773</v>
      </c>
      <c r="FD10" s="1785" t="s">
        <v>2773</v>
      </c>
      <c r="FE10" s="1785" t="s">
        <v>2773</v>
      </c>
      <c r="FF10" s="1785" t="s">
        <v>2773</v>
      </c>
      <c r="FG10" s="1785" t="s">
        <v>2773</v>
      </c>
      <c r="FH10" s="1785" t="s">
        <v>2773</v>
      </c>
      <c r="FI10" s="1785" t="s">
        <v>2773</v>
      </c>
      <c r="FJ10" s="1785" t="s">
        <v>2773</v>
      </c>
      <c r="FK10" s="1785" t="s">
        <v>2773</v>
      </c>
      <c r="FL10" s="1785" t="s">
        <v>2773</v>
      </c>
      <c r="FM10" s="1785" t="s">
        <v>2773</v>
      </c>
      <c r="FN10" s="1785" t="s">
        <v>2773</v>
      </c>
      <c r="FO10" s="1785" t="s">
        <v>2773</v>
      </c>
      <c r="FP10" s="1785" t="s">
        <v>2773</v>
      </c>
      <c r="FQ10" s="1785" t="s">
        <v>2773</v>
      </c>
      <c r="FR10" s="1785" t="s">
        <v>2773</v>
      </c>
      <c r="FS10" s="1785" t="s">
        <v>2773</v>
      </c>
      <c r="FT10" s="1785" t="s">
        <v>2773</v>
      </c>
      <c r="FU10" s="1785" t="s">
        <v>2773</v>
      </c>
      <c r="FV10" s="1785" t="s">
        <v>2773</v>
      </c>
      <c r="FW10" s="1785" t="s">
        <v>2773</v>
      </c>
      <c r="FX10" s="1785" t="s">
        <v>2773</v>
      </c>
      <c r="FY10" s="1785" t="s">
        <v>2773</v>
      </c>
      <c r="FZ10" s="1785" t="s">
        <v>2773</v>
      </c>
      <c r="GA10" s="1785" t="s">
        <v>2773</v>
      </c>
      <c r="GB10" s="1785" t="s">
        <v>2773</v>
      </c>
      <c r="GC10" s="1785" t="s">
        <v>2773</v>
      </c>
      <c r="GD10" s="1785" t="s">
        <v>2773</v>
      </c>
      <c r="GE10" s="1785" t="s">
        <v>2773</v>
      </c>
      <c r="GF10" s="1785" t="s">
        <v>2773</v>
      </c>
      <c r="GG10" s="1785" t="s">
        <v>2773</v>
      </c>
      <c r="GH10" s="1785" t="s">
        <v>2773</v>
      </c>
      <c r="GI10" s="1785" t="s">
        <v>2773</v>
      </c>
      <c r="GJ10" s="1785" t="s">
        <v>2773</v>
      </c>
      <c r="GK10" s="1785" t="s">
        <v>2773</v>
      </c>
      <c r="GL10" s="1785" t="s">
        <v>2773</v>
      </c>
      <c r="GM10" s="1785" t="s">
        <v>2773</v>
      </c>
      <c r="GN10" s="1785" t="s">
        <v>2773</v>
      </c>
      <c r="GO10" s="1785" t="s">
        <v>2773</v>
      </c>
      <c r="GP10" s="1785" t="s">
        <v>2773</v>
      </c>
      <c r="GQ10" s="1785" t="s">
        <v>2773</v>
      </c>
      <c r="GR10" s="1785" t="s">
        <v>2773</v>
      </c>
      <c r="GS10" s="1785" t="s">
        <v>2773</v>
      </c>
      <c r="GT10" s="1785" t="s">
        <v>2773</v>
      </c>
      <c r="GU10" s="1785" t="s">
        <v>2773</v>
      </c>
      <c r="GV10" s="1785" t="s">
        <v>2773</v>
      </c>
      <c r="GW10" s="1785" t="s">
        <v>2773</v>
      </c>
      <c r="GX10" s="1785" t="s">
        <v>2773</v>
      </c>
      <c r="GY10" s="1785" t="s">
        <v>2773</v>
      </c>
      <c r="GZ10" s="1785" t="s">
        <v>2773</v>
      </c>
      <c r="HA10" s="1785" t="s">
        <v>2773</v>
      </c>
      <c r="HB10" s="1785" t="s">
        <v>2773</v>
      </c>
      <c r="HC10" s="1785" t="s">
        <v>2771</v>
      </c>
      <c r="HD10" s="1785" t="s">
        <v>2771</v>
      </c>
      <c r="HE10" s="1785" t="s">
        <v>2771</v>
      </c>
      <c r="HF10" s="1785" t="s">
        <v>2773</v>
      </c>
      <c r="HG10" s="1785" t="s">
        <v>2773</v>
      </c>
      <c r="HH10" s="1785" t="s">
        <v>2773</v>
      </c>
      <c r="HI10" s="1785" t="s">
        <v>2773</v>
      </c>
      <c r="HJ10" s="1785" t="s">
        <v>2773</v>
      </c>
      <c r="HK10" s="1785" t="s">
        <v>2773</v>
      </c>
      <c r="HL10" s="1785" t="s">
        <v>2773</v>
      </c>
      <c r="HM10" s="1785" t="s">
        <v>2773</v>
      </c>
      <c r="HN10" s="1785" t="s">
        <v>2773</v>
      </c>
      <c r="HO10" s="1785" t="s">
        <v>2773</v>
      </c>
      <c r="HP10" s="1785" t="s">
        <v>2773</v>
      </c>
      <c r="HQ10" s="1785" t="s">
        <v>2773</v>
      </c>
      <c r="HR10" s="1785" t="s">
        <v>2773</v>
      </c>
    </row>
    <row r="11" spans="2:226" ht="16.5">
      <c r="B11" s="1760" t="s">
        <v>2243</v>
      </c>
      <c r="C11" s="1784" t="s">
        <v>2244</v>
      </c>
      <c r="D11" s="1787" t="s">
        <v>2333</v>
      </c>
      <c r="E11" s="1787" t="s">
        <v>2333</v>
      </c>
      <c r="F11" s="1787" t="s">
        <v>2333</v>
      </c>
      <c r="G11" s="1787" t="s">
        <v>2333</v>
      </c>
      <c r="H11" s="1787" t="s">
        <v>2333</v>
      </c>
      <c r="I11" s="1787" t="s">
        <v>2333</v>
      </c>
      <c r="J11" s="1787" t="s">
        <v>2333</v>
      </c>
      <c r="K11" s="1787" t="s">
        <v>2333</v>
      </c>
      <c r="L11" s="1787" t="s">
        <v>2333</v>
      </c>
      <c r="M11" s="1787" t="s">
        <v>2333</v>
      </c>
      <c r="N11" s="1787" t="s">
        <v>2333</v>
      </c>
      <c r="O11" s="1787" t="s">
        <v>2333</v>
      </c>
      <c r="P11" s="1787" t="s">
        <v>2333</v>
      </c>
      <c r="Q11" s="1787" t="s">
        <v>2333</v>
      </c>
      <c r="R11" s="1787" t="s">
        <v>2333</v>
      </c>
      <c r="S11" s="1787" t="s">
        <v>2333</v>
      </c>
      <c r="T11" s="1787" t="s">
        <v>2333</v>
      </c>
      <c r="U11" s="1787" t="s">
        <v>2333</v>
      </c>
      <c r="V11" s="1787" t="s">
        <v>2333</v>
      </c>
      <c r="W11" s="1787" t="s">
        <v>2333</v>
      </c>
      <c r="X11" s="1787" t="s">
        <v>2333</v>
      </c>
      <c r="Y11" s="1787" t="s">
        <v>2333</v>
      </c>
      <c r="Z11" s="1787" t="s">
        <v>2333</v>
      </c>
      <c r="AA11" s="1787" t="s">
        <v>2333</v>
      </c>
      <c r="AB11" s="1787" t="s">
        <v>2333</v>
      </c>
      <c r="AC11" s="1787" t="s">
        <v>2333</v>
      </c>
      <c r="AD11" s="1787" t="s">
        <v>2333</v>
      </c>
      <c r="AE11" s="1787" t="s">
        <v>2333</v>
      </c>
      <c r="AF11" s="1787" t="s">
        <v>2333</v>
      </c>
      <c r="AG11" s="1787" t="s">
        <v>2333</v>
      </c>
      <c r="AH11" s="1787" t="s">
        <v>2333</v>
      </c>
      <c r="AI11" s="1787" t="s">
        <v>2333</v>
      </c>
      <c r="AJ11" s="1787" t="s">
        <v>2333</v>
      </c>
      <c r="AK11" s="1787" t="s">
        <v>2333</v>
      </c>
      <c r="AL11" s="1787" t="s">
        <v>2333</v>
      </c>
      <c r="AM11" s="1787" t="s">
        <v>2333</v>
      </c>
      <c r="AN11" s="1787" t="s">
        <v>2333</v>
      </c>
      <c r="AO11" s="1787" t="s">
        <v>2333</v>
      </c>
      <c r="AP11" s="1787" t="s">
        <v>2333</v>
      </c>
      <c r="AQ11" s="1787" t="s">
        <v>2333</v>
      </c>
      <c r="AR11" s="1787" t="s">
        <v>2333</v>
      </c>
      <c r="AS11" s="1787" t="s">
        <v>2333</v>
      </c>
      <c r="AT11" s="1787" t="s">
        <v>2333</v>
      </c>
      <c r="AU11" s="1787" t="s">
        <v>2333</v>
      </c>
      <c r="AV11" s="1787" t="s">
        <v>2333</v>
      </c>
      <c r="AW11" s="1787" t="s">
        <v>2333</v>
      </c>
      <c r="AX11" s="1787" t="s">
        <v>2333</v>
      </c>
      <c r="AY11" s="1787" t="s">
        <v>2333</v>
      </c>
      <c r="AZ11" s="1787" t="s">
        <v>2333</v>
      </c>
      <c r="BA11" s="1787" t="s">
        <v>2333</v>
      </c>
      <c r="BB11" s="1787" t="s">
        <v>2333</v>
      </c>
      <c r="BC11" s="1787" t="s">
        <v>2333</v>
      </c>
      <c r="BD11" s="1787" t="s">
        <v>2333</v>
      </c>
      <c r="BE11" s="1787" t="s">
        <v>2333</v>
      </c>
      <c r="BF11" s="1787" t="s">
        <v>2333</v>
      </c>
      <c r="BG11" s="1787" t="s">
        <v>2333</v>
      </c>
      <c r="BH11" s="1787" t="s">
        <v>2333</v>
      </c>
      <c r="BI11" s="1787" t="s">
        <v>2333</v>
      </c>
      <c r="BJ11" s="1787" t="s">
        <v>2333</v>
      </c>
      <c r="BK11" s="1787" t="s">
        <v>2333</v>
      </c>
      <c r="BL11" s="1787" t="s">
        <v>2333</v>
      </c>
      <c r="BM11" s="1787" t="s">
        <v>2333</v>
      </c>
      <c r="BN11" s="1787" t="s">
        <v>2333</v>
      </c>
      <c r="BO11" s="1787" t="s">
        <v>2333</v>
      </c>
      <c r="BP11" s="1787" t="s">
        <v>2333</v>
      </c>
      <c r="BQ11" s="1787" t="s">
        <v>2333</v>
      </c>
      <c r="BR11" s="1787" t="s">
        <v>2333</v>
      </c>
      <c r="BS11" s="1787" t="s">
        <v>2333</v>
      </c>
      <c r="BT11" s="1787" t="s">
        <v>2333</v>
      </c>
      <c r="BU11" s="1787" t="s">
        <v>2333</v>
      </c>
      <c r="BV11" s="1787" t="s">
        <v>2333</v>
      </c>
      <c r="BW11" s="1787" t="s">
        <v>2333</v>
      </c>
      <c r="BX11" s="1787" t="s">
        <v>2333</v>
      </c>
      <c r="BY11" s="1787" t="s">
        <v>2333</v>
      </c>
      <c r="BZ11" s="1787" t="s">
        <v>2333</v>
      </c>
      <c r="CA11" s="1787" t="s">
        <v>2333</v>
      </c>
      <c r="CB11" s="1787" t="s">
        <v>2333</v>
      </c>
      <c r="CC11" s="1787" t="s">
        <v>2333</v>
      </c>
      <c r="CD11" s="1787" t="s">
        <v>2333</v>
      </c>
      <c r="CE11" s="1787" t="s">
        <v>2333</v>
      </c>
      <c r="CF11" s="1787" t="s">
        <v>2333</v>
      </c>
      <c r="CG11" s="1787" t="s">
        <v>2333</v>
      </c>
      <c r="CH11" s="1787" t="s">
        <v>2333</v>
      </c>
      <c r="CI11" s="1787" t="s">
        <v>2333</v>
      </c>
      <c r="CJ11" s="1787" t="s">
        <v>2333</v>
      </c>
      <c r="CK11" s="1787" t="s">
        <v>2333</v>
      </c>
      <c r="CL11" s="1787" t="s">
        <v>2333</v>
      </c>
      <c r="CM11" s="1787" t="s">
        <v>2333</v>
      </c>
      <c r="CN11" s="1787" t="s">
        <v>2333</v>
      </c>
      <c r="CO11" s="1787" t="s">
        <v>2333</v>
      </c>
      <c r="CP11" s="1787" t="s">
        <v>2333</v>
      </c>
      <c r="CQ11" s="1787" t="s">
        <v>2333</v>
      </c>
      <c r="CR11" s="1787" t="s">
        <v>2333</v>
      </c>
      <c r="CS11" s="1787" t="s">
        <v>2333</v>
      </c>
      <c r="CT11" s="1787" t="s">
        <v>2333</v>
      </c>
      <c r="CU11" s="1787" t="s">
        <v>2333</v>
      </c>
      <c r="CV11" s="1787" t="s">
        <v>2333</v>
      </c>
      <c r="CW11" s="1787" t="s">
        <v>2333</v>
      </c>
      <c r="CX11" s="1787" t="s">
        <v>2333</v>
      </c>
      <c r="CY11" s="1787" t="s">
        <v>2333</v>
      </c>
      <c r="CZ11" s="1787" t="s">
        <v>2333</v>
      </c>
      <c r="DA11" s="1787" t="s">
        <v>2333</v>
      </c>
      <c r="DB11" s="1787" t="s">
        <v>2333</v>
      </c>
      <c r="DC11" s="1787" t="s">
        <v>2333</v>
      </c>
      <c r="DD11" s="1787" t="s">
        <v>2333</v>
      </c>
      <c r="DE11" s="1787" t="s">
        <v>2333</v>
      </c>
      <c r="DF11" s="1787" t="s">
        <v>2333</v>
      </c>
      <c r="DG11" s="1787" t="s">
        <v>2333</v>
      </c>
      <c r="DH11" s="1787" t="s">
        <v>2333</v>
      </c>
      <c r="DI11" s="1787" t="s">
        <v>2333</v>
      </c>
      <c r="DJ11" s="1787" t="s">
        <v>2333</v>
      </c>
      <c r="DK11" s="1787" t="s">
        <v>2333</v>
      </c>
      <c r="DL11" s="1787" t="s">
        <v>2333</v>
      </c>
      <c r="DM11" s="1787" t="s">
        <v>2333</v>
      </c>
      <c r="DN11" s="1787" t="s">
        <v>2333</v>
      </c>
      <c r="DO11" s="1787" t="s">
        <v>2333</v>
      </c>
      <c r="DP11" s="1787" t="s">
        <v>2333</v>
      </c>
      <c r="DQ11" s="1787" t="s">
        <v>2333</v>
      </c>
      <c r="DR11" s="1787" t="s">
        <v>2333</v>
      </c>
      <c r="DS11" s="1787" t="s">
        <v>2333</v>
      </c>
      <c r="DT11" s="1787" t="s">
        <v>2333</v>
      </c>
      <c r="DU11" s="1787" t="s">
        <v>2333</v>
      </c>
      <c r="DV11" s="1787" t="s">
        <v>2333</v>
      </c>
      <c r="DW11" s="1787" t="s">
        <v>2333</v>
      </c>
      <c r="DX11" s="1787" t="s">
        <v>2333</v>
      </c>
      <c r="DY11" s="1787" t="s">
        <v>2333</v>
      </c>
      <c r="DZ11" s="1787" t="s">
        <v>2333</v>
      </c>
      <c r="EA11" s="1787" t="s">
        <v>2333</v>
      </c>
      <c r="EB11" s="1787" t="s">
        <v>2333</v>
      </c>
      <c r="EC11" s="1787" t="s">
        <v>2333</v>
      </c>
      <c r="ED11" s="1787" t="s">
        <v>2333</v>
      </c>
      <c r="EE11" s="1787" t="s">
        <v>2333</v>
      </c>
      <c r="EF11" s="1787" t="s">
        <v>2333</v>
      </c>
      <c r="EG11" s="1787" t="s">
        <v>2333</v>
      </c>
      <c r="EH11" s="1787" t="s">
        <v>2333</v>
      </c>
      <c r="EI11" s="1787" t="s">
        <v>2333</v>
      </c>
      <c r="EJ11" s="1787" t="s">
        <v>2333</v>
      </c>
      <c r="EK11" s="1787" t="s">
        <v>2333</v>
      </c>
      <c r="EL11" s="1787" t="s">
        <v>2333</v>
      </c>
      <c r="EM11" s="1787" t="s">
        <v>2333</v>
      </c>
      <c r="EN11" s="1787" t="s">
        <v>2333</v>
      </c>
      <c r="EO11" s="1787" t="s">
        <v>2333</v>
      </c>
      <c r="EP11" s="1787" t="s">
        <v>2333</v>
      </c>
      <c r="EQ11" s="1787" t="s">
        <v>2333</v>
      </c>
      <c r="ER11" s="1787" t="s">
        <v>2333</v>
      </c>
      <c r="ES11" s="1787" t="s">
        <v>2333</v>
      </c>
      <c r="ET11" s="1787" t="s">
        <v>2333</v>
      </c>
      <c r="EU11" s="1787" t="s">
        <v>2333</v>
      </c>
      <c r="EV11" s="1787" t="s">
        <v>2333</v>
      </c>
      <c r="EW11" s="1787" t="s">
        <v>2333</v>
      </c>
      <c r="EX11" s="1787" t="s">
        <v>2333</v>
      </c>
      <c r="EY11" s="1787" t="s">
        <v>2333</v>
      </c>
      <c r="EZ11" s="1787" t="s">
        <v>2333</v>
      </c>
      <c r="FA11" s="1787" t="s">
        <v>2333</v>
      </c>
      <c r="FB11" s="1787" t="s">
        <v>2333</v>
      </c>
      <c r="FC11" s="1785" t="s">
        <v>2333</v>
      </c>
      <c r="FD11" s="1785" t="s">
        <v>2333</v>
      </c>
      <c r="FE11" s="1785" t="s">
        <v>2333</v>
      </c>
      <c r="FF11" s="1785" t="s">
        <v>2333</v>
      </c>
      <c r="FG11" s="1785" t="s">
        <v>2333</v>
      </c>
      <c r="FH11" s="1785" t="s">
        <v>2333</v>
      </c>
      <c r="FI11" s="1785" t="s">
        <v>2333</v>
      </c>
      <c r="FJ11" s="1785" t="s">
        <v>2333</v>
      </c>
      <c r="FK11" s="1785" t="s">
        <v>2333</v>
      </c>
      <c r="FL11" s="1785" t="s">
        <v>2333</v>
      </c>
      <c r="FM11" s="1785" t="s">
        <v>2333</v>
      </c>
      <c r="FN11" s="1785" t="s">
        <v>2333</v>
      </c>
      <c r="FO11" s="1785" t="s">
        <v>2333</v>
      </c>
      <c r="FP11" s="1785" t="s">
        <v>2333</v>
      </c>
      <c r="FQ11" s="1785" t="s">
        <v>2333</v>
      </c>
      <c r="FR11" s="1785" t="s">
        <v>2333</v>
      </c>
      <c r="FS11" s="1785" t="s">
        <v>2333</v>
      </c>
      <c r="FT11" s="1785" t="s">
        <v>2333</v>
      </c>
      <c r="FU11" s="1785" t="s">
        <v>2333</v>
      </c>
      <c r="FV11" s="1785" t="s">
        <v>2333</v>
      </c>
      <c r="FW11" s="1785" t="s">
        <v>2333</v>
      </c>
      <c r="FX11" s="1785" t="s">
        <v>2333</v>
      </c>
      <c r="FY11" s="1785" t="s">
        <v>2333</v>
      </c>
      <c r="FZ11" s="1785" t="s">
        <v>2333</v>
      </c>
      <c r="GA11" s="1785" t="s">
        <v>2333</v>
      </c>
      <c r="GB11" s="1785" t="s">
        <v>2333</v>
      </c>
      <c r="GC11" s="1785" t="s">
        <v>2333</v>
      </c>
      <c r="GD11" s="1785" t="s">
        <v>2333</v>
      </c>
      <c r="GE11" s="1785" t="s">
        <v>2333</v>
      </c>
      <c r="GF11" s="1785" t="s">
        <v>2333</v>
      </c>
      <c r="GG11" s="1785" t="s">
        <v>2333</v>
      </c>
      <c r="GH11" s="1785" t="s">
        <v>2333</v>
      </c>
      <c r="GI11" s="1785" t="s">
        <v>2333</v>
      </c>
      <c r="GJ11" s="1785" t="s">
        <v>2333</v>
      </c>
      <c r="GK11" s="1785" t="s">
        <v>2333</v>
      </c>
      <c r="GL11" s="1785" t="s">
        <v>2333</v>
      </c>
      <c r="GM11" s="1785" t="s">
        <v>2333</v>
      </c>
      <c r="GN11" s="1785" t="s">
        <v>2333</v>
      </c>
      <c r="GO11" s="1785" t="s">
        <v>2333</v>
      </c>
      <c r="GP11" s="1785" t="s">
        <v>2333</v>
      </c>
      <c r="GQ11" s="1785" t="s">
        <v>2333</v>
      </c>
      <c r="GR11" s="1785" t="s">
        <v>2333</v>
      </c>
      <c r="GS11" s="1785" t="s">
        <v>2333</v>
      </c>
      <c r="GT11" s="1785" t="s">
        <v>2333</v>
      </c>
      <c r="GU11" s="1785" t="s">
        <v>2333</v>
      </c>
      <c r="GV11" s="1785" t="s">
        <v>2333</v>
      </c>
      <c r="GW11" s="1785" t="s">
        <v>2333</v>
      </c>
      <c r="GX11" s="1785" t="s">
        <v>2333</v>
      </c>
      <c r="GY11" s="1785" t="s">
        <v>2333</v>
      </c>
      <c r="GZ11" s="1785" t="s">
        <v>2333</v>
      </c>
      <c r="HA11" s="1785" t="s">
        <v>2333</v>
      </c>
      <c r="HB11" s="1785" t="s">
        <v>2333</v>
      </c>
      <c r="HC11" s="1785" t="s">
        <v>2333</v>
      </c>
      <c r="HD11" s="1785" t="s">
        <v>2333</v>
      </c>
      <c r="HE11" s="1785" t="s">
        <v>2333</v>
      </c>
      <c r="HF11" s="1785" t="s">
        <v>2333</v>
      </c>
      <c r="HG11" s="1785" t="s">
        <v>2333</v>
      </c>
      <c r="HH11" s="1785" t="s">
        <v>2333</v>
      </c>
      <c r="HI11" s="1785" t="s">
        <v>2333</v>
      </c>
      <c r="HJ11" s="1785" t="s">
        <v>2333</v>
      </c>
      <c r="HK11" s="1785" t="s">
        <v>2333</v>
      </c>
      <c r="HL11" s="1785" t="s">
        <v>2333</v>
      </c>
      <c r="HM11" s="1785" t="s">
        <v>2333</v>
      </c>
      <c r="HN11" s="1785" t="s">
        <v>2333</v>
      </c>
      <c r="HO11" s="1785" t="s">
        <v>2333</v>
      </c>
      <c r="HP11" s="1785" t="s">
        <v>2333</v>
      </c>
      <c r="HQ11" s="1785" t="s">
        <v>2333</v>
      </c>
      <c r="HR11" s="1785" t="s">
        <v>2333</v>
      </c>
    </row>
    <row r="12" spans="2:226" ht="16.5">
      <c r="B12" s="1758"/>
      <c r="C12" s="1789" t="s">
        <v>2332</v>
      </c>
      <c r="D12" s="1785"/>
      <c r="E12" s="1785"/>
      <c r="F12" s="1785"/>
      <c r="G12" s="1785"/>
      <c r="H12" s="1785"/>
      <c r="I12" s="1785"/>
      <c r="J12" s="1785"/>
      <c r="K12" s="1785"/>
      <c r="L12" s="1785"/>
      <c r="M12" s="1785"/>
      <c r="N12" s="1785"/>
      <c r="O12" s="1785"/>
      <c r="P12" s="1785"/>
      <c r="Q12" s="1785"/>
      <c r="R12" s="1785"/>
      <c r="S12" s="1785"/>
      <c r="T12" s="1785"/>
      <c r="U12" s="1785"/>
      <c r="V12" s="1785"/>
      <c r="W12" s="1785"/>
      <c r="X12" s="1785"/>
      <c r="Y12" s="1785"/>
      <c r="Z12" s="1785"/>
      <c r="AA12" s="1785"/>
      <c r="AB12" s="1785"/>
      <c r="AC12" s="1785"/>
      <c r="AD12" s="1785"/>
      <c r="AE12" s="1785"/>
      <c r="AF12" s="1785"/>
      <c r="AG12" s="1785"/>
      <c r="AH12" s="1785"/>
      <c r="AI12" s="1785"/>
      <c r="AJ12" s="1785"/>
      <c r="AK12" s="1785"/>
      <c r="AL12" s="1785"/>
      <c r="AM12" s="1785"/>
      <c r="AN12" s="1785"/>
      <c r="AO12" s="1785"/>
      <c r="AP12" s="1785"/>
      <c r="AQ12" s="1785"/>
      <c r="AR12" s="1785"/>
      <c r="AS12" s="1785"/>
      <c r="AT12" s="1785"/>
      <c r="AU12" s="1785"/>
      <c r="AV12" s="1785"/>
      <c r="AW12" s="1785"/>
      <c r="AX12" s="1785"/>
      <c r="AY12" s="1785"/>
      <c r="AZ12" s="1785"/>
      <c r="BA12" s="1785"/>
      <c r="BB12" s="1785"/>
      <c r="BC12" s="1785"/>
      <c r="BD12" s="1785"/>
      <c r="BE12" s="1785"/>
      <c r="BF12" s="1785"/>
      <c r="BG12" s="1785"/>
      <c r="BH12" s="1785"/>
      <c r="BI12" s="1785"/>
      <c r="BJ12" s="1785"/>
      <c r="BK12" s="1785"/>
      <c r="BL12" s="1785"/>
      <c r="BM12" s="1785"/>
      <c r="BN12" s="1785"/>
      <c r="BO12" s="1785"/>
      <c r="BP12" s="1785"/>
      <c r="BQ12" s="1785"/>
      <c r="BR12" s="1785"/>
      <c r="BS12" s="1785"/>
      <c r="BT12" s="1785"/>
      <c r="BU12" s="1785"/>
      <c r="BV12" s="1785"/>
      <c r="BW12" s="1785"/>
      <c r="BX12" s="1785"/>
      <c r="BY12" s="1785"/>
      <c r="BZ12" s="1785"/>
      <c r="CA12" s="1785"/>
      <c r="CB12" s="1785"/>
      <c r="CC12" s="1785"/>
      <c r="CD12" s="1785"/>
      <c r="CE12" s="1785"/>
      <c r="CF12" s="1785"/>
      <c r="CG12" s="1785"/>
      <c r="CH12" s="1785"/>
      <c r="CI12" s="1785"/>
      <c r="CJ12" s="1785"/>
      <c r="CK12" s="1785"/>
      <c r="CL12" s="1785"/>
      <c r="CM12" s="1785"/>
      <c r="CN12" s="1785"/>
      <c r="CO12" s="1785"/>
      <c r="CP12" s="1785"/>
      <c r="CQ12" s="1785"/>
      <c r="CR12" s="1785"/>
      <c r="CS12" s="1785"/>
      <c r="CT12" s="1785"/>
      <c r="CU12" s="1785"/>
      <c r="CV12" s="1785"/>
      <c r="CW12" s="1785"/>
      <c r="CX12" s="1785"/>
      <c r="CY12" s="1785"/>
      <c r="CZ12" s="1785"/>
      <c r="DA12" s="1785"/>
      <c r="DB12" s="1785"/>
      <c r="DC12" s="1785"/>
      <c r="DD12" s="1785"/>
      <c r="DE12" s="1785"/>
      <c r="DF12" s="1785"/>
      <c r="DG12" s="1785"/>
      <c r="DH12" s="1785"/>
      <c r="DI12" s="1785"/>
      <c r="DJ12" s="1785"/>
      <c r="DK12" s="1785"/>
      <c r="DL12" s="1785"/>
      <c r="DM12" s="1785"/>
      <c r="DN12" s="1785"/>
      <c r="DO12" s="1785"/>
      <c r="DP12" s="1785"/>
      <c r="DQ12" s="1785"/>
      <c r="DR12" s="1785"/>
      <c r="DS12" s="1785"/>
      <c r="DT12" s="1785"/>
      <c r="DU12" s="1785"/>
      <c r="DV12" s="1785"/>
      <c r="DW12" s="1785"/>
      <c r="DX12" s="1785"/>
      <c r="DY12" s="1785"/>
      <c r="DZ12" s="1785"/>
      <c r="EA12" s="1785"/>
      <c r="EB12" s="1785"/>
      <c r="EC12" s="1785"/>
      <c r="ED12" s="1785"/>
      <c r="EE12" s="1785"/>
      <c r="EF12" s="1785"/>
      <c r="EG12" s="1785"/>
      <c r="EH12" s="1785"/>
      <c r="EI12" s="1785"/>
      <c r="EJ12" s="1785"/>
      <c r="EK12" s="1785"/>
      <c r="EL12" s="1785"/>
      <c r="EM12" s="1785"/>
      <c r="EN12" s="1785"/>
      <c r="EO12" s="1785"/>
      <c r="EP12" s="1785"/>
      <c r="EQ12" s="1785"/>
      <c r="ER12" s="1785"/>
      <c r="ES12" s="1785"/>
      <c r="ET12" s="1785"/>
      <c r="EU12" s="1785"/>
      <c r="EV12" s="1785"/>
      <c r="EW12" s="1785"/>
      <c r="EX12" s="1785"/>
      <c r="EY12" s="1785"/>
      <c r="EZ12" s="1785"/>
      <c r="FA12" s="1785"/>
      <c r="FB12" s="1785"/>
      <c r="FC12" s="1785"/>
      <c r="FD12" s="1785"/>
      <c r="FE12" s="1785"/>
      <c r="FF12" s="1785"/>
      <c r="FG12" s="1785"/>
      <c r="FH12" s="1785"/>
      <c r="FI12" s="1785"/>
      <c r="FJ12" s="1785"/>
      <c r="FK12" s="1785"/>
      <c r="FL12" s="1785"/>
      <c r="FM12" s="1785"/>
      <c r="FN12" s="1785"/>
      <c r="FO12" s="1785"/>
      <c r="FP12" s="1785"/>
      <c r="FQ12" s="1785"/>
      <c r="FR12" s="1785"/>
      <c r="FS12" s="1785"/>
      <c r="FT12" s="1785"/>
      <c r="FU12" s="1785"/>
      <c r="FV12" s="1785"/>
      <c r="FW12" s="1785"/>
      <c r="FX12" s="1785"/>
      <c r="FY12" s="1785"/>
      <c r="FZ12" s="1785"/>
      <c r="GA12" s="1785"/>
      <c r="GB12" s="1785"/>
      <c r="GC12" s="1785"/>
      <c r="GD12" s="1785"/>
      <c r="GE12" s="1785"/>
      <c r="GF12" s="1785"/>
      <c r="GG12" s="1785"/>
      <c r="GH12" s="1785"/>
      <c r="GI12" s="1785"/>
      <c r="GJ12" s="1785"/>
      <c r="GK12" s="1785"/>
      <c r="GL12" s="1785"/>
      <c r="GM12" s="1785"/>
      <c r="GN12" s="1785"/>
      <c r="GO12" s="1785"/>
      <c r="GP12" s="1785"/>
      <c r="GQ12" s="1785"/>
      <c r="GR12" s="1785"/>
      <c r="GS12" s="1785"/>
      <c r="GT12" s="1785"/>
      <c r="GU12" s="1785"/>
      <c r="GV12" s="1785"/>
      <c r="GW12" s="1785"/>
      <c r="GX12" s="1785"/>
      <c r="GY12" s="1785"/>
      <c r="GZ12" s="1785"/>
      <c r="HA12" s="1785"/>
      <c r="HB12" s="1785"/>
      <c r="HC12" s="1785"/>
      <c r="HD12" s="1785"/>
      <c r="HE12" s="1785"/>
      <c r="HF12" s="1785"/>
      <c r="HG12" s="1785"/>
      <c r="HH12" s="1785"/>
      <c r="HI12" s="1785"/>
      <c r="HJ12" s="1785"/>
      <c r="HK12" s="1785"/>
      <c r="HL12" s="1785"/>
      <c r="HM12" s="1785"/>
      <c r="HN12" s="1785"/>
      <c r="HO12" s="1785"/>
      <c r="HP12" s="1785"/>
      <c r="HQ12" s="1785"/>
      <c r="HR12" s="1785"/>
    </row>
    <row r="13" spans="2:226" ht="16.5">
      <c r="B13" s="1758">
        <v>4</v>
      </c>
      <c r="C13" s="1782" t="s">
        <v>2335</v>
      </c>
      <c r="D13" s="1786" t="s">
        <v>3422</v>
      </c>
      <c r="E13" s="1786" t="s">
        <v>3422</v>
      </c>
      <c r="F13" s="1786" t="s">
        <v>3422</v>
      </c>
      <c r="G13" s="1786" t="s">
        <v>3422</v>
      </c>
      <c r="H13" s="1786" t="s">
        <v>3422</v>
      </c>
      <c r="I13" s="1786" t="s">
        <v>3422</v>
      </c>
      <c r="J13" s="1786" t="s">
        <v>3422</v>
      </c>
      <c r="K13" s="1786" t="s">
        <v>3422</v>
      </c>
      <c r="L13" s="1786" t="s">
        <v>3422</v>
      </c>
      <c r="M13" s="1786" t="s">
        <v>3422</v>
      </c>
      <c r="N13" s="1786" t="s">
        <v>3422</v>
      </c>
      <c r="O13" s="1786" t="s">
        <v>3422</v>
      </c>
      <c r="P13" s="1786" t="s">
        <v>3422</v>
      </c>
      <c r="Q13" s="1786" t="s">
        <v>3422</v>
      </c>
      <c r="R13" s="1786" t="s">
        <v>3422</v>
      </c>
      <c r="S13" s="1786" t="s">
        <v>3422</v>
      </c>
      <c r="T13" s="1786" t="s">
        <v>3422</v>
      </c>
      <c r="U13" s="1786" t="s">
        <v>3422</v>
      </c>
      <c r="V13" s="1786" t="s">
        <v>3422</v>
      </c>
      <c r="W13" s="1786" t="s">
        <v>3422</v>
      </c>
      <c r="X13" s="1786" t="s">
        <v>3422</v>
      </c>
      <c r="Y13" s="1786" t="s">
        <v>3422</v>
      </c>
      <c r="Z13" s="1786" t="s">
        <v>3422</v>
      </c>
      <c r="AA13" s="1786" t="s">
        <v>3422</v>
      </c>
      <c r="AB13" s="1786" t="s">
        <v>3422</v>
      </c>
      <c r="AC13" s="1786" t="s">
        <v>3422</v>
      </c>
      <c r="AD13" s="1786" t="s">
        <v>3422</v>
      </c>
      <c r="AE13" s="1786" t="s">
        <v>3422</v>
      </c>
      <c r="AF13" s="1786" t="s">
        <v>3422</v>
      </c>
      <c r="AG13" s="1786" t="s">
        <v>3422</v>
      </c>
      <c r="AH13" s="1786" t="s">
        <v>3422</v>
      </c>
      <c r="AI13" s="1786" t="s">
        <v>3422</v>
      </c>
      <c r="AJ13" s="1786" t="s">
        <v>3422</v>
      </c>
      <c r="AK13" s="1786" t="s">
        <v>3422</v>
      </c>
      <c r="AL13" s="1786" t="s">
        <v>3422</v>
      </c>
      <c r="AM13" s="1786" t="s">
        <v>3422</v>
      </c>
      <c r="AN13" s="1786" t="s">
        <v>3422</v>
      </c>
      <c r="AO13" s="1786" t="s">
        <v>3422</v>
      </c>
      <c r="AP13" s="1786" t="s">
        <v>3422</v>
      </c>
      <c r="AQ13" s="1786" t="s">
        <v>3422</v>
      </c>
      <c r="AR13" s="1786" t="s">
        <v>3422</v>
      </c>
      <c r="AS13" s="1786" t="s">
        <v>3422</v>
      </c>
      <c r="AT13" s="1786" t="s">
        <v>3422</v>
      </c>
      <c r="AU13" s="1786" t="s">
        <v>3422</v>
      </c>
      <c r="AV13" s="1786" t="s">
        <v>3422</v>
      </c>
      <c r="AW13" s="1786" t="s">
        <v>3422</v>
      </c>
      <c r="AX13" s="1786" t="s">
        <v>3422</v>
      </c>
      <c r="AY13" s="1786" t="s">
        <v>3422</v>
      </c>
      <c r="AZ13" s="1786" t="s">
        <v>3422</v>
      </c>
      <c r="BA13" s="1786" t="s">
        <v>3422</v>
      </c>
      <c r="BB13" s="1786" t="s">
        <v>3422</v>
      </c>
      <c r="BC13" s="1786" t="s">
        <v>3422</v>
      </c>
      <c r="BD13" s="1786" t="s">
        <v>3422</v>
      </c>
      <c r="BE13" s="1786" t="s">
        <v>3422</v>
      </c>
      <c r="BF13" s="1786" t="s">
        <v>3422</v>
      </c>
      <c r="BG13" s="1786" t="s">
        <v>3422</v>
      </c>
      <c r="BH13" s="1786" t="s">
        <v>3422</v>
      </c>
      <c r="BI13" s="1786" t="s">
        <v>3422</v>
      </c>
      <c r="BJ13" s="1786" t="s">
        <v>3422</v>
      </c>
      <c r="BK13" s="1786" t="s">
        <v>3422</v>
      </c>
      <c r="BL13" s="1786" t="s">
        <v>3422</v>
      </c>
      <c r="BM13" s="1786" t="s">
        <v>3422</v>
      </c>
      <c r="BN13" s="1786" t="s">
        <v>3422</v>
      </c>
      <c r="BO13" s="1786" t="s">
        <v>3422</v>
      </c>
      <c r="BP13" s="1786" t="s">
        <v>3422</v>
      </c>
      <c r="BQ13" s="1786" t="s">
        <v>3422</v>
      </c>
      <c r="BR13" s="1786" t="s">
        <v>3422</v>
      </c>
      <c r="BS13" s="1786" t="s">
        <v>3422</v>
      </c>
      <c r="BT13" s="1786" t="s">
        <v>3422</v>
      </c>
      <c r="BU13" s="1786" t="s">
        <v>3422</v>
      </c>
      <c r="BV13" s="1786" t="s">
        <v>3422</v>
      </c>
      <c r="BW13" s="1786" t="s">
        <v>3422</v>
      </c>
      <c r="BX13" s="1786" t="s">
        <v>3422</v>
      </c>
      <c r="BY13" s="1786" t="s">
        <v>3422</v>
      </c>
      <c r="BZ13" s="1786" t="s">
        <v>3422</v>
      </c>
      <c r="CA13" s="1786" t="s">
        <v>3422</v>
      </c>
      <c r="CB13" s="1786" t="s">
        <v>3422</v>
      </c>
      <c r="CC13" s="1786" t="s">
        <v>3422</v>
      </c>
      <c r="CD13" s="1786" t="s">
        <v>3422</v>
      </c>
      <c r="CE13" s="1786" t="s">
        <v>3422</v>
      </c>
      <c r="CF13" s="1786" t="s">
        <v>3422</v>
      </c>
      <c r="CG13" s="1786" t="s">
        <v>3422</v>
      </c>
      <c r="CH13" s="1786" t="s">
        <v>3422</v>
      </c>
      <c r="CI13" s="1786" t="s">
        <v>3422</v>
      </c>
      <c r="CJ13" s="1786" t="s">
        <v>3422</v>
      </c>
      <c r="CK13" s="1786" t="s">
        <v>3422</v>
      </c>
      <c r="CL13" s="1786" t="s">
        <v>3422</v>
      </c>
      <c r="CM13" s="1786" t="s">
        <v>3422</v>
      </c>
      <c r="CN13" s="1786" t="s">
        <v>3422</v>
      </c>
      <c r="CO13" s="1786" t="s">
        <v>3422</v>
      </c>
      <c r="CP13" s="1786" t="s">
        <v>3422</v>
      </c>
      <c r="CQ13" s="1786" t="s">
        <v>3422</v>
      </c>
      <c r="CR13" s="1786" t="s">
        <v>3422</v>
      </c>
      <c r="CS13" s="1786" t="s">
        <v>3422</v>
      </c>
      <c r="CT13" s="1786" t="s">
        <v>3422</v>
      </c>
      <c r="CU13" s="1786" t="s">
        <v>3422</v>
      </c>
      <c r="CV13" s="1786" t="s">
        <v>3422</v>
      </c>
      <c r="CW13" s="1786" t="s">
        <v>3422</v>
      </c>
      <c r="CX13" s="1786" t="s">
        <v>3422</v>
      </c>
      <c r="CY13" s="1786" t="s">
        <v>3422</v>
      </c>
      <c r="CZ13" s="1786" t="s">
        <v>3422</v>
      </c>
      <c r="DA13" s="1786" t="s">
        <v>3422</v>
      </c>
      <c r="DB13" s="1786" t="s">
        <v>3422</v>
      </c>
      <c r="DC13" s="1786" t="s">
        <v>3422</v>
      </c>
      <c r="DD13" s="1786" t="s">
        <v>3422</v>
      </c>
      <c r="DE13" s="1786" t="s">
        <v>3422</v>
      </c>
      <c r="DF13" s="1786" t="s">
        <v>3422</v>
      </c>
      <c r="DG13" s="1786" t="s">
        <v>3422</v>
      </c>
      <c r="DH13" s="1786" t="s">
        <v>3422</v>
      </c>
      <c r="DI13" s="1786" t="s">
        <v>3422</v>
      </c>
      <c r="DJ13" s="1786" t="s">
        <v>3422</v>
      </c>
      <c r="DK13" s="1786" t="s">
        <v>3422</v>
      </c>
      <c r="DL13" s="1786" t="s">
        <v>3422</v>
      </c>
      <c r="DM13" s="1786" t="s">
        <v>3422</v>
      </c>
      <c r="DN13" s="1786" t="s">
        <v>3422</v>
      </c>
      <c r="DO13" s="1786" t="s">
        <v>3422</v>
      </c>
      <c r="DP13" s="1786" t="s">
        <v>3422</v>
      </c>
      <c r="DQ13" s="1786" t="s">
        <v>3422</v>
      </c>
      <c r="DR13" s="1786" t="s">
        <v>3422</v>
      </c>
      <c r="DS13" s="1786" t="s">
        <v>3422</v>
      </c>
      <c r="DT13" s="1786" t="s">
        <v>3422</v>
      </c>
      <c r="DU13" s="1786" t="s">
        <v>3422</v>
      </c>
      <c r="DV13" s="1786" t="s">
        <v>3422</v>
      </c>
      <c r="DW13" s="1786" t="s">
        <v>3422</v>
      </c>
      <c r="DX13" s="1786" t="s">
        <v>3422</v>
      </c>
      <c r="DY13" s="1786" t="s">
        <v>3422</v>
      </c>
      <c r="DZ13" s="1786" t="s">
        <v>3422</v>
      </c>
      <c r="EA13" s="1786" t="s">
        <v>3422</v>
      </c>
      <c r="EB13" s="1786" t="s">
        <v>3422</v>
      </c>
      <c r="EC13" s="1786" t="s">
        <v>3422</v>
      </c>
      <c r="ED13" s="1786" t="s">
        <v>3422</v>
      </c>
      <c r="EE13" s="1786" t="s">
        <v>3422</v>
      </c>
      <c r="EF13" s="1786" t="s">
        <v>3422</v>
      </c>
      <c r="EG13" s="1786" t="s">
        <v>3422</v>
      </c>
      <c r="EH13" s="1786" t="s">
        <v>3422</v>
      </c>
      <c r="EI13" s="1786" t="s">
        <v>3422</v>
      </c>
      <c r="EJ13" s="1786" t="s">
        <v>3422</v>
      </c>
      <c r="EK13" s="1786" t="s">
        <v>3422</v>
      </c>
      <c r="EL13" s="1786" t="s">
        <v>3422</v>
      </c>
      <c r="EM13" s="1786" t="s">
        <v>3422</v>
      </c>
      <c r="EN13" s="1786" t="s">
        <v>3422</v>
      </c>
      <c r="EO13" s="1786" t="s">
        <v>3422</v>
      </c>
      <c r="EP13" s="1786" t="s">
        <v>3422</v>
      </c>
      <c r="EQ13" s="1786" t="s">
        <v>3422</v>
      </c>
      <c r="ER13" s="1786" t="s">
        <v>3422</v>
      </c>
      <c r="ES13" s="1786" t="s">
        <v>3422</v>
      </c>
      <c r="ET13" s="1786" t="s">
        <v>3422</v>
      </c>
      <c r="EU13" s="1786" t="s">
        <v>3422</v>
      </c>
      <c r="EV13" s="1786" t="s">
        <v>3422</v>
      </c>
      <c r="EW13" s="1786" t="s">
        <v>3422</v>
      </c>
      <c r="EX13" s="1786" t="s">
        <v>3422</v>
      </c>
      <c r="EY13" s="1786" t="s">
        <v>3422</v>
      </c>
      <c r="EZ13" s="1786" t="s">
        <v>3422</v>
      </c>
      <c r="FA13" s="1786" t="s">
        <v>3422</v>
      </c>
      <c r="FB13" s="1786" t="s">
        <v>3422</v>
      </c>
      <c r="FC13" s="1785" t="s">
        <v>3422</v>
      </c>
      <c r="FD13" s="1785" t="s">
        <v>3422</v>
      </c>
      <c r="FE13" s="1785" t="s">
        <v>3422</v>
      </c>
      <c r="FF13" s="1785" t="s">
        <v>3422</v>
      </c>
      <c r="FG13" s="1785" t="s">
        <v>3422</v>
      </c>
      <c r="FH13" s="1785" t="s">
        <v>3422</v>
      </c>
      <c r="FI13" s="1785" t="s">
        <v>3422</v>
      </c>
      <c r="FJ13" s="1785" t="s">
        <v>3422</v>
      </c>
      <c r="FK13" s="1785" t="s">
        <v>3422</v>
      </c>
      <c r="FL13" s="1785" t="s">
        <v>3422</v>
      </c>
      <c r="FM13" s="1785" t="s">
        <v>3422</v>
      </c>
      <c r="FN13" s="1785" t="s">
        <v>3422</v>
      </c>
      <c r="FO13" s="1785" t="s">
        <v>3422</v>
      </c>
      <c r="FP13" s="1785" t="s">
        <v>3422</v>
      </c>
      <c r="FQ13" s="1785" t="s">
        <v>3422</v>
      </c>
      <c r="FR13" s="1785" t="s">
        <v>3422</v>
      </c>
      <c r="FS13" s="1785" t="s">
        <v>3422</v>
      </c>
      <c r="FT13" s="1785" t="s">
        <v>3422</v>
      </c>
      <c r="FU13" s="1785" t="s">
        <v>3422</v>
      </c>
      <c r="FV13" s="1785" t="s">
        <v>3422</v>
      </c>
      <c r="FW13" s="1785" t="s">
        <v>3422</v>
      </c>
      <c r="FX13" s="1785" t="s">
        <v>3422</v>
      </c>
      <c r="FY13" s="1785" t="s">
        <v>3422</v>
      </c>
      <c r="FZ13" s="1785" t="s">
        <v>3422</v>
      </c>
      <c r="GA13" s="1785" t="s">
        <v>3422</v>
      </c>
      <c r="GB13" s="1785" t="s">
        <v>3422</v>
      </c>
      <c r="GC13" s="1785" t="s">
        <v>3422</v>
      </c>
      <c r="GD13" s="1785" t="s">
        <v>3422</v>
      </c>
      <c r="GE13" s="1785" t="s">
        <v>3422</v>
      </c>
      <c r="GF13" s="1785" t="s">
        <v>3422</v>
      </c>
      <c r="GG13" s="1785" t="s">
        <v>3422</v>
      </c>
      <c r="GH13" s="1785" t="s">
        <v>3422</v>
      </c>
      <c r="GI13" s="1785" t="s">
        <v>3422</v>
      </c>
      <c r="GJ13" s="1785" t="s">
        <v>3422</v>
      </c>
      <c r="GK13" s="1785" t="s">
        <v>3422</v>
      </c>
      <c r="GL13" s="1785" t="s">
        <v>3422</v>
      </c>
      <c r="GM13" s="1785" t="s">
        <v>3422</v>
      </c>
      <c r="GN13" s="1785" t="s">
        <v>3422</v>
      </c>
      <c r="GO13" s="1785" t="s">
        <v>3422</v>
      </c>
      <c r="GP13" s="1785" t="s">
        <v>3422</v>
      </c>
      <c r="GQ13" s="1785" t="s">
        <v>3422</v>
      </c>
      <c r="GR13" s="1785" t="s">
        <v>3422</v>
      </c>
      <c r="GS13" s="1785" t="s">
        <v>3422</v>
      </c>
      <c r="GT13" s="1785" t="s">
        <v>3422</v>
      </c>
      <c r="GU13" s="1785" t="s">
        <v>3422</v>
      </c>
      <c r="GV13" s="1785" t="s">
        <v>3422</v>
      </c>
      <c r="GW13" s="1785" t="s">
        <v>3422</v>
      </c>
      <c r="GX13" s="1785" t="s">
        <v>3422</v>
      </c>
      <c r="GY13" s="1785" t="s">
        <v>3422</v>
      </c>
      <c r="GZ13" s="1785" t="s">
        <v>3422</v>
      </c>
      <c r="HA13" s="1785" t="s">
        <v>3422</v>
      </c>
      <c r="HB13" s="1785" t="s">
        <v>3422</v>
      </c>
      <c r="HC13" s="1785" t="s">
        <v>3422</v>
      </c>
      <c r="HD13" s="1785" t="s">
        <v>3422</v>
      </c>
      <c r="HE13" s="1785" t="s">
        <v>3422</v>
      </c>
      <c r="HF13" s="1785" t="s">
        <v>3422</v>
      </c>
      <c r="HG13" s="1785" t="s">
        <v>3422</v>
      </c>
      <c r="HH13" s="1785" t="s">
        <v>3422</v>
      </c>
      <c r="HI13" s="1785" t="s">
        <v>3422</v>
      </c>
      <c r="HJ13" s="1785" t="s">
        <v>3422</v>
      </c>
      <c r="HK13" s="1785" t="s">
        <v>3422</v>
      </c>
      <c r="HL13" s="1785" t="s">
        <v>3422</v>
      </c>
      <c r="HM13" s="1785" t="s">
        <v>3422</v>
      </c>
      <c r="HN13" s="1785" t="s">
        <v>3422</v>
      </c>
      <c r="HO13" s="1785" t="s">
        <v>3422</v>
      </c>
      <c r="HP13" s="1785" t="s">
        <v>3422</v>
      </c>
      <c r="HQ13" s="1785" t="s">
        <v>3422</v>
      </c>
      <c r="HR13" s="1785" t="s">
        <v>3422</v>
      </c>
    </row>
    <row r="14" spans="2:226" ht="16.5">
      <c r="B14" s="1758">
        <v>5</v>
      </c>
      <c r="C14" s="1782" t="s">
        <v>2337</v>
      </c>
      <c r="D14" s="1786" t="s">
        <v>3422</v>
      </c>
      <c r="E14" s="1785" t="s">
        <v>3422</v>
      </c>
      <c r="F14" s="1785" t="s">
        <v>3422</v>
      </c>
      <c r="G14" s="1785" t="s">
        <v>3422</v>
      </c>
      <c r="H14" s="1785" t="s">
        <v>3422</v>
      </c>
      <c r="I14" s="1785" t="s">
        <v>3422</v>
      </c>
      <c r="J14" s="1785" t="s">
        <v>3422</v>
      </c>
      <c r="K14" s="1785" t="s">
        <v>3422</v>
      </c>
      <c r="L14" s="1785" t="s">
        <v>3422</v>
      </c>
      <c r="M14" s="1785" t="s">
        <v>3422</v>
      </c>
      <c r="N14" s="1785" t="s">
        <v>3422</v>
      </c>
      <c r="O14" s="1785" t="s">
        <v>3422</v>
      </c>
      <c r="P14" s="1785" t="s">
        <v>3422</v>
      </c>
      <c r="Q14" s="1785" t="s">
        <v>3422</v>
      </c>
      <c r="R14" s="1785" t="s">
        <v>3422</v>
      </c>
      <c r="S14" s="1785" t="s">
        <v>3422</v>
      </c>
      <c r="T14" s="1785" t="s">
        <v>3422</v>
      </c>
      <c r="U14" s="1785" t="s">
        <v>3422</v>
      </c>
      <c r="V14" s="1785" t="s">
        <v>3422</v>
      </c>
      <c r="W14" s="1785" t="s">
        <v>3422</v>
      </c>
      <c r="X14" s="1785" t="s">
        <v>3422</v>
      </c>
      <c r="Y14" s="1785" t="s">
        <v>3422</v>
      </c>
      <c r="Z14" s="1785" t="s">
        <v>3422</v>
      </c>
      <c r="AA14" s="1785" t="s">
        <v>3422</v>
      </c>
      <c r="AB14" s="1785" t="s">
        <v>3422</v>
      </c>
      <c r="AC14" s="1785" t="s">
        <v>3422</v>
      </c>
      <c r="AD14" s="1785" t="s">
        <v>3422</v>
      </c>
      <c r="AE14" s="1785" t="s">
        <v>3422</v>
      </c>
      <c r="AF14" s="1785" t="s">
        <v>3422</v>
      </c>
      <c r="AG14" s="1785" t="s">
        <v>3422</v>
      </c>
      <c r="AH14" s="1785" t="s">
        <v>3422</v>
      </c>
      <c r="AI14" s="1785" t="s">
        <v>3422</v>
      </c>
      <c r="AJ14" s="1785" t="s">
        <v>3422</v>
      </c>
      <c r="AK14" s="1785" t="s">
        <v>3422</v>
      </c>
      <c r="AL14" s="1785" t="s">
        <v>3422</v>
      </c>
      <c r="AM14" s="1785" t="s">
        <v>3422</v>
      </c>
      <c r="AN14" s="1785" t="s">
        <v>3422</v>
      </c>
      <c r="AO14" s="1785" t="s">
        <v>3422</v>
      </c>
      <c r="AP14" s="1785" t="s">
        <v>3422</v>
      </c>
      <c r="AQ14" s="1785" t="s">
        <v>3422</v>
      </c>
      <c r="AR14" s="1785" t="s">
        <v>3422</v>
      </c>
      <c r="AS14" s="1785" t="s">
        <v>3422</v>
      </c>
      <c r="AT14" s="1785" t="s">
        <v>3422</v>
      </c>
      <c r="AU14" s="1785" t="s">
        <v>3422</v>
      </c>
      <c r="AV14" s="1785" t="s">
        <v>3422</v>
      </c>
      <c r="AW14" s="1785" t="s">
        <v>3422</v>
      </c>
      <c r="AX14" s="1785" t="s">
        <v>3422</v>
      </c>
      <c r="AY14" s="1785" t="s">
        <v>3422</v>
      </c>
      <c r="AZ14" s="1785" t="s">
        <v>3422</v>
      </c>
      <c r="BA14" s="1785" t="s">
        <v>3422</v>
      </c>
      <c r="BB14" s="1785" t="s">
        <v>3422</v>
      </c>
      <c r="BC14" s="1785" t="s">
        <v>3422</v>
      </c>
      <c r="BD14" s="1785" t="s">
        <v>3422</v>
      </c>
      <c r="BE14" s="1785" t="s">
        <v>3422</v>
      </c>
      <c r="BF14" s="1785" t="s">
        <v>3422</v>
      </c>
      <c r="BG14" s="1785" t="s">
        <v>3422</v>
      </c>
      <c r="BH14" s="1785" t="s">
        <v>3422</v>
      </c>
      <c r="BI14" s="1785" t="s">
        <v>3422</v>
      </c>
      <c r="BJ14" s="1785" t="s">
        <v>3422</v>
      </c>
      <c r="BK14" s="1785" t="s">
        <v>3422</v>
      </c>
      <c r="BL14" s="1785" t="s">
        <v>3422</v>
      </c>
      <c r="BM14" s="1785" t="s">
        <v>3422</v>
      </c>
      <c r="BN14" s="1785" t="s">
        <v>3422</v>
      </c>
      <c r="BO14" s="1785" t="s">
        <v>3422</v>
      </c>
      <c r="BP14" s="1785" t="s">
        <v>3422</v>
      </c>
      <c r="BQ14" s="1785" t="s">
        <v>3422</v>
      </c>
      <c r="BR14" s="1785" t="s">
        <v>3422</v>
      </c>
      <c r="BS14" s="1785" t="s">
        <v>3422</v>
      </c>
      <c r="BT14" s="1785" t="s">
        <v>3422</v>
      </c>
      <c r="BU14" s="1785" t="s">
        <v>3422</v>
      </c>
      <c r="BV14" s="1785" t="s">
        <v>3422</v>
      </c>
      <c r="BW14" s="1785" t="s">
        <v>3422</v>
      </c>
      <c r="BX14" s="1785" t="s">
        <v>3422</v>
      </c>
      <c r="BY14" s="1785" t="s">
        <v>3422</v>
      </c>
      <c r="BZ14" s="1785" t="s">
        <v>3422</v>
      </c>
      <c r="CA14" s="1785" t="s">
        <v>3422</v>
      </c>
      <c r="CB14" s="1785" t="s">
        <v>3422</v>
      </c>
      <c r="CC14" s="1785" t="s">
        <v>3422</v>
      </c>
      <c r="CD14" s="1785" t="s">
        <v>3422</v>
      </c>
      <c r="CE14" s="1785" t="s">
        <v>3422</v>
      </c>
      <c r="CF14" s="1785" t="s">
        <v>3422</v>
      </c>
      <c r="CG14" s="1785" t="s">
        <v>3422</v>
      </c>
      <c r="CH14" s="1785" t="s">
        <v>3422</v>
      </c>
      <c r="CI14" s="1785" t="s">
        <v>3422</v>
      </c>
      <c r="CJ14" s="1785" t="s">
        <v>3422</v>
      </c>
      <c r="CK14" s="1785" t="s">
        <v>3422</v>
      </c>
      <c r="CL14" s="1785" t="s">
        <v>3422</v>
      </c>
      <c r="CM14" s="1785" t="s">
        <v>3422</v>
      </c>
      <c r="CN14" s="1785" t="s">
        <v>3422</v>
      </c>
      <c r="CO14" s="1785" t="s">
        <v>3422</v>
      </c>
      <c r="CP14" s="1785" t="s">
        <v>3422</v>
      </c>
      <c r="CQ14" s="1785" t="s">
        <v>3422</v>
      </c>
      <c r="CR14" s="1785" t="s">
        <v>3422</v>
      </c>
      <c r="CS14" s="1785" t="s">
        <v>3422</v>
      </c>
      <c r="CT14" s="1785" t="s">
        <v>3422</v>
      </c>
      <c r="CU14" s="1785" t="s">
        <v>3422</v>
      </c>
      <c r="CV14" s="1785" t="s">
        <v>3422</v>
      </c>
      <c r="CW14" s="1785" t="s">
        <v>3422</v>
      </c>
      <c r="CX14" s="1785" t="s">
        <v>3422</v>
      </c>
      <c r="CY14" s="1785" t="s">
        <v>3422</v>
      </c>
      <c r="CZ14" s="1785" t="s">
        <v>3422</v>
      </c>
      <c r="DA14" s="1785" t="s">
        <v>3422</v>
      </c>
      <c r="DB14" s="1785" t="s">
        <v>3422</v>
      </c>
      <c r="DC14" s="1785" t="s">
        <v>3422</v>
      </c>
      <c r="DD14" s="1785" t="s">
        <v>3422</v>
      </c>
      <c r="DE14" s="1785" t="s">
        <v>3422</v>
      </c>
      <c r="DF14" s="1785" t="s">
        <v>3422</v>
      </c>
      <c r="DG14" s="1785" t="s">
        <v>3422</v>
      </c>
      <c r="DH14" s="1785" t="s">
        <v>3422</v>
      </c>
      <c r="DI14" s="1785" t="s">
        <v>3422</v>
      </c>
      <c r="DJ14" s="1785" t="s">
        <v>3422</v>
      </c>
      <c r="DK14" s="1785" t="s">
        <v>3422</v>
      </c>
      <c r="DL14" s="1785" t="s">
        <v>3422</v>
      </c>
      <c r="DM14" s="1785" t="s">
        <v>3422</v>
      </c>
      <c r="DN14" s="1785" t="s">
        <v>3422</v>
      </c>
      <c r="DO14" s="1785" t="s">
        <v>3422</v>
      </c>
      <c r="DP14" s="1785" t="s">
        <v>3422</v>
      </c>
      <c r="DQ14" s="1785" t="s">
        <v>3422</v>
      </c>
      <c r="DR14" s="1785" t="s">
        <v>3422</v>
      </c>
      <c r="DS14" s="1785" t="s">
        <v>3422</v>
      </c>
      <c r="DT14" s="1785" t="s">
        <v>3422</v>
      </c>
      <c r="DU14" s="1785" t="s">
        <v>3422</v>
      </c>
      <c r="DV14" s="1785" t="s">
        <v>3422</v>
      </c>
      <c r="DW14" s="1785" t="s">
        <v>3422</v>
      </c>
      <c r="DX14" s="1785" t="s">
        <v>3422</v>
      </c>
      <c r="DY14" s="1785" t="s">
        <v>3422</v>
      </c>
      <c r="DZ14" s="1785" t="s">
        <v>3422</v>
      </c>
      <c r="EA14" s="1785" t="s">
        <v>3422</v>
      </c>
      <c r="EB14" s="1785" t="s">
        <v>3422</v>
      </c>
      <c r="EC14" s="1785" t="s">
        <v>3422</v>
      </c>
      <c r="ED14" s="1785" t="s">
        <v>3422</v>
      </c>
      <c r="EE14" s="1785" t="s">
        <v>3422</v>
      </c>
      <c r="EF14" s="1785" t="s">
        <v>3422</v>
      </c>
      <c r="EG14" s="1785" t="s">
        <v>3422</v>
      </c>
      <c r="EH14" s="1785" t="s">
        <v>3422</v>
      </c>
      <c r="EI14" s="1785" t="s">
        <v>3422</v>
      </c>
      <c r="EJ14" s="1785" t="s">
        <v>3422</v>
      </c>
      <c r="EK14" s="1785" t="s">
        <v>3422</v>
      </c>
      <c r="EL14" s="1785" t="s">
        <v>3422</v>
      </c>
      <c r="EM14" s="1785" t="s">
        <v>3422</v>
      </c>
      <c r="EN14" s="1785" t="s">
        <v>3422</v>
      </c>
      <c r="EO14" s="1785" t="s">
        <v>3422</v>
      </c>
      <c r="EP14" s="1785" t="s">
        <v>3422</v>
      </c>
      <c r="EQ14" s="1785" t="s">
        <v>3422</v>
      </c>
      <c r="ER14" s="1785" t="s">
        <v>3422</v>
      </c>
      <c r="ES14" s="1785" t="s">
        <v>3422</v>
      </c>
      <c r="ET14" s="1785" t="s">
        <v>3422</v>
      </c>
      <c r="EU14" s="1785" t="s">
        <v>3422</v>
      </c>
      <c r="EV14" s="1785" t="s">
        <v>3422</v>
      </c>
      <c r="EW14" s="1785" t="s">
        <v>3422</v>
      </c>
      <c r="EX14" s="1785" t="s">
        <v>3422</v>
      </c>
      <c r="EY14" s="1785" t="s">
        <v>3422</v>
      </c>
      <c r="EZ14" s="1785" t="s">
        <v>3422</v>
      </c>
      <c r="FA14" s="1785" t="s">
        <v>3422</v>
      </c>
      <c r="FB14" s="1785" t="s">
        <v>3422</v>
      </c>
      <c r="FC14" s="1785" t="s">
        <v>3422</v>
      </c>
      <c r="FD14" s="1785" t="s">
        <v>3422</v>
      </c>
      <c r="FE14" s="1785" t="s">
        <v>3422</v>
      </c>
      <c r="FF14" s="1785" t="s">
        <v>3422</v>
      </c>
      <c r="FG14" s="1785" t="s">
        <v>3422</v>
      </c>
      <c r="FH14" s="1785" t="s">
        <v>3422</v>
      </c>
      <c r="FI14" s="1785" t="s">
        <v>3422</v>
      </c>
      <c r="FJ14" s="1785" t="s">
        <v>3422</v>
      </c>
      <c r="FK14" s="1785" t="s">
        <v>3422</v>
      </c>
      <c r="FL14" s="1785" t="s">
        <v>3422</v>
      </c>
      <c r="FM14" s="1785" t="s">
        <v>3422</v>
      </c>
      <c r="FN14" s="1785" t="s">
        <v>3422</v>
      </c>
      <c r="FO14" s="1785" t="s">
        <v>3422</v>
      </c>
      <c r="FP14" s="1785" t="s">
        <v>3422</v>
      </c>
      <c r="FQ14" s="1785" t="s">
        <v>3422</v>
      </c>
      <c r="FR14" s="1785" t="s">
        <v>3422</v>
      </c>
      <c r="FS14" s="1785" t="s">
        <v>3422</v>
      </c>
      <c r="FT14" s="1785" t="s">
        <v>3422</v>
      </c>
      <c r="FU14" s="1785" t="s">
        <v>3422</v>
      </c>
      <c r="FV14" s="1785" t="s">
        <v>3422</v>
      </c>
      <c r="FW14" s="1785" t="s">
        <v>3422</v>
      </c>
      <c r="FX14" s="1785" t="s">
        <v>3422</v>
      </c>
      <c r="FY14" s="1785" t="s">
        <v>3422</v>
      </c>
      <c r="FZ14" s="1785" t="s">
        <v>3422</v>
      </c>
      <c r="GA14" s="1785" t="s">
        <v>3422</v>
      </c>
      <c r="GB14" s="1785" t="s">
        <v>3422</v>
      </c>
      <c r="GC14" s="1785" t="s">
        <v>3422</v>
      </c>
      <c r="GD14" s="1785" t="s">
        <v>3422</v>
      </c>
      <c r="GE14" s="1785" t="s">
        <v>3422</v>
      </c>
      <c r="GF14" s="1785" t="s">
        <v>3422</v>
      </c>
      <c r="GG14" s="1785" t="s">
        <v>3422</v>
      </c>
      <c r="GH14" s="1785" t="s">
        <v>3422</v>
      </c>
      <c r="GI14" s="1785" t="s">
        <v>3422</v>
      </c>
      <c r="GJ14" s="1785" t="s">
        <v>3422</v>
      </c>
      <c r="GK14" s="1785" t="s">
        <v>3422</v>
      </c>
      <c r="GL14" s="1785" t="s">
        <v>3422</v>
      </c>
      <c r="GM14" s="1785" t="s">
        <v>3422</v>
      </c>
      <c r="GN14" s="1785" t="s">
        <v>3422</v>
      </c>
      <c r="GO14" s="1785" t="s">
        <v>3422</v>
      </c>
      <c r="GP14" s="1785" t="s">
        <v>3422</v>
      </c>
      <c r="GQ14" s="1785" t="s">
        <v>3422</v>
      </c>
      <c r="GR14" s="1785" t="s">
        <v>3422</v>
      </c>
      <c r="GS14" s="1785" t="s">
        <v>3422</v>
      </c>
      <c r="GT14" s="1785" t="s">
        <v>3422</v>
      </c>
      <c r="GU14" s="1785" t="s">
        <v>3422</v>
      </c>
      <c r="GV14" s="1785" t="s">
        <v>3422</v>
      </c>
      <c r="GW14" s="1785" t="s">
        <v>3422</v>
      </c>
      <c r="GX14" s="1785" t="s">
        <v>3422</v>
      </c>
      <c r="GY14" s="1785" t="s">
        <v>3422</v>
      </c>
      <c r="GZ14" s="1785" t="s">
        <v>3422</v>
      </c>
      <c r="HA14" s="1785" t="s">
        <v>3422</v>
      </c>
      <c r="HB14" s="1785" t="s">
        <v>3422</v>
      </c>
      <c r="HC14" s="1785" t="s">
        <v>3422</v>
      </c>
      <c r="HD14" s="1785" t="s">
        <v>3422</v>
      </c>
      <c r="HE14" s="1785" t="s">
        <v>3422</v>
      </c>
      <c r="HF14" s="1785" t="s">
        <v>3422</v>
      </c>
      <c r="HG14" s="1785" t="s">
        <v>3422</v>
      </c>
      <c r="HH14" s="1785" t="s">
        <v>3422</v>
      </c>
      <c r="HI14" s="1785" t="s">
        <v>3422</v>
      </c>
      <c r="HJ14" s="1785" t="s">
        <v>3422</v>
      </c>
      <c r="HK14" s="1785" t="s">
        <v>3422</v>
      </c>
      <c r="HL14" s="1785" t="s">
        <v>3422</v>
      </c>
      <c r="HM14" s="1785" t="s">
        <v>3422</v>
      </c>
      <c r="HN14" s="1785" t="s">
        <v>3422</v>
      </c>
      <c r="HO14" s="1785" t="s">
        <v>3422</v>
      </c>
      <c r="HP14" s="1785" t="s">
        <v>3422</v>
      </c>
      <c r="HQ14" s="1785" t="s">
        <v>3422</v>
      </c>
      <c r="HR14" s="1785" t="s">
        <v>3422</v>
      </c>
    </row>
    <row r="15" spans="2:226" ht="16.5">
      <c r="B15" s="1758">
        <v>6</v>
      </c>
      <c r="C15" s="1782" t="s">
        <v>2338</v>
      </c>
      <c r="D15" s="1787" t="s">
        <v>2292</v>
      </c>
      <c r="E15" s="1787" t="s">
        <v>2292</v>
      </c>
      <c r="F15" s="1787" t="s">
        <v>2292</v>
      </c>
      <c r="G15" s="1787" t="s">
        <v>2292</v>
      </c>
      <c r="H15" s="1787" t="s">
        <v>2292</v>
      </c>
      <c r="I15" s="1787" t="s">
        <v>2292</v>
      </c>
      <c r="J15" s="1787" t="s">
        <v>2292</v>
      </c>
      <c r="K15" s="1787" t="s">
        <v>2292</v>
      </c>
      <c r="L15" s="1787" t="s">
        <v>2292</v>
      </c>
      <c r="M15" s="1787" t="s">
        <v>2292</v>
      </c>
      <c r="N15" s="1787" t="s">
        <v>2292</v>
      </c>
      <c r="O15" s="1787" t="s">
        <v>2292</v>
      </c>
      <c r="P15" s="1787" t="s">
        <v>2292</v>
      </c>
      <c r="Q15" s="1787" t="s">
        <v>2292</v>
      </c>
      <c r="R15" s="1787" t="s">
        <v>2292</v>
      </c>
      <c r="S15" s="1787" t="s">
        <v>2292</v>
      </c>
      <c r="T15" s="1787" t="s">
        <v>2292</v>
      </c>
      <c r="U15" s="1787" t="s">
        <v>2292</v>
      </c>
      <c r="V15" s="1787" t="s">
        <v>2292</v>
      </c>
      <c r="W15" s="1787" t="s">
        <v>2292</v>
      </c>
      <c r="X15" s="1787" t="s">
        <v>2292</v>
      </c>
      <c r="Y15" s="1787" t="s">
        <v>2292</v>
      </c>
      <c r="Z15" s="1787" t="s">
        <v>2292</v>
      </c>
      <c r="AA15" s="1787" t="s">
        <v>2292</v>
      </c>
      <c r="AB15" s="1787" t="s">
        <v>2292</v>
      </c>
      <c r="AC15" s="1787" t="s">
        <v>2292</v>
      </c>
      <c r="AD15" s="1787" t="s">
        <v>2292</v>
      </c>
      <c r="AE15" s="1787" t="s">
        <v>2292</v>
      </c>
      <c r="AF15" s="1787" t="s">
        <v>2292</v>
      </c>
      <c r="AG15" s="1787" t="s">
        <v>2292</v>
      </c>
      <c r="AH15" s="1787" t="s">
        <v>2292</v>
      </c>
      <c r="AI15" s="1787" t="s">
        <v>2292</v>
      </c>
      <c r="AJ15" s="1787" t="s">
        <v>2292</v>
      </c>
      <c r="AK15" s="1787" t="s">
        <v>2292</v>
      </c>
      <c r="AL15" s="1787" t="s">
        <v>2292</v>
      </c>
      <c r="AM15" s="1787" t="s">
        <v>2292</v>
      </c>
      <c r="AN15" s="1787" t="s">
        <v>2292</v>
      </c>
      <c r="AO15" s="1787" t="s">
        <v>2292</v>
      </c>
      <c r="AP15" s="1787" t="s">
        <v>2292</v>
      </c>
      <c r="AQ15" s="1787" t="s">
        <v>2292</v>
      </c>
      <c r="AR15" s="1787" t="s">
        <v>2292</v>
      </c>
      <c r="AS15" s="1787" t="s">
        <v>2292</v>
      </c>
      <c r="AT15" s="1787" t="s">
        <v>2292</v>
      </c>
      <c r="AU15" s="1787" t="s">
        <v>2292</v>
      </c>
      <c r="AV15" s="1787" t="s">
        <v>2292</v>
      </c>
      <c r="AW15" s="1787" t="s">
        <v>2292</v>
      </c>
      <c r="AX15" s="1787" t="s">
        <v>2292</v>
      </c>
      <c r="AY15" s="1787" t="s">
        <v>2292</v>
      </c>
      <c r="AZ15" s="1787" t="s">
        <v>2292</v>
      </c>
      <c r="BA15" s="1787" t="s">
        <v>2292</v>
      </c>
      <c r="BB15" s="1787" t="s">
        <v>2292</v>
      </c>
      <c r="BC15" s="1787" t="s">
        <v>2292</v>
      </c>
      <c r="BD15" s="1787" t="s">
        <v>2292</v>
      </c>
      <c r="BE15" s="1787" t="s">
        <v>2292</v>
      </c>
      <c r="BF15" s="1787" t="s">
        <v>2292</v>
      </c>
      <c r="BG15" s="1787" t="s">
        <v>2292</v>
      </c>
      <c r="BH15" s="1787" t="s">
        <v>2292</v>
      </c>
      <c r="BI15" s="1787" t="s">
        <v>2292</v>
      </c>
      <c r="BJ15" s="1787" t="s">
        <v>2292</v>
      </c>
      <c r="BK15" s="1787" t="s">
        <v>2292</v>
      </c>
      <c r="BL15" s="1787" t="s">
        <v>2292</v>
      </c>
      <c r="BM15" s="1787" t="s">
        <v>2292</v>
      </c>
      <c r="BN15" s="1787" t="s">
        <v>2292</v>
      </c>
      <c r="BO15" s="1787" t="s">
        <v>2292</v>
      </c>
      <c r="BP15" s="1787" t="s">
        <v>2292</v>
      </c>
      <c r="BQ15" s="1787" t="s">
        <v>2292</v>
      </c>
      <c r="BR15" s="1787" t="s">
        <v>2292</v>
      </c>
      <c r="BS15" s="1787" t="s">
        <v>2292</v>
      </c>
      <c r="BT15" s="1787" t="s">
        <v>2292</v>
      </c>
      <c r="BU15" s="1787" t="s">
        <v>2292</v>
      </c>
      <c r="BV15" s="1787" t="s">
        <v>2292</v>
      </c>
      <c r="BW15" s="1787" t="s">
        <v>2292</v>
      </c>
      <c r="BX15" s="1787" t="s">
        <v>2292</v>
      </c>
      <c r="BY15" s="1787" t="s">
        <v>2292</v>
      </c>
      <c r="BZ15" s="1787" t="s">
        <v>2292</v>
      </c>
      <c r="CA15" s="1787" t="s">
        <v>2292</v>
      </c>
      <c r="CB15" s="1787" t="s">
        <v>2292</v>
      </c>
      <c r="CC15" s="1787" t="s">
        <v>2292</v>
      </c>
      <c r="CD15" s="1787" t="s">
        <v>2292</v>
      </c>
      <c r="CE15" s="1787" t="s">
        <v>2292</v>
      </c>
      <c r="CF15" s="1787" t="s">
        <v>2292</v>
      </c>
      <c r="CG15" s="1787" t="s">
        <v>2292</v>
      </c>
      <c r="CH15" s="1787" t="s">
        <v>2292</v>
      </c>
      <c r="CI15" s="1787" t="s">
        <v>2292</v>
      </c>
      <c r="CJ15" s="1787" t="s">
        <v>2292</v>
      </c>
      <c r="CK15" s="1787" t="s">
        <v>2292</v>
      </c>
      <c r="CL15" s="1787" t="s">
        <v>2292</v>
      </c>
      <c r="CM15" s="1787" t="s">
        <v>2292</v>
      </c>
      <c r="CN15" s="1787" t="s">
        <v>2292</v>
      </c>
      <c r="CO15" s="1787" t="s">
        <v>2292</v>
      </c>
      <c r="CP15" s="1787" t="s">
        <v>2292</v>
      </c>
      <c r="CQ15" s="1787" t="s">
        <v>2292</v>
      </c>
      <c r="CR15" s="1787" t="s">
        <v>2292</v>
      </c>
      <c r="CS15" s="1787" t="s">
        <v>2292</v>
      </c>
      <c r="CT15" s="1787" t="s">
        <v>2292</v>
      </c>
      <c r="CU15" s="1787" t="s">
        <v>2292</v>
      </c>
      <c r="CV15" s="1787" t="s">
        <v>2292</v>
      </c>
      <c r="CW15" s="1787" t="s">
        <v>2292</v>
      </c>
      <c r="CX15" s="1787" t="s">
        <v>2292</v>
      </c>
      <c r="CY15" s="1787" t="s">
        <v>2292</v>
      </c>
      <c r="CZ15" s="1787" t="s">
        <v>2292</v>
      </c>
      <c r="DA15" s="1787" t="s">
        <v>2292</v>
      </c>
      <c r="DB15" s="1787" t="s">
        <v>2292</v>
      </c>
      <c r="DC15" s="1787" t="s">
        <v>2292</v>
      </c>
      <c r="DD15" s="1787" t="s">
        <v>2292</v>
      </c>
      <c r="DE15" s="1787" t="s">
        <v>2292</v>
      </c>
      <c r="DF15" s="1787" t="s">
        <v>2292</v>
      </c>
      <c r="DG15" s="1787" t="s">
        <v>2292</v>
      </c>
      <c r="DH15" s="1787" t="s">
        <v>2292</v>
      </c>
      <c r="DI15" s="1787" t="s">
        <v>2292</v>
      </c>
      <c r="DJ15" s="1787" t="s">
        <v>2292</v>
      </c>
      <c r="DK15" s="1787" t="s">
        <v>2292</v>
      </c>
      <c r="DL15" s="1787" t="s">
        <v>2292</v>
      </c>
      <c r="DM15" s="1787" t="s">
        <v>2292</v>
      </c>
      <c r="DN15" s="1787" t="s">
        <v>2292</v>
      </c>
      <c r="DO15" s="1787" t="s">
        <v>2292</v>
      </c>
      <c r="DP15" s="1787" t="s">
        <v>2292</v>
      </c>
      <c r="DQ15" s="1787" t="s">
        <v>2292</v>
      </c>
      <c r="DR15" s="1787" t="s">
        <v>2292</v>
      </c>
      <c r="DS15" s="1787" t="s">
        <v>2292</v>
      </c>
      <c r="DT15" s="1787" t="s">
        <v>2292</v>
      </c>
      <c r="DU15" s="1787" t="s">
        <v>2292</v>
      </c>
      <c r="DV15" s="1787" t="s">
        <v>2292</v>
      </c>
      <c r="DW15" s="1787" t="s">
        <v>2292</v>
      </c>
      <c r="DX15" s="1787" t="s">
        <v>2292</v>
      </c>
      <c r="DY15" s="1787" t="s">
        <v>2292</v>
      </c>
      <c r="DZ15" s="1787" t="s">
        <v>2292</v>
      </c>
      <c r="EA15" s="1787" t="s">
        <v>2292</v>
      </c>
      <c r="EB15" s="1787" t="s">
        <v>2292</v>
      </c>
      <c r="EC15" s="1787" t="s">
        <v>2292</v>
      </c>
      <c r="ED15" s="1787" t="s">
        <v>2292</v>
      </c>
      <c r="EE15" s="1787" t="s">
        <v>2292</v>
      </c>
      <c r="EF15" s="1787" t="s">
        <v>2292</v>
      </c>
      <c r="EG15" s="1787" t="s">
        <v>2292</v>
      </c>
      <c r="EH15" s="1787" t="s">
        <v>2292</v>
      </c>
      <c r="EI15" s="1787" t="s">
        <v>2292</v>
      </c>
      <c r="EJ15" s="1787" t="s">
        <v>2292</v>
      </c>
      <c r="EK15" s="1787" t="s">
        <v>2292</v>
      </c>
      <c r="EL15" s="1787" t="s">
        <v>2292</v>
      </c>
      <c r="EM15" s="1787" t="s">
        <v>2292</v>
      </c>
      <c r="EN15" s="1787" t="s">
        <v>2292</v>
      </c>
      <c r="EO15" s="1787" t="s">
        <v>2292</v>
      </c>
      <c r="EP15" s="1787" t="s">
        <v>2292</v>
      </c>
      <c r="EQ15" s="1787" t="s">
        <v>2292</v>
      </c>
      <c r="ER15" s="1787" t="s">
        <v>2292</v>
      </c>
      <c r="ES15" s="1787" t="s">
        <v>2292</v>
      </c>
      <c r="ET15" s="1787" t="s">
        <v>2292</v>
      </c>
      <c r="EU15" s="1787" t="s">
        <v>2292</v>
      </c>
      <c r="EV15" s="1787" t="s">
        <v>2292</v>
      </c>
      <c r="EW15" s="1787" t="s">
        <v>2292</v>
      </c>
      <c r="EX15" s="1787" t="s">
        <v>2292</v>
      </c>
      <c r="EY15" s="1787" t="s">
        <v>2292</v>
      </c>
      <c r="EZ15" s="1787" t="s">
        <v>2292</v>
      </c>
      <c r="FA15" s="1787" t="s">
        <v>2292</v>
      </c>
      <c r="FB15" s="1787" t="s">
        <v>2292</v>
      </c>
      <c r="FC15" s="1785" t="s">
        <v>2292</v>
      </c>
      <c r="FD15" s="1785" t="s">
        <v>2292</v>
      </c>
      <c r="FE15" s="1785" t="s">
        <v>2292</v>
      </c>
      <c r="FF15" s="1785" t="s">
        <v>2292</v>
      </c>
      <c r="FG15" s="1785" t="s">
        <v>2292</v>
      </c>
      <c r="FH15" s="1785" t="s">
        <v>2292</v>
      </c>
      <c r="FI15" s="1785" t="s">
        <v>2292</v>
      </c>
      <c r="FJ15" s="1785" t="s">
        <v>2292</v>
      </c>
      <c r="FK15" s="1785" t="s">
        <v>2292</v>
      </c>
      <c r="FL15" s="1785" t="s">
        <v>2292</v>
      </c>
      <c r="FM15" s="1785" t="s">
        <v>2292</v>
      </c>
      <c r="FN15" s="1785" t="s">
        <v>2292</v>
      </c>
      <c r="FO15" s="1785" t="s">
        <v>2292</v>
      </c>
      <c r="FP15" s="1785" t="s">
        <v>2292</v>
      </c>
      <c r="FQ15" s="1785" t="s">
        <v>2292</v>
      </c>
      <c r="FR15" s="1785" t="s">
        <v>2292</v>
      </c>
      <c r="FS15" s="1785" t="s">
        <v>2292</v>
      </c>
      <c r="FT15" s="1785" t="s">
        <v>2292</v>
      </c>
      <c r="FU15" s="1785" t="s">
        <v>2292</v>
      </c>
      <c r="FV15" s="1785" t="s">
        <v>2292</v>
      </c>
      <c r="FW15" s="1785" t="s">
        <v>2292</v>
      </c>
      <c r="FX15" s="1785" t="s">
        <v>2292</v>
      </c>
      <c r="FY15" s="1785" t="s">
        <v>2292</v>
      </c>
      <c r="FZ15" s="1785" t="s">
        <v>2292</v>
      </c>
      <c r="GA15" s="1785" t="s">
        <v>2292</v>
      </c>
      <c r="GB15" s="1785" t="s">
        <v>2292</v>
      </c>
      <c r="GC15" s="1785" t="s">
        <v>2292</v>
      </c>
      <c r="GD15" s="1785" t="s">
        <v>2292</v>
      </c>
      <c r="GE15" s="1785" t="s">
        <v>2292</v>
      </c>
      <c r="GF15" s="1785" t="s">
        <v>2292</v>
      </c>
      <c r="GG15" s="1785" t="s">
        <v>2292</v>
      </c>
      <c r="GH15" s="1785" t="s">
        <v>2292</v>
      </c>
      <c r="GI15" s="1785" t="s">
        <v>2292</v>
      </c>
      <c r="GJ15" s="1785" t="s">
        <v>2292</v>
      </c>
      <c r="GK15" s="1785" t="s">
        <v>2292</v>
      </c>
      <c r="GL15" s="1785" t="s">
        <v>2292</v>
      </c>
      <c r="GM15" s="1785" t="s">
        <v>2292</v>
      </c>
      <c r="GN15" s="1785" t="s">
        <v>2292</v>
      </c>
      <c r="GO15" s="1785" t="s">
        <v>2292</v>
      </c>
      <c r="GP15" s="1785" t="s">
        <v>2292</v>
      </c>
      <c r="GQ15" s="1785" t="s">
        <v>2292</v>
      </c>
      <c r="GR15" s="1785" t="s">
        <v>2292</v>
      </c>
      <c r="GS15" s="1785" t="s">
        <v>2292</v>
      </c>
      <c r="GT15" s="1785" t="s">
        <v>2292</v>
      </c>
      <c r="GU15" s="1785" t="s">
        <v>2292</v>
      </c>
      <c r="GV15" s="1785" t="s">
        <v>2292</v>
      </c>
      <c r="GW15" s="1785" t="s">
        <v>2292</v>
      </c>
      <c r="GX15" s="1785" t="s">
        <v>2292</v>
      </c>
      <c r="GY15" s="1785" t="s">
        <v>2292</v>
      </c>
      <c r="GZ15" s="1785" t="s">
        <v>2292</v>
      </c>
      <c r="HA15" s="1785" t="s">
        <v>2292</v>
      </c>
      <c r="HB15" s="1785" t="s">
        <v>2292</v>
      </c>
      <c r="HC15" s="1785" t="s">
        <v>2292</v>
      </c>
      <c r="HD15" s="1785" t="s">
        <v>2292</v>
      </c>
      <c r="HE15" s="1785" t="s">
        <v>2292</v>
      </c>
      <c r="HF15" s="1785" t="s">
        <v>2292</v>
      </c>
      <c r="HG15" s="1785" t="s">
        <v>2292</v>
      </c>
      <c r="HH15" s="1785" t="s">
        <v>2292</v>
      </c>
      <c r="HI15" s="1785" t="s">
        <v>2292</v>
      </c>
      <c r="HJ15" s="1785" t="s">
        <v>2292</v>
      </c>
      <c r="HK15" s="1785" t="s">
        <v>2292</v>
      </c>
      <c r="HL15" s="1785" t="s">
        <v>2292</v>
      </c>
      <c r="HM15" s="1785" t="s">
        <v>2292</v>
      </c>
      <c r="HN15" s="1785" t="s">
        <v>2292</v>
      </c>
      <c r="HO15" s="1785" t="s">
        <v>2292</v>
      </c>
      <c r="HP15" s="1785" t="s">
        <v>2292</v>
      </c>
      <c r="HQ15" s="1785" t="s">
        <v>2292</v>
      </c>
      <c r="HR15" s="1785" t="s">
        <v>2292</v>
      </c>
    </row>
    <row r="16" spans="2:226" ht="16.5">
      <c r="B16" s="1758">
        <v>7</v>
      </c>
      <c r="C16" s="1782" t="s">
        <v>2340</v>
      </c>
      <c r="D16" s="1787" t="s">
        <v>3423</v>
      </c>
      <c r="E16" s="1787" t="s">
        <v>3423</v>
      </c>
      <c r="F16" s="1787" t="s">
        <v>3424</v>
      </c>
      <c r="G16" s="1787" t="s">
        <v>3423</v>
      </c>
      <c r="H16" s="1787" t="s">
        <v>3423</v>
      </c>
      <c r="I16" s="1787" t="s">
        <v>3423</v>
      </c>
      <c r="J16" s="1787" t="s">
        <v>3423</v>
      </c>
      <c r="K16" s="1787" t="s">
        <v>3423</v>
      </c>
      <c r="L16" s="1787" t="s">
        <v>3423</v>
      </c>
      <c r="M16" s="1787" t="s">
        <v>3423</v>
      </c>
      <c r="N16" s="1787" t="s">
        <v>3423</v>
      </c>
      <c r="O16" s="1787" t="s">
        <v>3424</v>
      </c>
      <c r="P16" s="1787" t="s">
        <v>3423</v>
      </c>
      <c r="Q16" s="1787" t="s">
        <v>3423</v>
      </c>
      <c r="R16" s="1787" t="s">
        <v>3424</v>
      </c>
      <c r="S16" s="1787" t="s">
        <v>3423</v>
      </c>
      <c r="T16" s="1787" t="s">
        <v>3424</v>
      </c>
      <c r="U16" s="1787" t="s">
        <v>3424</v>
      </c>
      <c r="V16" s="1787" t="s">
        <v>3423</v>
      </c>
      <c r="W16" s="1787" t="s">
        <v>3424</v>
      </c>
      <c r="X16" s="1787" t="s">
        <v>3424</v>
      </c>
      <c r="Y16" s="1787" t="s">
        <v>3424</v>
      </c>
      <c r="Z16" s="1787" t="s">
        <v>3424</v>
      </c>
      <c r="AA16" s="1787" t="s">
        <v>3424</v>
      </c>
      <c r="AB16" s="1787" t="s">
        <v>3424</v>
      </c>
      <c r="AC16" s="1787" t="s">
        <v>3424</v>
      </c>
      <c r="AD16" s="1787" t="s">
        <v>3424</v>
      </c>
      <c r="AE16" s="1787" t="s">
        <v>3423</v>
      </c>
      <c r="AF16" s="1787" t="s">
        <v>3423</v>
      </c>
      <c r="AG16" s="1787" t="s">
        <v>3423</v>
      </c>
      <c r="AH16" s="1787" t="s">
        <v>3423</v>
      </c>
      <c r="AI16" s="1787" t="s">
        <v>3424</v>
      </c>
      <c r="AJ16" s="1787" t="s">
        <v>3424</v>
      </c>
      <c r="AK16" s="1787" t="s">
        <v>3424</v>
      </c>
      <c r="AL16" s="1787" t="s">
        <v>3423</v>
      </c>
      <c r="AM16" s="1787" t="s">
        <v>3423</v>
      </c>
      <c r="AN16" s="1787" t="s">
        <v>3423</v>
      </c>
      <c r="AO16" s="1787" t="s">
        <v>3424</v>
      </c>
      <c r="AP16" s="1787" t="s">
        <v>3424</v>
      </c>
      <c r="AQ16" s="1787" t="s">
        <v>3423</v>
      </c>
      <c r="AR16" s="1787" t="s">
        <v>3424</v>
      </c>
      <c r="AS16" s="1787" t="s">
        <v>3424</v>
      </c>
      <c r="AT16" s="1787" t="s">
        <v>2777</v>
      </c>
      <c r="AU16" s="1787" t="s">
        <v>2777</v>
      </c>
      <c r="AV16" s="1787" t="s">
        <v>2777</v>
      </c>
      <c r="AW16" s="1787" t="s">
        <v>3424</v>
      </c>
      <c r="AX16" s="1787" t="s">
        <v>3424</v>
      </c>
      <c r="AY16" s="1787" t="s">
        <v>3424</v>
      </c>
      <c r="AZ16" s="1787" t="s">
        <v>3424</v>
      </c>
      <c r="BA16" s="1787" t="s">
        <v>3424</v>
      </c>
      <c r="BB16" s="1787" t="s">
        <v>3424</v>
      </c>
      <c r="BC16" s="1787" t="s">
        <v>3424</v>
      </c>
      <c r="BD16" s="1787" t="s">
        <v>3424</v>
      </c>
      <c r="BE16" s="1787" t="s">
        <v>3424</v>
      </c>
      <c r="BF16" s="1787" t="s">
        <v>2777</v>
      </c>
      <c r="BG16" s="1787" t="s">
        <v>3424</v>
      </c>
      <c r="BH16" s="1787" t="s">
        <v>3424</v>
      </c>
      <c r="BI16" s="1787" t="s">
        <v>3424</v>
      </c>
      <c r="BJ16" s="1787" t="s">
        <v>3424</v>
      </c>
      <c r="BK16" s="1787" t="s">
        <v>3424</v>
      </c>
      <c r="BL16" s="1787" t="s">
        <v>3424</v>
      </c>
      <c r="BM16" s="1787" t="s">
        <v>3424</v>
      </c>
      <c r="BN16" s="1787" t="s">
        <v>3424</v>
      </c>
      <c r="BO16" s="1787" t="s">
        <v>3424</v>
      </c>
      <c r="BP16" s="1787" t="s">
        <v>3424</v>
      </c>
      <c r="BQ16" s="1787" t="s">
        <v>3423</v>
      </c>
      <c r="BR16" s="1787" t="s">
        <v>3423</v>
      </c>
      <c r="BS16" s="1787" t="s">
        <v>3423</v>
      </c>
      <c r="BT16" s="1787" t="s">
        <v>3423</v>
      </c>
      <c r="BU16" s="1787" t="s">
        <v>3423</v>
      </c>
      <c r="BV16" s="1787" t="s">
        <v>3423</v>
      </c>
      <c r="BW16" s="1787" t="s">
        <v>3423</v>
      </c>
      <c r="BX16" s="1787" t="s">
        <v>3423</v>
      </c>
      <c r="BY16" s="1787" t="s">
        <v>3424</v>
      </c>
      <c r="BZ16" s="1787" t="s">
        <v>3424</v>
      </c>
      <c r="CA16" s="1787" t="s">
        <v>3424</v>
      </c>
      <c r="CB16" s="1787" t="s">
        <v>3424</v>
      </c>
      <c r="CC16" s="1787" t="s">
        <v>3424</v>
      </c>
      <c r="CD16" s="1787" t="s">
        <v>3423</v>
      </c>
      <c r="CE16" s="1787" t="s">
        <v>3423</v>
      </c>
      <c r="CF16" s="1787" t="s">
        <v>3423</v>
      </c>
      <c r="CG16" s="1787" t="s">
        <v>3424</v>
      </c>
      <c r="CH16" s="1787" t="s">
        <v>3424</v>
      </c>
      <c r="CI16" s="1787" t="s">
        <v>3424</v>
      </c>
      <c r="CJ16" s="1787" t="s">
        <v>3424</v>
      </c>
      <c r="CK16" s="1787" t="s">
        <v>3424</v>
      </c>
      <c r="CL16" s="1787" t="s">
        <v>3424</v>
      </c>
      <c r="CM16" s="1787" t="s">
        <v>3423</v>
      </c>
      <c r="CN16" s="1787" t="s">
        <v>3424</v>
      </c>
      <c r="CO16" s="1787" t="s">
        <v>3424</v>
      </c>
      <c r="CP16" s="1787" t="s">
        <v>3423</v>
      </c>
      <c r="CQ16" s="1787" t="s">
        <v>3423</v>
      </c>
      <c r="CR16" s="1787" t="s">
        <v>3423</v>
      </c>
      <c r="CS16" s="1787" t="s">
        <v>3424</v>
      </c>
      <c r="CT16" s="1787" t="s">
        <v>3423</v>
      </c>
      <c r="CU16" s="1787" t="s">
        <v>3424</v>
      </c>
      <c r="CV16" s="1787" t="s">
        <v>3423</v>
      </c>
      <c r="CW16" s="1787" t="s">
        <v>3423</v>
      </c>
      <c r="CX16" s="1787" t="s">
        <v>3423</v>
      </c>
      <c r="CY16" s="1787" t="s">
        <v>3423</v>
      </c>
      <c r="CZ16" s="1787" t="s">
        <v>3424</v>
      </c>
      <c r="DA16" s="1787" t="s">
        <v>3424</v>
      </c>
      <c r="DB16" s="1787" t="s">
        <v>3423</v>
      </c>
      <c r="DC16" s="1787" t="s">
        <v>3423</v>
      </c>
      <c r="DD16" s="1787" t="s">
        <v>3423</v>
      </c>
      <c r="DE16" s="1787" t="s">
        <v>3423</v>
      </c>
      <c r="DF16" s="1787" t="s">
        <v>3423</v>
      </c>
      <c r="DG16" s="1787" t="s">
        <v>3423</v>
      </c>
      <c r="DH16" s="1787" t="s">
        <v>3423</v>
      </c>
      <c r="DI16" s="1787" t="s">
        <v>3423</v>
      </c>
      <c r="DJ16" s="1787" t="s">
        <v>3423</v>
      </c>
      <c r="DK16" s="1787" t="s">
        <v>3423</v>
      </c>
      <c r="DL16" s="1787" t="s">
        <v>3423</v>
      </c>
      <c r="DM16" s="1787" t="s">
        <v>3423</v>
      </c>
      <c r="DN16" s="1787" t="s">
        <v>3423</v>
      </c>
      <c r="DO16" s="1787" t="s">
        <v>3423</v>
      </c>
      <c r="DP16" s="1787" t="s">
        <v>3423</v>
      </c>
      <c r="DQ16" s="1787" t="s">
        <v>3423</v>
      </c>
      <c r="DR16" s="1787" t="s">
        <v>3423</v>
      </c>
      <c r="DS16" s="1787" t="s">
        <v>3423</v>
      </c>
      <c r="DT16" s="1787" t="s">
        <v>3423</v>
      </c>
      <c r="DU16" s="1787" t="s">
        <v>3423</v>
      </c>
      <c r="DV16" s="1787" t="s">
        <v>3423</v>
      </c>
      <c r="DW16" s="1787" t="s">
        <v>3423</v>
      </c>
      <c r="DX16" s="1787" t="s">
        <v>3423</v>
      </c>
      <c r="DY16" s="1787" t="s">
        <v>3423</v>
      </c>
      <c r="DZ16" s="1787" t="s">
        <v>3423</v>
      </c>
      <c r="EA16" s="1787" t="s">
        <v>3424</v>
      </c>
      <c r="EB16" s="1787" t="s">
        <v>3424</v>
      </c>
      <c r="EC16" s="1787" t="s">
        <v>3423</v>
      </c>
      <c r="ED16" s="1787" t="s">
        <v>3423</v>
      </c>
      <c r="EE16" s="1787" t="s">
        <v>3423</v>
      </c>
      <c r="EF16" s="1787" t="s">
        <v>3423</v>
      </c>
      <c r="EG16" s="1787" t="s">
        <v>3423</v>
      </c>
      <c r="EH16" s="1787" t="s">
        <v>3423</v>
      </c>
      <c r="EI16" s="1787" t="s">
        <v>3423</v>
      </c>
      <c r="EJ16" s="1787" t="s">
        <v>3424</v>
      </c>
      <c r="EK16" s="1787" t="s">
        <v>3423</v>
      </c>
      <c r="EL16" s="1787" t="s">
        <v>3423</v>
      </c>
      <c r="EM16" s="1787" t="s">
        <v>3423</v>
      </c>
      <c r="EN16" s="1787" t="s">
        <v>3423</v>
      </c>
      <c r="EO16" s="1787" t="s">
        <v>3423</v>
      </c>
      <c r="EP16" s="1787" t="s">
        <v>3423</v>
      </c>
      <c r="EQ16" s="1787" t="s">
        <v>3423</v>
      </c>
      <c r="ER16" s="1787" t="s">
        <v>3423</v>
      </c>
      <c r="ES16" s="1787" t="s">
        <v>3423</v>
      </c>
      <c r="ET16" s="1787" t="s">
        <v>3424</v>
      </c>
      <c r="EU16" s="1787" t="s">
        <v>3423</v>
      </c>
      <c r="EV16" s="1787" t="s">
        <v>3423</v>
      </c>
      <c r="EW16" s="1787" t="s">
        <v>3423</v>
      </c>
      <c r="EX16" s="1787" t="s">
        <v>3423</v>
      </c>
      <c r="EY16" s="1787" t="s">
        <v>3423</v>
      </c>
      <c r="EZ16" s="1787" t="s">
        <v>3423</v>
      </c>
      <c r="FA16" s="1787" t="s">
        <v>3423</v>
      </c>
      <c r="FB16" s="1787" t="s">
        <v>3423</v>
      </c>
      <c r="FC16" s="1785" t="s">
        <v>3423</v>
      </c>
      <c r="FD16" s="1785" t="s">
        <v>3423</v>
      </c>
      <c r="FE16" s="1785" t="s">
        <v>3423</v>
      </c>
      <c r="FF16" s="1785" t="s">
        <v>3423</v>
      </c>
      <c r="FG16" s="1785" t="s">
        <v>3423</v>
      </c>
      <c r="FH16" s="1785" t="s">
        <v>3424</v>
      </c>
      <c r="FI16" s="1785" t="s">
        <v>3424</v>
      </c>
      <c r="FJ16" s="1785" t="s">
        <v>3423</v>
      </c>
      <c r="FK16" s="1785" t="s">
        <v>3423</v>
      </c>
      <c r="FL16" s="1785" t="s">
        <v>3423</v>
      </c>
      <c r="FM16" s="1785" t="s">
        <v>3423</v>
      </c>
      <c r="FN16" s="1785" t="s">
        <v>3423</v>
      </c>
      <c r="FO16" s="1785" t="s">
        <v>3423</v>
      </c>
      <c r="FP16" s="1785" t="s">
        <v>3423</v>
      </c>
      <c r="FQ16" s="1785" t="s">
        <v>3423</v>
      </c>
      <c r="FR16" s="1785" t="s">
        <v>3423</v>
      </c>
      <c r="FS16" s="1785" t="s">
        <v>3423</v>
      </c>
      <c r="FT16" s="1785" t="s">
        <v>3424</v>
      </c>
      <c r="FU16" s="1785" t="s">
        <v>3423</v>
      </c>
      <c r="FV16" s="1785" t="s">
        <v>3423</v>
      </c>
      <c r="FW16" s="1785" t="s">
        <v>3423</v>
      </c>
      <c r="FX16" s="1785" t="s">
        <v>3423</v>
      </c>
      <c r="FY16" s="1785" t="s">
        <v>3424</v>
      </c>
      <c r="FZ16" s="1785" t="s">
        <v>3424</v>
      </c>
      <c r="GA16" s="1785" t="s">
        <v>3423</v>
      </c>
      <c r="GB16" s="1785" t="s">
        <v>3423</v>
      </c>
      <c r="GC16" s="1785" t="s">
        <v>3424</v>
      </c>
      <c r="GD16" s="1785" t="s">
        <v>3423</v>
      </c>
      <c r="GE16" s="1785" t="s">
        <v>3423</v>
      </c>
      <c r="GF16" s="1785" t="s">
        <v>3423</v>
      </c>
      <c r="GG16" s="1785" t="s">
        <v>3423</v>
      </c>
      <c r="GH16" s="1785" t="s">
        <v>3424</v>
      </c>
      <c r="GI16" s="1785" t="s">
        <v>3423</v>
      </c>
      <c r="GJ16" s="1785" t="s">
        <v>3423</v>
      </c>
      <c r="GK16" s="1785" t="s">
        <v>3423</v>
      </c>
      <c r="GL16" s="1785" t="s">
        <v>3423</v>
      </c>
      <c r="GM16" s="1785" t="s">
        <v>3424</v>
      </c>
      <c r="GN16" s="1785" t="s">
        <v>3424</v>
      </c>
      <c r="GO16" s="1785" t="s">
        <v>3423</v>
      </c>
      <c r="GP16" s="1785" t="s">
        <v>3424</v>
      </c>
      <c r="GQ16" s="1785" t="s">
        <v>3423</v>
      </c>
      <c r="GR16" s="1785" t="s">
        <v>3423</v>
      </c>
      <c r="GS16" s="1785" t="s">
        <v>3423</v>
      </c>
      <c r="GT16" s="1785" t="s">
        <v>3423</v>
      </c>
      <c r="GU16" s="1785" t="s">
        <v>3423</v>
      </c>
      <c r="GV16" s="1785" t="s">
        <v>3424</v>
      </c>
      <c r="GW16" s="1785" t="s">
        <v>3423</v>
      </c>
      <c r="GX16" s="1785" t="s">
        <v>3423</v>
      </c>
      <c r="GY16" s="1785" t="s">
        <v>3423</v>
      </c>
      <c r="GZ16" s="1785" t="s">
        <v>3423</v>
      </c>
      <c r="HA16" s="1785" t="s">
        <v>2777</v>
      </c>
      <c r="HB16" s="1785" t="s">
        <v>3423</v>
      </c>
      <c r="HC16" s="1785" t="s">
        <v>3424</v>
      </c>
      <c r="HD16" s="1785" t="s">
        <v>3424</v>
      </c>
      <c r="HE16" s="1785" t="s">
        <v>3424</v>
      </c>
      <c r="HF16" s="1785" t="s">
        <v>3423</v>
      </c>
      <c r="HG16" s="1785" t="s">
        <v>3423</v>
      </c>
      <c r="HH16" s="1785" t="s">
        <v>3423</v>
      </c>
      <c r="HI16" s="1785" t="s">
        <v>3423</v>
      </c>
      <c r="HJ16" s="1785" t="s">
        <v>3423</v>
      </c>
      <c r="HK16" s="1785" t="s">
        <v>3424</v>
      </c>
      <c r="HL16" s="1785" t="s">
        <v>3424</v>
      </c>
      <c r="HM16" s="1785" t="s">
        <v>3424</v>
      </c>
      <c r="HN16" s="1785" t="s">
        <v>3423</v>
      </c>
      <c r="HO16" s="1785" t="s">
        <v>3423</v>
      </c>
      <c r="HP16" s="1785" t="s">
        <v>3423</v>
      </c>
      <c r="HQ16" s="1785" t="s">
        <v>3423</v>
      </c>
      <c r="HR16" s="1785" t="s">
        <v>3423</v>
      </c>
    </row>
    <row r="17" spans="2:226" ht="16.5">
      <c r="B17" s="1758">
        <v>8</v>
      </c>
      <c r="C17" s="1782" t="s">
        <v>2779</v>
      </c>
      <c r="D17" s="1805">
        <v>213.31865428</v>
      </c>
      <c r="E17" s="1805">
        <v>199.09741066000001</v>
      </c>
      <c r="F17" s="1805">
        <v>142.21243619000001</v>
      </c>
      <c r="G17" s="1805">
        <v>113.76994895</v>
      </c>
      <c r="H17" s="1805">
        <v>10</v>
      </c>
      <c r="I17" s="1805">
        <v>10</v>
      </c>
      <c r="J17" s="1805">
        <v>10</v>
      </c>
      <c r="K17" s="1805">
        <v>10</v>
      </c>
      <c r="L17" s="1805">
        <v>10</v>
      </c>
      <c r="M17" s="1805">
        <v>15</v>
      </c>
      <c r="N17" s="1805">
        <v>10</v>
      </c>
      <c r="O17" s="1805">
        <v>203.98788148</v>
      </c>
      <c r="P17" s="1805">
        <v>241.56459649999999</v>
      </c>
      <c r="Q17" s="1805">
        <v>499.23349942999999</v>
      </c>
      <c r="R17" s="1805">
        <v>402.60766082999999</v>
      </c>
      <c r="S17" s="1805">
        <v>386.50335439999998</v>
      </c>
      <c r="T17" s="1805">
        <v>252.30080078999998</v>
      </c>
      <c r="U17" s="1805">
        <v>354.29474152999995</v>
      </c>
      <c r="V17" s="1805">
        <v>214.72408578</v>
      </c>
      <c r="W17" s="1805">
        <v>66.270822719999998</v>
      </c>
      <c r="X17" s="1805">
        <v>850.62946580999994</v>
      </c>
      <c r="Y17" s="1805">
        <v>849.35777474999998</v>
      </c>
      <c r="Z17" s="1805">
        <v>1063.28683226</v>
      </c>
      <c r="AA17" s="1805">
        <v>628.95627764999995</v>
      </c>
      <c r="AB17" s="1805">
        <v>1269.2242259300001</v>
      </c>
      <c r="AC17" s="1805">
        <v>1275.9441987100001</v>
      </c>
      <c r="AD17" s="1805">
        <v>1488.6015651600001</v>
      </c>
      <c r="AE17" s="1805">
        <v>1275.9441987100001</v>
      </c>
      <c r="AF17" s="1805">
        <v>849.96002041999998</v>
      </c>
      <c r="AG17" s="1805">
        <v>1063.28683226</v>
      </c>
      <c r="AH17" s="1805">
        <v>1275.9441987100001</v>
      </c>
      <c r="AI17" s="1805">
        <v>935.69241238999996</v>
      </c>
      <c r="AJ17" s="1805">
        <v>1063.28683226</v>
      </c>
      <c r="AK17" s="1805">
        <v>340.25178632000001</v>
      </c>
      <c r="AL17" s="1805">
        <v>637.97209935000001</v>
      </c>
      <c r="AM17" s="1805">
        <v>1272.0313031600001</v>
      </c>
      <c r="AN17" s="1805">
        <v>1275.9441987100001</v>
      </c>
      <c r="AO17" s="1805">
        <v>835.88890778999996</v>
      </c>
      <c r="AP17" s="1805">
        <v>850.62946580999994</v>
      </c>
      <c r="AQ17" s="1805">
        <v>850.62946580999994</v>
      </c>
      <c r="AR17" s="1805">
        <v>850.62946580999994</v>
      </c>
      <c r="AS17" s="1805">
        <v>54.320346489999999</v>
      </c>
      <c r="AT17" s="1805">
        <v>1.4175267474249316</v>
      </c>
      <c r="AU17" s="1805">
        <v>34.694444444449999</v>
      </c>
      <c r="AV17" s="1805">
        <v>37.248664321428187</v>
      </c>
      <c r="AW17" s="1805">
        <v>170.65492341999999</v>
      </c>
      <c r="AX17" s="1805">
        <v>85.062946580000002</v>
      </c>
      <c r="AY17" s="1805">
        <v>50</v>
      </c>
      <c r="AZ17" s="1805">
        <v>10.864069300000001</v>
      </c>
      <c r="BA17" s="1805">
        <v>85</v>
      </c>
      <c r="BB17" s="1805">
        <v>72.8</v>
      </c>
      <c r="BC17" s="1805">
        <v>42.245681259999998</v>
      </c>
      <c r="BD17" s="1805">
        <v>50</v>
      </c>
      <c r="BE17" s="1805">
        <v>155</v>
      </c>
      <c r="BF17" s="1805">
        <v>708.01061095100795</v>
      </c>
      <c r="BG17" s="1805">
        <v>105</v>
      </c>
      <c r="BH17" s="1805">
        <v>45</v>
      </c>
      <c r="BI17" s="1805">
        <v>25</v>
      </c>
      <c r="BJ17" s="1805">
        <v>67.593090010000012</v>
      </c>
      <c r="BK17" s="1805">
        <v>25</v>
      </c>
      <c r="BL17" s="1805">
        <v>92.940498760000011</v>
      </c>
      <c r="BM17" s="1805">
        <v>25</v>
      </c>
      <c r="BN17" s="1805">
        <v>33</v>
      </c>
      <c r="BO17" s="1805">
        <v>75</v>
      </c>
      <c r="BP17" s="1805">
        <v>160</v>
      </c>
      <c r="BQ17" s="1805">
        <v>35</v>
      </c>
      <c r="BR17" s="1805">
        <v>60</v>
      </c>
      <c r="BS17" s="1805">
        <v>35</v>
      </c>
      <c r="BT17" s="1805">
        <v>25</v>
      </c>
      <c r="BU17" s="1805">
        <v>40</v>
      </c>
      <c r="BV17" s="1805">
        <v>25</v>
      </c>
      <c r="BW17" s="1805">
        <v>22.753989789999999</v>
      </c>
      <c r="BX17" s="1805">
        <v>35</v>
      </c>
      <c r="BY17" s="1805">
        <v>1245.7</v>
      </c>
      <c r="BZ17" s="1805">
        <v>572.79262304999997</v>
      </c>
      <c r="CA17" s="1805">
        <v>288</v>
      </c>
      <c r="CB17" s="1805">
        <v>106</v>
      </c>
      <c r="CC17" s="1805">
        <v>997.9</v>
      </c>
      <c r="CD17" s="1805">
        <v>1175.2999970000001</v>
      </c>
      <c r="CE17" s="1805">
        <v>84.491362510000002</v>
      </c>
      <c r="CF17" s="1805">
        <v>25.518883969999997</v>
      </c>
      <c r="CG17" s="1805">
        <v>999.6</v>
      </c>
      <c r="CH17" s="1805">
        <v>25.511426789999998</v>
      </c>
      <c r="CI17" s="1805">
        <v>1000</v>
      </c>
      <c r="CJ17" s="1805">
        <v>25</v>
      </c>
      <c r="CK17" s="1805">
        <v>205</v>
      </c>
      <c r="CL17" s="1805">
        <v>65</v>
      </c>
      <c r="CM17" s="1805">
        <v>20.615940899999998</v>
      </c>
      <c r="CN17" s="1805">
        <v>983.2</v>
      </c>
      <c r="CO17" s="1805">
        <v>56.884974469999996</v>
      </c>
      <c r="CP17" s="1805">
        <v>34.130984679999997</v>
      </c>
      <c r="CQ17" s="1805">
        <v>22.753989789999999</v>
      </c>
      <c r="CR17" s="1805">
        <v>22.753989789999999</v>
      </c>
      <c r="CS17" s="1805">
        <v>113.76994895</v>
      </c>
      <c r="CT17" s="1805">
        <v>70</v>
      </c>
      <c r="CU17" s="1805">
        <v>141.54823919999998</v>
      </c>
      <c r="CV17" s="1805">
        <v>25.34740875</v>
      </c>
      <c r="CW17" s="1805">
        <v>54.639962090000004</v>
      </c>
      <c r="CX17" s="1805">
        <v>42.531473290000001</v>
      </c>
      <c r="CY17" s="1805">
        <v>34.130984679999997</v>
      </c>
      <c r="CZ17" s="1805">
        <v>25</v>
      </c>
      <c r="DA17" s="1805">
        <v>25</v>
      </c>
      <c r="DB17" s="1805">
        <v>11.6</v>
      </c>
      <c r="DC17" s="1805">
        <v>15.6</v>
      </c>
      <c r="DD17" s="1805">
        <v>2</v>
      </c>
      <c r="DE17" s="1805">
        <v>50</v>
      </c>
      <c r="DF17" s="1805">
        <v>6.9</v>
      </c>
      <c r="DG17" s="1805">
        <v>50</v>
      </c>
      <c r="DH17" s="1805">
        <v>34.025178629999999</v>
      </c>
      <c r="DI17" s="1805">
        <v>572.79262304999997</v>
      </c>
      <c r="DJ17" s="1805">
        <v>21.265736649999997</v>
      </c>
      <c r="DK17" s="1805">
        <v>1245.8</v>
      </c>
      <c r="DL17" s="1805">
        <v>572.79262304999997</v>
      </c>
      <c r="DM17" s="1805">
        <v>28.442487239999998</v>
      </c>
      <c r="DN17" s="1805">
        <v>54.320346489999999</v>
      </c>
      <c r="DO17" s="1805">
        <v>28.434088940000002</v>
      </c>
      <c r="DP17" s="1805">
        <v>994</v>
      </c>
      <c r="DQ17" s="1805">
        <v>25</v>
      </c>
      <c r="DR17" s="1805">
        <v>63.368521880000003</v>
      </c>
      <c r="DS17" s="1805">
        <v>37.876035119999997</v>
      </c>
      <c r="DT17" s="1805">
        <v>30</v>
      </c>
      <c r="DU17" s="1805">
        <v>25.34740875</v>
      </c>
      <c r="DV17" s="1805">
        <v>25</v>
      </c>
      <c r="DW17" s="1805">
        <v>27.16017325</v>
      </c>
      <c r="DX17" s="1805">
        <v>56.157325659999998</v>
      </c>
      <c r="DY17" s="1805">
        <v>32.78397725</v>
      </c>
      <c r="DZ17" s="1805">
        <v>37.876035119999997</v>
      </c>
      <c r="EA17" s="1805">
        <v>1249.5999999999999</v>
      </c>
      <c r="EB17" s="1805">
        <v>1994.6</v>
      </c>
      <c r="EC17" s="1805">
        <v>12.64538065</v>
      </c>
      <c r="ED17" s="1805">
        <v>34.025178629999999</v>
      </c>
      <c r="EE17" s="1805">
        <v>1201</v>
      </c>
      <c r="EF17" s="1805">
        <v>998.8</v>
      </c>
      <c r="EG17" s="1805">
        <v>1498.6</v>
      </c>
      <c r="EH17" s="1805">
        <v>687.35114765999992</v>
      </c>
      <c r="EI17" s="1805">
        <v>12.190423490000001</v>
      </c>
      <c r="EJ17" s="1805">
        <v>25</v>
      </c>
      <c r="EK17" s="1805">
        <v>50</v>
      </c>
      <c r="EL17" s="1805">
        <v>10</v>
      </c>
      <c r="EM17" s="1805">
        <v>153</v>
      </c>
      <c r="EN17" s="1805">
        <v>22.5</v>
      </c>
      <c r="EO17" s="1805">
        <v>30</v>
      </c>
      <c r="EP17" s="1805">
        <v>50</v>
      </c>
      <c r="EQ17" s="1805">
        <v>20</v>
      </c>
      <c r="ER17" s="1805">
        <v>25</v>
      </c>
      <c r="ES17" s="1805">
        <v>30</v>
      </c>
      <c r="ET17" s="1805">
        <v>26.21958695</v>
      </c>
      <c r="EU17" s="1805">
        <v>5</v>
      </c>
      <c r="EV17" s="1805">
        <v>70</v>
      </c>
      <c r="EW17" s="1805">
        <v>26.064581530000002</v>
      </c>
      <c r="EX17" s="1805">
        <v>10</v>
      </c>
      <c r="EY17" s="1805">
        <v>4.25314733</v>
      </c>
      <c r="EZ17" s="1805">
        <v>25</v>
      </c>
      <c r="FA17" s="1805">
        <v>51.037767950000003</v>
      </c>
      <c r="FB17" s="1805">
        <v>50</v>
      </c>
      <c r="FC17" s="1790">
        <v>10</v>
      </c>
      <c r="FD17" s="1790">
        <v>42.531473290000001</v>
      </c>
      <c r="FE17" s="1790">
        <v>42.531473290000001</v>
      </c>
      <c r="FF17" s="1790">
        <v>29.601905410000001</v>
      </c>
      <c r="FG17" s="1790">
        <v>10</v>
      </c>
      <c r="FH17" s="1790">
        <v>1234.8</v>
      </c>
      <c r="FI17" s="1790">
        <v>749.7</v>
      </c>
      <c r="FJ17" s="1790">
        <v>15</v>
      </c>
      <c r="FK17" s="1790">
        <v>10</v>
      </c>
      <c r="FL17" s="1790">
        <v>50</v>
      </c>
      <c r="FM17" s="1790">
        <v>80</v>
      </c>
      <c r="FN17" s="1790">
        <v>20</v>
      </c>
      <c r="FO17" s="1790">
        <v>27.319981039999998</v>
      </c>
      <c r="FP17" s="1790">
        <v>8.50629466</v>
      </c>
      <c r="FQ17" s="1790">
        <v>5</v>
      </c>
      <c r="FR17" s="1790">
        <v>54</v>
      </c>
      <c r="FS17" s="1790">
        <v>15</v>
      </c>
      <c r="FT17" s="1790">
        <v>458.23409844000003</v>
      </c>
      <c r="FU17" s="1790">
        <v>8.3000000000000007</v>
      </c>
      <c r="FV17" s="1790">
        <v>10</v>
      </c>
      <c r="FW17" s="1790">
        <v>8.50629466</v>
      </c>
      <c r="FX17" s="1790">
        <v>15</v>
      </c>
      <c r="FY17" s="1790">
        <v>1999.2</v>
      </c>
      <c r="FZ17" s="1790">
        <v>993.2</v>
      </c>
      <c r="GA17" s="1790">
        <v>4.25314733</v>
      </c>
      <c r="GB17" s="1790">
        <v>10</v>
      </c>
      <c r="GC17" s="1790">
        <v>198.56735768999999</v>
      </c>
      <c r="GD17" s="1790">
        <v>5</v>
      </c>
      <c r="GE17" s="1790">
        <v>4.25314733</v>
      </c>
      <c r="GF17" s="1790">
        <v>10</v>
      </c>
      <c r="GG17" s="1790">
        <v>151</v>
      </c>
      <c r="GH17" s="1790">
        <v>29.436261680000001</v>
      </c>
      <c r="GI17" s="1790">
        <v>40.433571950000001</v>
      </c>
      <c r="GJ17" s="1790">
        <v>12</v>
      </c>
      <c r="GK17" s="1790">
        <v>10</v>
      </c>
      <c r="GL17" s="1790">
        <v>20</v>
      </c>
      <c r="GM17" s="1790">
        <v>572.79262304999997</v>
      </c>
      <c r="GN17" s="1790">
        <v>1245.3</v>
      </c>
      <c r="GO17" s="1790">
        <v>153.4</v>
      </c>
      <c r="GP17" s="1790">
        <v>55</v>
      </c>
      <c r="GQ17" s="1790">
        <v>10</v>
      </c>
      <c r="GR17" s="1790">
        <v>50</v>
      </c>
      <c r="GS17" s="1790">
        <v>100</v>
      </c>
      <c r="GT17" s="1790">
        <v>15</v>
      </c>
      <c r="GU17" s="1790">
        <v>4.25314733</v>
      </c>
      <c r="GV17" s="1790">
        <v>5</v>
      </c>
      <c r="GW17" s="1790">
        <v>30</v>
      </c>
      <c r="GX17" s="1790">
        <v>8.50629466</v>
      </c>
      <c r="GY17" s="1790">
        <v>998.3</v>
      </c>
      <c r="GZ17" s="1790">
        <v>17.01258932</v>
      </c>
      <c r="HA17" s="1790">
        <v>23.366444444019653</v>
      </c>
      <c r="HB17" s="1790">
        <v>5</v>
      </c>
      <c r="HC17" s="1790">
        <v>1058.69343314</v>
      </c>
      <c r="HD17" s="1790">
        <v>1063.28683226</v>
      </c>
      <c r="HE17" s="1790">
        <v>255.18883974000002</v>
      </c>
      <c r="HF17" s="1790">
        <v>4.25314733</v>
      </c>
      <c r="HG17" s="1790">
        <v>56.5</v>
      </c>
      <c r="HH17" s="1790">
        <v>5.1037767900000004</v>
      </c>
      <c r="HI17" s="1790">
        <v>14.217044470000001</v>
      </c>
      <c r="HJ17" s="1790">
        <v>25.518883969999997</v>
      </c>
      <c r="HK17" s="1790">
        <v>25.600226629999998</v>
      </c>
      <c r="HL17" s="1790">
        <v>165.47279808000002</v>
      </c>
      <c r="HM17" s="1790">
        <v>24.380846989999998</v>
      </c>
      <c r="HN17" s="1790">
        <v>458.23409844000003</v>
      </c>
      <c r="HO17" s="1790">
        <v>51.037767950000003</v>
      </c>
      <c r="HP17" s="1790">
        <v>67.593090010000012</v>
      </c>
      <c r="HQ17" s="1790">
        <v>28.07077237</v>
      </c>
      <c r="HR17" s="1790">
        <v>5.1037767900000004</v>
      </c>
    </row>
    <row r="18" spans="2:226" ht="16.5">
      <c r="B18" s="1758">
        <v>9</v>
      </c>
      <c r="C18" s="1782" t="s">
        <v>2780</v>
      </c>
      <c r="D18" s="1790" t="s">
        <v>3006</v>
      </c>
      <c r="E18" s="1790" t="s">
        <v>2685</v>
      </c>
      <c r="F18" s="1790" t="s">
        <v>2684</v>
      </c>
      <c r="G18" s="1790" t="s">
        <v>3007</v>
      </c>
      <c r="H18" s="1790" t="s">
        <v>3008</v>
      </c>
      <c r="I18" s="1790" t="s">
        <v>3008</v>
      </c>
      <c r="J18" s="1790" t="s">
        <v>3008</v>
      </c>
      <c r="K18" s="1790" t="s">
        <v>3008</v>
      </c>
      <c r="L18" s="1790" t="s">
        <v>3008</v>
      </c>
      <c r="M18" s="1790" t="s">
        <v>3009</v>
      </c>
      <c r="N18" s="1790" t="s">
        <v>3008</v>
      </c>
      <c r="O18" s="1790" t="s">
        <v>3010</v>
      </c>
      <c r="P18" s="1790" t="s">
        <v>3011</v>
      </c>
      <c r="Q18" s="1790" t="s">
        <v>3012</v>
      </c>
      <c r="R18" s="1790" t="s">
        <v>3013</v>
      </c>
      <c r="S18" s="1790" t="s">
        <v>3014</v>
      </c>
      <c r="T18" s="1790" t="s">
        <v>3015</v>
      </c>
      <c r="U18" s="1790" t="s">
        <v>3016</v>
      </c>
      <c r="V18" s="1790" t="s">
        <v>3017</v>
      </c>
      <c r="W18" s="1790" t="s">
        <v>3018</v>
      </c>
      <c r="X18" s="1790" t="s">
        <v>2690</v>
      </c>
      <c r="Y18" s="1790" t="s">
        <v>2690</v>
      </c>
      <c r="Z18" s="1790" t="s">
        <v>2688</v>
      </c>
      <c r="AA18" s="1790" t="s">
        <v>3019</v>
      </c>
      <c r="AB18" s="1790" t="s">
        <v>2689</v>
      </c>
      <c r="AC18" s="1790" t="s">
        <v>2689</v>
      </c>
      <c r="AD18" s="1790" t="s">
        <v>3020</v>
      </c>
      <c r="AE18" s="1790" t="s">
        <v>2689</v>
      </c>
      <c r="AF18" s="1790" t="s">
        <v>2690</v>
      </c>
      <c r="AG18" s="1790" t="s">
        <v>2688</v>
      </c>
      <c r="AH18" s="1790" t="s">
        <v>2689</v>
      </c>
      <c r="AI18" s="1790" t="s">
        <v>3021</v>
      </c>
      <c r="AJ18" s="1790" t="s">
        <v>2688</v>
      </c>
      <c r="AK18" s="1790" t="s">
        <v>3022</v>
      </c>
      <c r="AL18" s="1790" t="s">
        <v>3019</v>
      </c>
      <c r="AM18" s="1790" t="s">
        <v>2689</v>
      </c>
      <c r="AN18" s="1790" t="s">
        <v>2689</v>
      </c>
      <c r="AO18" s="1790" t="s">
        <v>2690</v>
      </c>
      <c r="AP18" s="1790" t="s">
        <v>2690</v>
      </c>
      <c r="AQ18" s="1790" t="s">
        <v>2690</v>
      </c>
      <c r="AR18" s="1790" t="s">
        <v>2690</v>
      </c>
      <c r="AS18" s="1790" t="s">
        <v>3023</v>
      </c>
      <c r="AT18" s="1790" t="s">
        <v>2689</v>
      </c>
      <c r="AU18" s="1790" t="s">
        <v>2702</v>
      </c>
      <c r="AV18" s="1790" t="s">
        <v>2703</v>
      </c>
      <c r="AW18" s="1790" t="s">
        <v>2683</v>
      </c>
      <c r="AX18" s="1790" t="s">
        <v>3024</v>
      </c>
      <c r="AY18" s="1790" t="s">
        <v>2702</v>
      </c>
      <c r="AZ18" s="1790" t="s">
        <v>3025</v>
      </c>
      <c r="BA18" s="1790" t="s">
        <v>3026</v>
      </c>
      <c r="BB18" s="1790" t="s">
        <v>3027</v>
      </c>
      <c r="BC18" s="1790" t="s">
        <v>3028</v>
      </c>
      <c r="BD18" s="1790" t="s">
        <v>2702</v>
      </c>
      <c r="BE18" s="1790" t="s">
        <v>3029</v>
      </c>
      <c r="BF18" s="1790" t="s">
        <v>2704</v>
      </c>
      <c r="BG18" s="1790" t="s">
        <v>2695</v>
      </c>
      <c r="BH18" s="1790" t="s">
        <v>2697</v>
      </c>
      <c r="BI18" s="1790" t="s">
        <v>2699</v>
      </c>
      <c r="BJ18" s="1790" t="s">
        <v>3030</v>
      </c>
      <c r="BK18" s="1790" t="s">
        <v>2699</v>
      </c>
      <c r="BL18" s="1790" t="s">
        <v>3031</v>
      </c>
      <c r="BM18" s="1790" t="s">
        <v>2699</v>
      </c>
      <c r="BN18" s="1790" t="s">
        <v>3032</v>
      </c>
      <c r="BO18" s="1790" t="s">
        <v>3033</v>
      </c>
      <c r="BP18" s="1790" t="s">
        <v>3034</v>
      </c>
      <c r="BQ18" s="1790" t="s">
        <v>3035</v>
      </c>
      <c r="BR18" s="1790" t="s">
        <v>3036</v>
      </c>
      <c r="BS18" s="1790" t="s">
        <v>3035</v>
      </c>
      <c r="BT18" s="1790" t="s">
        <v>2699</v>
      </c>
      <c r="BU18" s="1790" t="s">
        <v>3037</v>
      </c>
      <c r="BV18" s="1790" t="s">
        <v>2699</v>
      </c>
      <c r="BW18" s="1790" t="s">
        <v>3038</v>
      </c>
      <c r="BX18" s="1790" t="s">
        <v>3035</v>
      </c>
      <c r="BY18" s="1790" t="s">
        <v>2704</v>
      </c>
      <c r="BZ18" s="1790" t="s">
        <v>3039</v>
      </c>
      <c r="CA18" s="1790" t="s">
        <v>3040</v>
      </c>
      <c r="CB18" s="1790" t="s">
        <v>3041</v>
      </c>
      <c r="CC18" s="1790" t="s">
        <v>2705</v>
      </c>
      <c r="CD18" s="1790" t="s">
        <v>2704</v>
      </c>
      <c r="CE18" s="1790" t="s">
        <v>3042</v>
      </c>
      <c r="CF18" s="1790" t="s">
        <v>3043</v>
      </c>
      <c r="CG18" s="1790" t="s">
        <v>2705</v>
      </c>
      <c r="CH18" s="1790" t="s">
        <v>3044</v>
      </c>
      <c r="CI18" s="1790" t="s">
        <v>2705</v>
      </c>
      <c r="CJ18" s="1790" t="s">
        <v>2699</v>
      </c>
      <c r="CK18" s="1790" t="s">
        <v>3045</v>
      </c>
      <c r="CL18" s="1790" t="s">
        <v>3046</v>
      </c>
      <c r="CM18" s="1790" t="s">
        <v>3047</v>
      </c>
      <c r="CN18" s="1790" t="s">
        <v>2705</v>
      </c>
      <c r="CO18" s="1790" t="s">
        <v>3048</v>
      </c>
      <c r="CP18" s="1790" t="s">
        <v>3049</v>
      </c>
      <c r="CQ18" s="1790" t="s">
        <v>3038</v>
      </c>
      <c r="CR18" s="1790" t="s">
        <v>3038</v>
      </c>
      <c r="CS18" s="1790" t="s">
        <v>3007</v>
      </c>
      <c r="CT18" s="1790" t="s">
        <v>3050</v>
      </c>
      <c r="CU18" s="1790" t="s">
        <v>3051</v>
      </c>
      <c r="CV18" s="1790" t="s">
        <v>3052</v>
      </c>
      <c r="CW18" s="1790" t="s">
        <v>3053</v>
      </c>
      <c r="CX18" s="1790" t="s">
        <v>3054</v>
      </c>
      <c r="CY18" s="1790" t="s">
        <v>3049</v>
      </c>
      <c r="CZ18" s="1790" t="s">
        <v>2699</v>
      </c>
      <c r="DA18" s="1790" t="s">
        <v>2699</v>
      </c>
      <c r="DB18" s="1790" t="s">
        <v>3055</v>
      </c>
      <c r="DC18" s="1790" t="s">
        <v>3056</v>
      </c>
      <c r="DD18" s="1790" t="s">
        <v>3057</v>
      </c>
      <c r="DE18" s="1790" t="s">
        <v>2702</v>
      </c>
      <c r="DF18" s="1790" t="s">
        <v>3058</v>
      </c>
      <c r="DG18" s="1790" t="s">
        <v>2702</v>
      </c>
      <c r="DH18" s="1790" t="s">
        <v>3059</v>
      </c>
      <c r="DI18" s="1790" t="s">
        <v>3039</v>
      </c>
      <c r="DJ18" s="1790" t="s">
        <v>3060</v>
      </c>
      <c r="DK18" s="1790" t="s">
        <v>2704</v>
      </c>
      <c r="DL18" s="1790" t="s">
        <v>3039</v>
      </c>
      <c r="DM18" s="1790" t="s">
        <v>3061</v>
      </c>
      <c r="DN18" s="1790" t="s">
        <v>3023</v>
      </c>
      <c r="DO18" s="1790" t="s">
        <v>3062</v>
      </c>
      <c r="DP18" s="1790" t="s">
        <v>2705</v>
      </c>
      <c r="DQ18" s="1790" t="s">
        <v>2699</v>
      </c>
      <c r="DR18" s="1790" t="s">
        <v>3063</v>
      </c>
      <c r="DS18" s="1790" t="s">
        <v>3064</v>
      </c>
      <c r="DT18" s="1790" t="s">
        <v>3065</v>
      </c>
      <c r="DU18" s="1790" t="s">
        <v>3052</v>
      </c>
      <c r="DV18" s="1790" t="s">
        <v>2699</v>
      </c>
      <c r="DW18" s="1790" t="s">
        <v>3066</v>
      </c>
      <c r="DX18" s="1790" t="s">
        <v>3067</v>
      </c>
      <c r="DY18" s="1790" t="s">
        <v>3068</v>
      </c>
      <c r="DZ18" s="1790" t="s">
        <v>3064</v>
      </c>
      <c r="EA18" s="1790" t="s">
        <v>2704</v>
      </c>
      <c r="EB18" s="1790" t="s">
        <v>3069</v>
      </c>
      <c r="EC18" s="1790" t="s">
        <v>3070</v>
      </c>
      <c r="ED18" s="1790" t="s">
        <v>3059</v>
      </c>
      <c r="EE18" s="1790" t="s">
        <v>2704</v>
      </c>
      <c r="EF18" s="1790" t="s">
        <v>2705</v>
      </c>
      <c r="EG18" s="1790" t="s">
        <v>2708</v>
      </c>
      <c r="EH18" s="1790" t="s">
        <v>3071</v>
      </c>
      <c r="EI18" s="1790" t="s">
        <v>3072</v>
      </c>
      <c r="EJ18" s="1790" t="s">
        <v>2699</v>
      </c>
      <c r="EK18" s="1790" t="s">
        <v>2702</v>
      </c>
      <c r="EL18" s="1790" t="s">
        <v>3008</v>
      </c>
      <c r="EM18" s="1790" t="s">
        <v>3073</v>
      </c>
      <c r="EN18" s="1790" t="s">
        <v>3074</v>
      </c>
      <c r="EO18" s="1790" t="s">
        <v>3065</v>
      </c>
      <c r="EP18" s="1790" t="s">
        <v>2702</v>
      </c>
      <c r="EQ18" s="1790" t="s">
        <v>2694</v>
      </c>
      <c r="ER18" s="1790" t="s">
        <v>2699</v>
      </c>
      <c r="ES18" s="1790" t="s">
        <v>3065</v>
      </c>
      <c r="ET18" s="1790" t="s">
        <v>3075</v>
      </c>
      <c r="EU18" s="1790" t="s">
        <v>3076</v>
      </c>
      <c r="EV18" s="1790" t="s">
        <v>3050</v>
      </c>
      <c r="EW18" s="1790" t="s">
        <v>3077</v>
      </c>
      <c r="EX18" s="1790" t="s">
        <v>3008</v>
      </c>
      <c r="EY18" s="1790" t="s">
        <v>3078</v>
      </c>
      <c r="EZ18" s="1790" t="s">
        <v>2699</v>
      </c>
      <c r="FA18" s="1790" t="s">
        <v>3079</v>
      </c>
      <c r="FB18" s="1790" t="s">
        <v>2702</v>
      </c>
      <c r="FC18" s="1785" t="s">
        <v>3008</v>
      </c>
      <c r="FD18" s="1785" t="s">
        <v>3054</v>
      </c>
      <c r="FE18" s="1785" t="s">
        <v>3054</v>
      </c>
      <c r="FF18" s="1785" t="s">
        <v>3080</v>
      </c>
      <c r="FG18" s="1785" t="s">
        <v>3008</v>
      </c>
      <c r="FH18" s="1785" t="s">
        <v>2704</v>
      </c>
      <c r="FI18" s="1785" t="s">
        <v>2706</v>
      </c>
      <c r="FJ18" s="1785" t="s">
        <v>3009</v>
      </c>
      <c r="FK18" s="1785" t="s">
        <v>3008</v>
      </c>
      <c r="FL18" s="1785" t="s">
        <v>2702</v>
      </c>
      <c r="FM18" s="1785" t="s">
        <v>3081</v>
      </c>
      <c r="FN18" s="1785" t="s">
        <v>2694</v>
      </c>
      <c r="FO18" s="1785" t="s">
        <v>3082</v>
      </c>
      <c r="FP18" s="1785" t="s">
        <v>3083</v>
      </c>
      <c r="FQ18" s="1785" t="s">
        <v>3065</v>
      </c>
      <c r="FR18" s="1785" t="s">
        <v>3084</v>
      </c>
      <c r="FS18" s="1785" t="s">
        <v>3009</v>
      </c>
      <c r="FT18" s="1785" t="s">
        <v>3085</v>
      </c>
      <c r="FU18" s="1785" t="s">
        <v>3086</v>
      </c>
      <c r="FV18" s="1785" t="s">
        <v>3008</v>
      </c>
      <c r="FW18" s="1785" t="s">
        <v>3083</v>
      </c>
      <c r="FX18" s="1785" t="s">
        <v>3009</v>
      </c>
      <c r="FY18" s="1785" t="s">
        <v>3069</v>
      </c>
      <c r="FZ18" s="1785" t="s">
        <v>2705</v>
      </c>
      <c r="GA18" s="1785" t="s">
        <v>3078</v>
      </c>
      <c r="GB18" s="1785" t="s">
        <v>3008</v>
      </c>
      <c r="GC18" s="1785" t="s">
        <v>3087</v>
      </c>
      <c r="GD18" s="1785" t="s">
        <v>3076</v>
      </c>
      <c r="GE18" s="1785" t="s">
        <v>3078</v>
      </c>
      <c r="GF18" s="1785" t="s">
        <v>3008</v>
      </c>
      <c r="GG18" s="1785" t="s">
        <v>3088</v>
      </c>
      <c r="GH18" s="1785" t="s">
        <v>3089</v>
      </c>
      <c r="GI18" s="1785" t="s">
        <v>3090</v>
      </c>
      <c r="GJ18" s="1785" t="s">
        <v>3091</v>
      </c>
      <c r="GK18" s="1785" t="s">
        <v>3008</v>
      </c>
      <c r="GL18" s="1785" t="s">
        <v>2694</v>
      </c>
      <c r="GM18" s="1785" t="s">
        <v>3039</v>
      </c>
      <c r="GN18" s="1785" t="s">
        <v>2704</v>
      </c>
      <c r="GO18" s="1785" t="s">
        <v>3092</v>
      </c>
      <c r="GP18" s="1785" t="s">
        <v>3093</v>
      </c>
      <c r="GQ18" s="1785" t="s">
        <v>3008</v>
      </c>
      <c r="GR18" s="1785" t="s">
        <v>2702</v>
      </c>
      <c r="GS18" s="1785" t="s">
        <v>3094</v>
      </c>
      <c r="GT18" s="1785" t="s">
        <v>3009</v>
      </c>
      <c r="GU18" s="1785" t="s">
        <v>3078</v>
      </c>
      <c r="GV18" s="1785" t="s">
        <v>3076</v>
      </c>
      <c r="GW18" s="1785" t="s">
        <v>3065</v>
      </c>
      <c r="GX18" s="1785" t="s">
        <v>3083</v>
      </c>
      <c r="GY18" s="1785" t="s">
        <v>2705</v>
      </c>
      <c r="GZ18" s="1785" t="s">
        <v>3095</v>
      </c>
      <c r="HA18" s="1785" t="s">
        <v>2705</v>
      </c>
      <c r="HB18" s="1785" t="s">
        <v>3076</v>
      </c>
      <c r="HC18" s="1785" t="s">
        <v>2688</v>
      </c>
      <c r="HD18" s="1785" t="s">
        <v>2688</v>
      </c>
      <c r="HE18" s="1785" t="s">
        <v>3096</v>
      </c>
      <c r="HF18" s="1785" t="s">
        <v>3078</v>
      </c>
      <c r="HG18" s="1785" t="s">
        <v>3097</v>
      </c>
      <c r="HH18" s="1785" t="s">
        <v>3098</v>
      </c>
      <c r="HI18" s="1785" t="s">
        <v>3099</v>
      </c>
      <c r="HJ18" s="1785" t="s">
        <v>3043</v>
      </c>
      <c r="HK18" s="1785" t="s">
        <v>3100</v>
      </c>
      <c r="HL18" s="1785" t="s">
        <v>3101</v>
      </c>
      <c r="HM18" s="1785" t="s">
        <v>3102</v>
      </c>
      <c r="HN18" s="1785" t="s">
        <v>3085</v>
      </c>
      <c r="HO18" s="1785" t="s">
        <v>3079</v>
      </c>
      <c r="HP18" s="1785" t="s">
        <v>3030</v>
      </c>
      <c r="HQ18" s="1785" t="s">
        <v>3103</v>
      </c>
      <c r="HR18" s="1785" t="s">
        <v>3098</v>
      </c>
    </row>
    <row r="19" spans="2:226" ht="16.5">
      <c r="B19" s="1760" t="s">
        <v>2290</v>
      </c>
      <c r="C19" s="1791" t="s">
        <v>2347</v>
      </c>
      <c r="D19" s="1793">
        <v>1</v>
      </c>
      <c r="E19" s="1793">
        <v>1</v>
      </c>
      <c r="F19" s="1793">
        <v>1</v>
      </c>
      <c r="G19" s="1793">
        <v>1</v>
      </c>
      <c r="H19" s="1793">
        <v>1</v>
      </c>
      <c r="I19" s="1793">
        <v>1</v>
      </c>
      <c r="J19" s="1793">
        <v>1</v>
      </c>
      <c r="K19" s="1793">
        <v>1</v>
      </c>
      <c r="L19" s="1793">
        <v>1</v>
      </c>
      <c r="M19" s="1793">
        <v>1</v>
      </c>
      <c r="N19" s="1793">
        <v>1</v>
      </c>
      <c r="O19" s="1793">
        <v>1.0084</v>
      </c>
      <c r="P19" s="1793">
        <v>1</v>
      </c>
      <c r="Q19" s="1793">
        <v>1</v>
      </c>
      <c r="R19" s="1793">
        <v>1</v>
      </c>
      <c r="S19" s="1793">
        <v>1</v>
      </c>
      <c r="T19" s="1793">
        <v>1</v>
      </c>
      <c r="U19" s="1793">
        <v>1</v>
      </c>
      <c r="V19" s="1793">
        <v>1</v>
      </c>
      <c r="W19" s="1793">
        <v>1</v>
      </c>
      <c r="X19" s="1793">
        <v>0.99107999999999996</v>
      </c>
      <c r="Y19" s="1793">
        <v>0.99539</v>
      </c>
      <c r="Z19" s="1793">
        <v>1</v>
      </c>
      <c r="AA19" s="1793">
        <v>1</v>
      </c>
      <c r="AB19" s="1793">
        <v>1</v>
      </c>
      <c r="AC19" s="1793">
        <v>1</v>
      </c>
      <c r="AD19" s="1793">
        <v>1</v>
      </c>
      <c r="AE19" s="1793">
        <v>1</v>
      </c>
      <c r="AF19" s="1793">
        <v>1</v>
      </c>
      <c r="AG19" s="1793">
        <v>1</v>
      </c>
      <c r="AH19" s="1793">
        <v>1</v>
      </c>
      <c r="AI19" s="1793">
        <v>1</v>
      </c>
      <c r="AJ19" s="1793">
        <v>1</v>
      </c>
      <c r="AK19" s="1793">
        <v>1</v>
      </c>
      <c r="AL19" s="1793">
        <v>1</v>
      </c>
      <c r="AM19" s="1793">
        <v>1</v>
      </c>
      <c r="AN19" s="1793">
        <v>1</v>
      </c>
      <c r="AO19" s="1793">
        <v>1</v>
      </c>
      <c r="AP19" s="1793">
        <v>1</v>
      </c>
      <c r="AQ19" s="1793">
        <v>1</v>
      </c>
      <c r="AR19" s="1793">
        <v>1</v>
      </c>
      <c r="AS19" s="1793">
        <v>1</v>
      </c>
      <c r="AT19" s="1793">
        <v>1</v>
      </c>
      <c r="AU19" s="1793">
        <v>1</v>
      </c>
      <c r="AV19" s="1793">
        <v>1</v>
      </c>
      <c r="AW19" s="1793">
        <v>0.99295</v>
      </c>
      <c r="AX19" s="1793">
        <v>1</v>
      </c>
      <c r="AY19" s="1793">
        <v>1</v>
      </c>
      <c r="AZ19" s="1793">
        <v>1</v>
      </c>
      <c r="BA19" s="1793">
        <v>1</v>
      </c>
      <c r="BB19" s="1793">
        <v>1</v>
      </c>
      <c r="BC19" s="1793">
        <v>1</v>
      </c>
      <c r="BD19" s="1793">
        <v>1</v>
      </c>
      <c r="BE19" s="1793">
        <v>0.99665999999999999</v>
      </c>
      <c r="BF19" s="1793">
        <v>0.99550000000000005</v>
      </c>
      <c r="BG19" s="1793">
        <v>1</v>
      </c>
      <c r="BH19" s="1793">
        <v>1</v>
      </c>
      <c r="BI19" s="1793">
        <v>1</v>
      </c>
      <c r="BJ19" s="1793">
        <v>1</v>
      </c>
      <c r="BK19" s="1793">
        <v>1</v>
      </c>
      <c r="BL19" s="1793">
        <v>1</v>
      </c>
      <c r="BM19" s="1793">
        <v>1</v>
      </c>
      <c r="BN19" s="1793">
        <v>1</v>
      </c>
      <c r="BO19" s="1793">
        <v>1</v>
      </c>
      <c r="BP19" s="1793">
        <v>0.99639999999999995</v>
      </c>
      <c r="BQ19" s="1793">
        <v>1</v>
      </c>
      <c r="BR19" s="1793">
        <v>1</v>
      </c>
      <c r="BS19" s="1793">
        <v>1</v>
      </c>
      <c r="BT19" s="1793">
        <v>1</v>
      </c>
      <c r="BU19" s="1793">
        <v>1</v>
      </c>
      <c r="BV19" s="1793">
        <v>1</v>
      </c>
      <c r="BW19" s="1793">
        <v>1</v>
      </c>
      <c r="BX19" s="1793">
        <v>1</v>
      </c>
      <c r="BY19" s="1793">
        <v>0.99490000000000001</v>
      </c>
      <c r="BZ19" s="1793">
        <v>0.99719999999999998</v>
      </c>
      <c r="CA19" s="1793">
        <v>1.0477799999999999</v>
      </c>
      <c r="CB19" s="1793">
        <v>1</v>
      </c>
      <c r="CC19" s="1793">
        <v>0.99946000000000002</v>
      </c>
      <c r="CD19" s="1793">
        <v>0.99853999999999998</v>
      </c>
      <c r="CE19" s="1793">
        <v>1</v>
      </c>
      <c r="CF19" s="1793">
        <v>1</v>
      </c>
      <c r="CG19" s="1793">
        <v>0.99802999999999997</v>
      </c>
      <c r="CH19" s="1793">
        <v>1</v>
      </c>
      <c r="CI19" s="1793">
        <v>0.99685999999999997</v>
      </c>
      <c r="CJ19" s="1793">
        <v>1</v>
      </c>
      <c r="CK19" s="1793">
        <v>1</v>
      </c>
      <c r="CL19" s="1793">
        <v>1</v>
      </c>
      <c r="CM19" s="1793">
        <v>1</v>
      </c>
      <c r="CN19" s="1793">
        <v>0.99819999999999998</v>
      </c>
      <c r="CO19" s="1793">
        <v>1</v>
      </c>
      <c r="CP19" s="1793">
        <v>1</v>
      </c>
      <c r="CQ19" s="1793">
        <v>1</v>
      </c>
      <c r="CR19" s="1793">
        <v>1</v>
      </c>
      <c r="CS19" s="1793">
        <v>1</v>
      </c>
      <c r="CT19" s="1793">
        <v>1</v>
      </c>
      <c r="CU19" s="1793">
        <v>1</v>
      </c>
      <c r="CV19" s="1793">
        <v>1</v>
      </c>
      <c r="CW19" s="1793">
        <v>0.997</v>
      </c>
      <c r="CX19" s="1793">
        <v>1</v>
      </c>
      <c r="CY19" s="1793">
        <v>1</v>
      </c>
      <c r="CZ19" s="1793">
        <v>1</v>
      </c>
      <c r="DA19" s="1793">
        <v>1</v>
      </c>
      <c r="DB19" s="1793">
        <v>1</v>
      </c>
      <c r="DC19" s="1793">
        <v>1</v>
      </c>
      <c r="DD19" s="1793">
        <v>0.98480000000000001</v>
      </c>
      <c r="DE19" s="1793">
        <v>1</v>
      </c>
      <c r="DF19" s="1793">
        <v>1</v>
      </c>
      <c r="DG19" s="1793">
        <v>1</v>
      </c>
      <c r="DH19" s="1793">
        <v>1</v>
      </c>
      <c r="DI19" s="1793">
        <v>0.99283999999999994</v>
      </c>
      <c r="DJ19" s="1793">
        <v>1</v>
      </c>
      <c r="DK19" s="1793">
        <v>0.99482999999999999</v>
      </c>
      <c r="DL19" s="1793">
        <v>0.99404999999999999</v>
      </c>
      <c r="DM19" s="1793">
        <v>1</v>
      </c>
      <c r="DN19" s="1793">
        <v>1</v>
      </c>
      <c r="DO19" s="1793">
        <v>1</v>
      </c>
      <c r="DP19" s="1793">
        <v>0.99892999999999998</v>
      </c>
      <c r="DQ19" s="1793">
        <v>0.99946999999999997</v>
      </c>
      <c r="DR19" s="1793">
        <v>1</v>
      </c>
      <c r="DS19" s="1793">
        <v>1</v>
      </c>
      <c r="DT19" s="1793">
        <v>1</v>
      </c>
      <c r="DU19" s="1793">
        <v>1</v>
      </c>
      <c r="DV19" s="1793">
        <v>1</v>
      </c>
      <c r="DW19" s="1793">
        <v>1</v>
      </c>
      <c r="DX19" s="1793">
        <v>1</v>
      </c>
      <c r="DY19" s="1793">
        <v>1</v>
      </c>
      <c r="DZ19" s="1793">
        <v>1</v>
      </c>
      <c r="EA19" s="1793">
        <v>0.99692999999999998</v>
      </c>
      <c r="EB19" s="1793">
        <v>0.99378999999999995</v>
      </c>
      <c r="EC19" s="1793">
        <v>1</v>
      </c>
      <c r="ED19" s="1793">
        <v>1</v>
      </c>
      <c r="EE19" s="1793">
        <v>0.99912999999999996</v>
      </c>
      <c r="EF19" s="1793">
        <v>0.99526999999999999</v>
      </c>
      <c r="EG19" s="1793">
        <v>0.99451999999999996</v>
      </c>
      <c r="EH19" s="1793">
        <v>0.99856999999999996</v>
      </c>
      <c r="EI19" s="1793">
        <v>1</v>
      </c>
      <c r="EJ19" s="1793">
        <v>1</v>
      </c>
      <c r="EK19" s="1793">
        <v>1</v>
      </c>
      <c r="EL19" s="1793">
        <v>1</v>
      </c>
      <c r="EM19" s="1793">
        <v>1</v>
      </c>
      <c r="EN19" s="1793">
        <v>1</v>
      </c>
      <c r="EO19" s="1793">
        <v>1</v>
      </c>
      <c r="EP19" s="1793">
        <v>1</v>
      </c>
      <c r="EQ19" s="1793">
        <v>1</v>
      </c>
      <c r="ER19" s="1793">
        <v>1</v>
      </c>
      <c r="ES19" s="1793">
        <v>1</v>
      </c>
      <c r="ET19" s="1793">
        <v>1</v>
      </c>
      <c r="EU19" s="1793">
        <v>1</v>
      </c>
      <c r="EV19" s="1793">
        <v>1</v>
      </c>
      <c r="EW19" s="1793">
        <v>1</v>
      </c>
      <c r="EX19" s="1793">
        <v>1</v>
      </c>
      <c r="EY19" s="1793">
        <v>1</v>
      </c>
      <c r="EZ19" s="1793">
        <v>1</v>
      </c>
      <c r="FA19" s="1793">
        <v>1</v>
      </c>
      <c r="FB19" s="1793">
        <v>0.99926999999999999</v>
      </c>
      <c r="FC19" s="1803">
        <v>1</v>
      </c>
      <c r="FD19" s="1803">
        <v>1</v>
      </c>
      <c r="FE19" s="1803">
        <v>1</v>
      </c>
      <c r="FF19" s="1803">
        <v>1</v>
      </c>
      <c r="FG19" s="1803">
        <v>1</v>
      </c>
      <c r="FH19" s="1803">
        <v>0.99799000000000004</v>
      </c>
      <c r="FI19" s="1803">
        <v>0.99870999999999999</v>
      </c>
      <c r="FJ19" s="1803">
        <v>1</v>
      </c>
      <c r="FK19" s="1803">
        <v>1</v>
      </c>
      <c r="FL19" s="1803">
        <v>1</v>
      </c>
      <c r="FM19" s="1803">
        <v>1</v>
      </c>
      <c r="FN19" s="1803">
        <v>1</v>
      </c>
      <c r="FO19" s="1803">
        <v>1</v>
      </c>
      <c r="FP19" s="1803">
        <v>1</v>
      </c>
      <c r="FQ19" s="1803">
        <v>1</v>
      </c>
      <c r="FR19" s="1803">
        <v>1</v>
      </c>
      <c r="FS19" s="1803">
        <v>1</v>
      </c>
      <c r="FT19" s="1803">
        <v>0.99939999999999996</v>
      </c>
      <c r="FU19" s="1803">
        <v>1</v>
      </c>
      <c r="FV19" s="1803">
        <v>1</v>
      </c>
      <c r="FW19" s="1803">
        <v>1</v>
      </c>
      <c r="FX19" s="1803">
        <v>1</v>
      </c>
      <c r="FY19" s="1803">
        <v>0.99856999999999996</v>
      </c>
      <c r="FZ19" s="1803">
        <v>0.99219999999999997</v>
      </c>
      <c r="GA19" s="1803">
        <v>1</v>
      </c>
      <c r="GB19" s="1803">
        <v>1</v>
      </c>
      <c r="GC19" s="1803">
        <v>1</v>
      </c>
      <c r="GD19" s="1803">
        <v>1</v>
      </c>
      <c r="GE19" s="1803">
        <v>1</v>
      </c>
      <c r="GF19" s="1803">
        <v>1</v>
      </c>
      <c r="GG19" s="1803">
        <v>1</v>
      </c>
      <c r="GH19" s="1803">
        <v>1</v>
      </c>
      <c r="GI19" s="1803">
        <v>1</v>
      </c>
      <c r="GJ19" s="1803">
        <v>1</v>
      </c>
      <c r="GK19" s="1803">
        <v>1</v>
      </c>
      <c r="GL19" s="1803">
        <v>1</v>
      </c>
      <c r="GM19" s="1803">
        <v>0.99824999999999997</v>
      </c>
      <c r="GN19" s="1803">
        <v>1</v>
      </c>
      <c r="GO19" s="1803">
        <v>1</v>
      </c>
      <c r="GP19" s="1803">
        <v>1</v>
      </c>
      <c r="GQ19" s="1803">
        <v>1</v>
      </c>
      <c r="GR19" s="1803">
        <v>1</v>
      </c>
      <c r="GS19" s="1803">
        <v>1</v>
      </c>
      <c r="GT19" s="1803">
        <v>1</v>
      </c>
      <c r="GU19" s="1803">
        <v>1</v>
      </c>
      <c r="GV19" s="1803">
        <v>1</v>
      </c>
      <c r="GW19" s="1803">
        <v>1</v>
      </c>
      <c r="GX19" s="1803">
        <v>1</v>
      </c>
      <c r="GY19" s="1803">
        <v>1</v>
      </c>
      <c r="GZ19" s="1803">
        <v>1</v>
      </c>
      <c r="HA19" s="1803">
        <v>0.99753000000000003</v>
      </c>
      <c r="HB19" s="1803">
        <v>1</v>
      </c>
      <c r="HC19" s="1803">
        <v>1</v>
      </c>
      <c r="HD19" s="1803">
        <v>1</v>
      </c>
      <c r="HE19" s="1803">
        <v>1</v>
      </c>
      <c r="HF19" s="1803">
        <v>1</v>
      </c>
      <c r="HG19" s="1803">
        <v>1</v>
      </c>
      <c r="HH19" s="1803">
        <v>1</v>
      </c>
      <c r="HI19" s="1803">
        <v>1</v>
      </c>
      <c r="HJ19" s="1803">
        <v>1</v>
      </c>
      <c r="HK19" s="1803">
        <v>1</v>
      </c>
      <c r="HL19" s="1803">
        <v>1</v>
      </c>
      <c r="HM19" s="1803">
        <v>1</v>
      </c>
      <c r="HN19" s="1803">
        <v>0.99807000000000001</v>
      </c>
      <c r="HO19" s="1803">
        <v>1</v>
      </c>
      <c r="HP19" s="1803">
        <v>1</v>
      </c>
      <c r="HQ19" s="1803">
        <v>1</v>
      </c>
      <c r="HR19" s="1803">
        <v>1</v>
      </c>
    </row>
    <row r="20" spans="2:226" ht="16.5">
      <c r="B20" s="1758" t="s">
        <v>2291</v>
      </c>
      <c r="C20" s="1782" t="s">
        <v>2348</v>
      </c>
      <c r="D20" s="1792">
        <v>1</v>
      </c>
      <c r="E20" s="1792">
        <v>1</v>
      </c>
      <c r="F20" s="1792">
        <v>1</v>
      </c>
      <c r="G20" s="1792">
        <v>1</v>
      </c>
      <c r="H20" s="1792">
        <v>0</v>
      </c>
      <c r="I20" s="1792">
        <v>0</v>
      </c>
      <c r="J20" s="1792">
        <v>0</v>
      </c>
      <c r="K20" s="1792">
        <v>0</v>
      </c>
      <c r="L20" s="1792">
        <v>0</v>
      </c>
      <c r="M20" s="1792">
        <v>0</v>
      </c>
      <c r="N20" s="1792">
        <v>0</v>
      </c>
      <c r="O20" s="1792">
        <v>1</v>
      </c>
      <c r="P20" s="1792">
        <v>1</v>
      </c>
      <c r="Q20" s="1792">
        <v>1</v>
      </c>
      <c r="R20" s="1792">
        <v>0</v>
      </c>
      <c r="S20" s="1792">
        <v>1</v>
      </c>
      <c r="T20" s="1792">
        <v>1</v>
      </c>
      <c r="U20" s="1792">
        <v>1</v>
      </c>
      <c r="V20" s="1792">
        <v>1</v>
      </c>
      <c r="W20" s="1792">
        <v>1</v>
      </c>
      <c r="X20" s="1792">
        <v>1</v>
      </c>
      <c r="Y20" s="1792">
        <v>1</v>
      </c>
      <c r="Z20" s="1792">
        <v>1</v>
      </c>
      <c r="AA20" s="1792">
        <v>1</v>
      </c>
      <c r="AB20" s="1792">
        <v>1</v>
      </c>
      <c r="AC20" s="1792">
        <v>1</v>
      </c>
      <c r="AD20" s="1792">
        <v>1</v>
      </c>
      <c r="AE20" s="1792">
        <v>1</v>
      </c>
      <c r="AF20" s="1792">
        <v>1</v>
      </c>
      <c r="AG20" s="1792">
        <v>1</v>
      </c>
      <c r="AH20" s="1792">
        <v>1</v>
      </c>
      <c r="AI20" s="1792">
        <v>1</v>
      </c>
      <c r="AJ20" s="1792">
        <v>1</v>
      </c>
      <c r="AK20" s="1792">
        <v>1</v>
      </c>
      <c r="AL20" s="1792">
        <v>1</v>
      </c>
      <c r="AM20" s="1792">
        <v>1</v>
      </c>
      <c r="AN20" s="1792">
        <v>1</v>
      </c>
      <c r="AO20" s="1792">
        <v>1</v>
      </c>
      <c r="AP20" s="1792">
        <v>1</v>
      </c>
      <c r="AQ20" s="1792">
        <v>1</v>
      </c>
      <c r="AR20" s="1792">
        <v>1</v>
      </c>
      <c r="AS20" s="1792">
        <v>1</v>
      </c>
      <c r="AT20" s="1792">
        <v>1</v>
      </c>
      <c r="AU20" s="1792">
        <v>1</v>
      </c>
      <c r="AV20" s="1792">
        <v>1</v>
      </c>
      <c r="AW20" s="1792">
        <v>1</v>
      </c>
      <c r="AX20" s="1792">
        <v>1</v>
      </c>
      <c r="AY20" s="1792">
        <v>1</v>
      </c>
      <c r="AZ20" s="1792">
        <v>1</v>
      </c>
      <c r="BA20" s="1792">
        <v>1</v>
      </c>
      <c r="BB20" s="1792">
        <v>1</v>
      </c>
      <c r="BC20" s="1792">
        <v>1</v>
      </c>
      <c r="BD20" s="1792">
        <v>1</v>
      </c>
      <c r="BE20" s="1792">
        <v>1</v>
      </c>
      <c r="BF20" s="1792">
        <v>1</v>
      </c>
      <c r="BG20" s="1792">
        <v>1</v>
      </c>
      <c r="BH20" s="1792">
        <v>1</v>
      </c>
      <c r="BI20" s="1792">
        <v>1</v>
      </c>
      <c r="BJ20" s="1792">
        <v>1</v>
      </c>
      <c r="BK20" s="1792">
        <v>1</v>
      </c>
      <c r="BL20" s="1792">
        <v>1</v>
      </c>
      <c r="BM20" s="1792">
        <v>1</v>
      </c>
      <c r="BN20" s="1792">
        <v>1</v>
      </c>
      <c r="BO20" s="1792">
        <v>1</v>
      </c>
      <c r="BP20" s="1792">
        <v>1</v>
      </c>
      <c r="BQ20" s="1792">
        <v>1</v>
      </c>
      <c r="BR20" s="1792">
        <v>1</v>
      </c>
      <c r="BS20" s="1792">
        <v>1</v>
      </c>
      <c r="BT20" s="1792">
        <v>1</v>
      </c>
      <c r="BU20" s="1792">
        <v>1</v>
      </c>
      <c r="BV20" s="1792">
        <v>1</v>
      </c>
      <c r="BW20" s="1792">
        <v>1</v>
      </c>
      <c r="BX20" s="1792">
        <v>1</v>
      </c>
      <c r="BY20" s="1792">
        <v>1</v>
      </c>
      <c r="BZ20" s="1792">
        <v>1</v>
      </c>
      <c r="CA20" s="1792">
        <v>1</v>
      </c>
      <c r="CB20" s="1792">
        <v>1</v>
      </c>
      <c r="CC20" s="1792">
        <v>1</v>
      </c>
      <c r="CD20" s="1792">
        <v>1</v>
      </c>
      <c r="CE20" s="1792">
        <v>1</v>
      </c>
      <c r="CF20" s="1792">
        <v>1</v>
      </c>
      <c r="CG20" s="1792">
        <v>1</v>
      </c>
      <c r="CH20" s="1792">
        <v>1</v>
      </c>
      <c r="CI20" s="1792">
        <v>1</v>
      </c>
      <c r="CJ20" s="1792">
        <v>1</v>
      </c>
      <c r="CK20" s="1792">
        <v>1</v>
      </c>
      <c r="CL20" s="1792">
        <v>1</v>
      </c>
      <c r="CM20" s="1792">
        <v>1</v>
      </c>
      <c r="CN20" s="1792">
        <v>1</v>
      </c>
      <c r="CO20" s="1792">
        <v>1</v>
      </c>
      <c r="CP20" s="1792">
        <v>1</v>
      </c>
      <c r="CQ20" s="1792">
        <v>1</v>
      </c>
      <c r="CR20" s="1792">
        <v>1</v>
      </c>
      <c r="CS20" s="1792">
        <v>1</v>
      </c>
      <c r="CT20" s="1792">
        <v>1</v>
      </c>
      <c r="CU20" s="1792">
        <v>1.1888000000000001</v>
      </c>
      <c r="CV20" s="1792">
        <v>1</v>
      </c>
      <c r="CW20" s="1792">
        <v>1</v>
      </c>
      <c r="CX20" s="1792">
        <v>1</v>
      </c>
      <c r="CY20" s="1792">
        <v>1</v>
      </c>
      <c r="CZ20" s="1792">
        <v>1</v>
      </c>
      <c r="DA20" s="1792">
        <v>1</v>
      </c>
      <c r="DB20" s="1792">
        <v>0</v>
      </c>
      <c r="DC20" s="1792">
        <v>1</v>
      </c>
      <c r="DD20" s="1792">
        <v>0</v>
      </c>
      <c r="DE20" s="1792">
        <v>1</v>
      </c>
      <c r="DF20" s="1792">
        <v>1</v>
      </c>
      <c r="DG20" s="1792">
        <v>1</v>
      </c>
      <c r="DH20" s="1792">
        <v>1</v>
      </c>
      <c r="DI20" s="1792">
        <v>1</v>
      </c>
      <c r="DJ20" s="1792">
        <v>1</v>
      </c>
      <c r="DK20" s="1792">
        <v>1</v>
      </c>
      <c r="DL20" s="1792">
        <v>1</v>
      </c>
      <c r="DM20" s="1792">
        <v>1</v>
      </c>
      <c r="DN20" s="1792">
        <v>1</v>
      </c>
      <c r="DO20" s="1792">
        <v>1</v>
      </c>
      <c r="DP20" s="1792">
        <v>1</v>
      </c>
      <c r="DQ20" s="1792">
        <v>1</v>
      </c>
      <c r="DR20" s="1792">
        <v>1</v>
      </c>
      <c r="DS20" s="1792">
        <v>0</v>
      </c>
      <c r="DT20" s="1792">
        <v>0</v>
      </c>
      <c r="DU20" s="1792">
        <v>0</v>
      </c>
      <c r="DV20" s="1792">
        <v>0</v>
      </c>
      <c r="DW20" s="1792">
        <v>0</v>
      </c>
      <c r="DX20" s="1792">
        <v>1</v>
      </c>
      <c r="DY20" s="1792">
        <v>0</v>
      </c>
      <c r="DZ20" s="1792">
        <v>0</v>
      </c>
      <c r="EA20" s="1792">
        <v>0</v>
      </c>
      <c r="EB20" s="1792">
        <v>0</v>
      </c>
      <c r="EC20" s="1792">
        <v>0</v>
      </c>
      <c r="ED20" s="1792">
        <v>1</v>
      </c>
      <c r="EE20" s="1792">
        <v>1</v>
      </c>
      <c r="EF20" s="1792">
        <v>1</v>
      </c>
      <c r="EG20" s="1792">
        <v>1</v>
      </c>
      <c r="EH20" s="1792">
        <v>0</v>
      </c>
      <c r="EI20" s="1792">
        <v>0</v>
      </c>
      <c r="EJ20" s="1792">
        <v>0</v>
      </c>
      <c r="EK20" s="1792">
        <v>0</v>
      </c>
      <c r="EL20" s="1792">
        <v>0</v>
      </c>
      <c r="EM20" s="1792">
        <v>0</v>
      </c>
      <c r="EN20" s="1792">
        <v>1</v>
      </c>
      <c r="EO20" s="1792">
        <v>0</v>
      </c>
      <c r="EP20" s="1792">
        <v>0</v>
      </c>
      <c r="EQ20" s="1792">
        <v>0</v>
      </c>
      <c r="ER20" s="1792">
        <v>0</v>
      </c>
      <c r="ES20" s="1792">
        <v>0</v>
      </c>
      <c r="ET20" s="1792">
        <v>0</v>
      </c>
      <c r="EU20" s="1792">
        <v>0</v>
      </c>
      <c r="EV20" s="1792">
        <v>0</v>
      </c>
      <c r="EW20" s="1792">
        <v>0</v>
      </c>
      <c r="EX20" s="1792">
        <v>0</v>
      </c>
      <c r="EY20" s="1792">
        <v>0</v>
      </c>
      <c r="EZ20" s="1792">
        <v>0</v>
      </c>
      <c r="FA20" s="1792">
        <v>0</v>
      </c>
      <c r="FB20" s="1792">
        <v>0</v>
      </c>
      <c r="FC20" s="1785">
        <v>0</v>
      </c>
      <c r="FD20" s="1785">
        <v>0</v>
      </c>
      <c r="FE20" s="1803">
        <v>0</v>
      </c>
      <c r="FF20" s="1803">
        <v>0</v>
      </c>
      <c r="FG20" s="1803">
        <v>0</v>
      </c>
      <c r="FH20" s="1785">
        <v>1</v>
      </c>
      <c r="FI20" s="1803">
        <v>1</v>
      </c>
      <c r="FJ20" s="1785">
        <v>0</v>
      </c>
      <c r="FK20" s="1785">
        <v>0</v>
      </c>
      <c r="FL20" s="1785">
        <v>0</v>
      </c>
      <c r="FM20" s="1785">
        <v>0</v>
      </c>
      <c r="FN20" s="1785">
        <v>0</v>
      </c>
      <c r="FO20" s="1785">
        <v>0</v>
      </c>
      <c r="FP20" s="1785">
        <v>0</v>
      </c>
      <c r="FQ20" s="1785">
        <v>0</v>
      </c>
      <c r="FR20" s="1785">
        <v>0</v>
      </c>
      <c r="FS20" s="1803">
        <v>0</v>
      </c>
      <c r="FT20" s="1803">
        <v>0</v>
      </c>
      <c r="FU20" s="1803">
        <v>0</v>
      </c>
      <c r="FV20" s="1803">
        <v>0</v>
      </c>
      <c r="FW20" s="1803">
        <v>0</v>
      </c>
      <c r="FX20" s="1803">
        <v>0</v>
      </c>
      <c r="FY20" s="1803">
        <v>1</v>
      </c>
      <c r="FZ20" s="1803">
        <v>1</v>
      </c>
      <c r="GA20" s="1803">
        <v>0</v>
      </c>
      <c r="GB20" s="1803">
        <v>0</v>
      </c>
      <c r="GC20" s="1803">
        <v>1</v>
      </c>
      <c r="GD20" s="1803">
        <v>0</v>
      </c>
      <c r="GE20" s="1803">
        <v>0</v>
      </c>
      <c r="GF20" s="1803">
        <v>0</v>
      </c>
      <c r="GG20" s="1803">
        <v>0</v>
      </c>
      <c r="GH20" s="1803">
        <v>0</v>
      </c>
      <c r="GI20" s="1803">
        <v>0</v>
      </c>
      <c r="GJ20" s="1803">
        <v>0</v>
      </c>
      <c r="GK20" s="1803">
        <v>0</v>
      </c>
      <c r="GL20" s="1803">
        <v>0</v>
      </c>
      <c r="GM20" s="1803">
        <v>1</v>
      </c>
      <c r="GN20" s="1803">
        <v>1</v>
      </c>
      <c r="GO20" s="1803">
        <v>0</v>
      </c>
      <c r="GP20" s="1803">
        <v>0</v>
      </c>
      <c r="GQ20" s="1803">
        <v>0</v>
      </c>
      <c r="GR20" s="1803">
        <v>0</v>
      </c>
      <c r="GS20" s="1803">
        <v>0</v>
      </c>
      <c r="GT20" s="1803">
        <v>0</v>
      </c>
      <c r="GU20" s="1803">
        <v>0</v>
      </c>
      <c r="GV20" s="1803">
        <v>0</v>
      </c>
      <c r="GW20" s="1803">
        <v>0</v>
      </c>
      <c r="GX20" s="1803">
        <v>0</v>
      </c>
      <c r="GY20" s="1803">
        <v>1</v>
      </c>
      <c r="GZ20" s="1803">
        <v>0</v>
      </c>
      <c r="HA20" s="1803">
        <v>1</v>
      </c>
      <c r="HB20" s="1803">
        <v>0</v>
      </c>
      <c r="HC20" s="1803">
        <v>1</v>
      </c>
      <c r="HD20" s="1803">
        <v>1</v>
      </c>
      <c r="HE20" s="1803">
        <v>1</v>
      </c>
      <c r="HF20" s="1803">
        <v>0</v>
      </c>
      <c r="HG20" s="1803">
        <v>0</v>
      </c>
      <c r="HH20" s="1803">
        <v>0</v>
      </c>
      <c r="HI20" s="1803">
        <v>0</v>
      </c>
      <c r="HJ20" s="1803">
        <v>0</v>
      </c>
      <c r="HK20" s="1803">
        <v>1</v>
      </c>
      <c r="HL20" s="1803">
        <v>1</v>
      </c>
      <c r="HM20" s="1803">
        <v>0</v>
      </c>
      <c r="HN20" s="1803">
        <v>1</v>
      </c>
      <c r="HO20" s="1803">
        <v>0</v>
      </c>
      <c r="HP20" s="1803">
        <v>0</v>
      </c>
      <c r="HQ20" s="1803">
        <v>0</v>
      </c>
      <c r="HR20" s="1803">
        <v>0</v>
      </c>
    </row>
    <row r="21" spans="2:226" ht="16.5">
      <c r="B21" s="1758">
        <v>10</v>
      </c>
      <c r="C21" s="1782" t="s">
        <v>2349</v>
      </c>
      <c r="D21" s="1785" t="s">
        <v>2350</v>
      </c>
      <c r="E21" s="1785" t="s">
        <v>2350</v>
      </c>
      <c r="F21" s="1785" t="s">
        <v>2350</v>
      </c>
      <c r="G21" s="1785" t="s">
        <v>2350</v>
      </c>
      <c r="H21" s="1785" t="s">
        <v>2350</v>
      </c>
      <c r="I21" s="1785" t="s">
        <v>2350</v>
      </c>
      <c r="J21" s="1785" t="s">
        <v>2350</v>
      </c>
      <c r="K21" s="1785" t="s">
        <v>2350</v>
      </c>
      <c r="L21" s="1785" t="s">
        <v>2350</v>
      </c>
      <c r="M21" s="1785" t="s">
        <v>2350</v>
      </c>
      <c r="N21" s="1785" t="s">
        <v>2350</v>
      </c>
      <c r="O21" s="1785" t="s">
        <v>2350</v>
      </c>
      <c r="P21" s="1785" t="s">
        <v>2350</v>
      </c>
      <c r="Q21" s="1785" t="s">
        <v>2350</v>
      </c>
      <c r="R21" s="1785" t="s">
        <v>2350</v>
      </c>
      <c r="S21" s="1785" t="s">
        <v>2350</v>
      </c>
      <c r="T21" s="1785" t="s">
        <v>2350</v>
      </c>
      <c r="U21" s="1785" t="s">
        <v>2350</v>
      </c>
      <c r="V21" s="1785" t="s">
        <v>2350</v>
      </c>
      <c r="W21" s="1785" t="s">
        <v>2350</v>
      </c>
      <c r="X21" s="1785" t="s">
        <v>2350</v>
      </c>
      <c r="Y21" s="1785" t="s">
        <v>2350</v>
      </c>
      <c r="Z21" s="1785" t="s">
        <v>2350</v>
      </c>
      <c r="AA21" s="1785" t="s">
        <v>2350</v>
      </c>
      <c r="AB21" s="1785" t="s">
        <v>2350</v>
      </c>
      <c r="AC21" s="1785" t="s">
        <v>2350</v>
      </c>
      <c r="AD21" s="1785" t="s">
        <v>2350</v>
      </c>
      <c r="AE21" s="1785" t="s">
        <v>2350</v>
      </c>
      <c r="AF21" s="1785" t="s">
        <v>2350</v>
      </c>
      <c r="AG21" s="1785" t="s">
        <v>2350</v>
      </c>
      <c r="AH21" s="1785" t="s">
        <v>2350</v>
      </c>
      <c r="AI21" s="1785" t="s">
        <v>2350</v>
      </c>
      <c r="AJ21" s="1785" t="s">
        <v>2350</v>
      </c>
      <c r="AK21" s="1785" t="s">
        <v>2350</v>
      </c>
      <c r="AL21" s="1785" t="s">
        <v>2350</v>
      </c>
      <c r="AM21" s="1785" t="s">
        <v>2350</v>
      </c>
      <c r="AN21" s="1785" t="s">
        <v>2350</v>
      </c>
      <c r="AO21" s="1785" t="s">
        <v>2350</v>
      </c>
      <c r="AP21" s="1785" t="s">
        <v>2350</v>
      </c>
      <c r="AQ21" s="1785" t="s">
        <v>2350</v>
      </c>
      <c r="AR21" s="1785" t="s">
        <v>2350</v>
      </c>
      <c r="AS21" s="1785" t="s">
        <v>2350</v>
      </c>
      <c r="AT21" s="1785" t="s">
        <v>2350</v>
      </c>
      <c r="AU21" s="1785" t="s">
        <v>2350</v>
      </c>
      <c r="AV21" s="1785" t="s">
        <v>2350</v>
      </c>
      <c r="AW21" s="1785" t="s">
        <v>2350</v>
      </c>
      <c r="AX21" s="1785" t="s">
        <v>2350</v>
      </c>
      <c r="AY21" s="1785" t="s">
        <v>2350</v>
      </c>
      <c r="AZ21" s="1785" t="s">
        <v>2350</v>
      </c>
      <c r="BA21" s="1785" t="s">
        <v>2350</v>
      </c>
      <c r="BB21" s="1785" t="s">
        <v>2350</v>
      </c>
      <c r="BC21" s="1785" t="s">
        <v>2350</v>
      </c>
      <c r="BD21" s="1785" t="s">
        <v>2350</v>
      </c>
      <c r="BE21" s="1785" t="s">
        <v>2350</v>
      </c>
      <c r="BF21" s="1785" t="s">
        <v>2350</v>
      </c>
      <c r="BG21" s="1785" t="s">
        <v>2350</v>
      </c>
      <c r="BH21" s="1785" t="s">
        <v>2350</v>
      </c>
      <c r="BI21" s="1785" t="s">
        <v>2350</v>
      </c>
      <c r="BJ21" s="1785" t="s">
        <v>2350</v>
      </c>
      <c r="BK21" s="1785" t="s">
        <v>2350</v>
      </c>
      <c r="BL21" s="1785" t="s">
        <v>2350</v>
      </c>
      <c r="BM21" s="1785" t="s">
        <v>2350</v>
      </c>
      <c r="BN21" s="1785" t="s">
        <v>2350</v>
      </c>
      <c r="BO21" s="1785" t="s">
        <v>2350</v>
      </c>
      <c r="BP21" s="1785" t="s">
        <v>2350</v>
      </c>
      <c r="BQ21" s="1785" t="s">
        <v>2350</v>
      </c>
      <c r="BR21" s="1785" t="s">
        <v>2350</v>
      </c>
      <c r="BS21" s="1785" t="s">
        <v>2350</v>
      </c>
      <c r="BT21" s="1785" t="s">
        <v>2350</v>
      </c>
      <c r="BU21" s="1785" t="s">
        <v>2350</v>
      </c>
      <c r="BV21" s="1785" t="s">
        <v>2350</v>
      </c>
      <c r="BW21" s="1785" t="s">
        <v>2350</v>
      </c>
      <c r="BX21" s="1785" t="s">
        <v>2350</v>
      </c>
      <c r="BY21" s="1785" t="s">
        <v>2350</v>
      </c>
      <c r="BZ21" s="1785" t="s">
        <v>2350</v>
      </c>
      <c r="CA21" s="1785" t="s">
        <v>2350</v>
      </c>
      <c r="CB21" s="1785" t="s">
        <v>2350</v>
      </c>
      <c r="CC21" s="1785" t="s">
        <v>2350</v>
      </c>
      <c r="CD21" s="1785" t="s">
        <v>2350</v>
      </c>
      <c r="CE21" s="1785" t="s">
        <v>2350</v>
      </c>
      <c r="CF21" s="1785" t="s">
        <v>2350</v>
      </c>
      <c r="CG21" s="1785" t="s">
        <v>2350</v>
      </c>
      <c r="CH21" s="1785" t="s">
        <v>2350</v>
      </c>
      <c r="CI21" s="1785" t="s">
        <v>2350</v>
      </c>
      <c r="CJ21" s="1785" t="s">
        <v>2350</v>
      </c>
      <c r="CK21" s="1785" t="s">
        <v>2350</v>
      </c>
      <c r="CL21" s="1785" t="s">
        <v>2350</v>
      </c>
      <c r="CM21" s="1785" t="s">
        <v>2350</v>
      </c>
      <c r="CN21" s="1785" t="s">
        <v>2350</v>
      </c>
      <c r="CO21" s="1785" t="s">
        <v>2350</v>
      </c>
      <c r="CP21" s="1785" t="s">
        <v>2350</v>
      </c>
      <c r="CQ21" s="1785" t="s">
        <v>2350</v>
      </c>
      <c r="CR21" s="1785" t="s">
        <v>2350</v>
      </c>
      <c r="CS21" s="1785" t="s">
        <v>2350</v>
      </c>
      <c r="CT21" s="1785" t="s">
        <v>2350</v>
      </c>
      <c r="CU21" s="1785" t="s">
        <v>2350</v>
      </c>
      <c r="CV21" s="1785" t="s">
        <v>2350</v>
      </c>
      <c r="CW21" s="1785" t="s">
        <v>2350</v>
      </c>
      <c r="CX21" s="1785" t="s">
        <v>2350</v>
      </c>
      <c r="CY21" s="1785" t="s">
        <v>2350</v>
      </c>
      <c r="CZ21" s="1785" t="s">
        <v>2350</v>
      </c>
      <c r="DA21" s="1785" t="s">
        <v>2350</v>
      </c>
      <c r="DB21" s="1785" t="s">
        <v>2350</v>
      </c>
      <c r="DC21" s="1785" t="s">
        <v>2350</v>
      </c>
      <c r="DD21" s="1785" t="s">
        <v>2350</v>
      </c>
      <c r="DE21" s="1785" t="s">
        <v>2350</v>
      </c>
      <c r="DF21" s="1785" t="s">
        <v>2350</v>
      </c>
      <c r="DG21" s="1785" t="s">
        <v>2350</v>
      </c>
      <c r="DH21" s="1785" t="s">
        <v>2350</v>
      </c>
      <c r="DI21" s="1785" t="s">
        <v>2350</v>
      </c>
      <c r="DJ21" s="1785" t="s">
        <v>2350</v>
      </c>
      <c r="DK21" s="1785" t="s">
        <v>2350</v>
      </c>
      <c r="DL21" s="1785" t="s">
        <v>2350</v>
      </c>
      <c r="DM21" s="1785" t="s">
        <v>2350</v>
      </c>
      <c r="DN21" s="1785" t="s">
        <v>2350</v>
      </c>
      <c r="DO21" s="1785" t="s">
        <v>2350</v>
      </c>
      <c r="DP21" s="1785" t="s">
        <v>2350</v>
      </c>
      <c r="DQ21" s="1785" t="s">
        <v>2350</v>
      </c>
      <c r="DR21" s="1785" t="s">
        <v>2350</v>
      </c>
      <c r="DS21" s="1785" t="s">
        <v>2350</v>
      </c>
      <c r="DT21" s="1785" t="s">
        <v>2350</v>
      </c>
      <c r="DU21" s="1785" t="s">
        <v>2350</v>
      </c>
      <c r="DV21" s="1785" t="s">
        <v>2350</v>
      </c>
      <c r="DW21" s="1785" t="s">
        <v>2350</v>
      </c>
      <c r="DX21" s="1785" t="s">
        <v>2350</v>
      </c>
      <c r="DY21" s="1785" t="s">
        <v>2350</v>
      </c>
      <c r="DZ21" s="1785" t="s">
        <v>2350</v>
      </c>
      <c r="EA21" s="1785" t="s">
        <v>2350</v>
      </c>
      <c r="EB21" s="1785" t="s">
        <v>2350</v>
      </c>
      <c r="EC21" s="1785" t="s">
        <v>2350</v>
      </c>
      <c r="ED21" s="1785" t="s">
        <v>2350</v>
      </c>
      <c r="EE21" s="1785" t="s">
        <v>2350</v>
      </c>
      <c r="EF21" s="1785" t="s">
        <v>2350</v>
      </c>
      <c r="EG21" s="1785" t="s">
        <v>2350</v>
      </c>
      <c r="EH21" s="1785" t="s">
        <v>2350</v>
      </c>
      <c r="EI21" s="1785" t="s">
        <v>2350</v>
      </c>
      <c r="EJ21" s="1785" t="s">
        <v>2350</v>
      </c>
      <c r="EK21" s="1785" t="s">
        <v>2350</v>
      </c>
      <c r="EL21" s="1785" t="s">
        <v>2350</v>
      </c>
      <c r="EM21" s="1785" t="s">
        <v>2350</v>
      </c>
      <c r="EN21" s="1785" t="s">
        <v>2350</v>
      </c>
      <c r="EO21" s="1785" t="s">
        <v>2350</v>
      </c>
      <c r="EP21" s="1785" t="s">
        <v>2350</v>
      </c>
      <c r="EQ21" s="1785" t="s">
        <v>2350</v>
      </c>
      <c r="ER21" s="1785" t="s">
        <v>2350</v>
      </c>
      <c r="ES21" s="1785" t="s">
        <v>2350</v>
      </c>
      <c r="ET21" s="1785" t="s">
        <v>2350</v>
      </c>
      <c r="EU21" s="1785" t="s">
        <v>2350</v>
      </c>
      <c r="EV21" s="1785" t="s">
        <v>2350</v>
      </c>
      <c r="EW21" s="1785" t="s">
        <v>2350</v>
      </c>
      <c r="EX21" s="1785" t="s">
        <v>2350</v>
      </c>
      <c r="EY21" s="1785" t="s">
        <v>2350</v>
      </c>
      <c r="EZ21" s="1785" t="s">
        <v>2350</v>
      </c>
      <c r="FA21" s="1785" t="s">
        <v>2350</v>
      </c>
      <c r="FB21" s="1785" t="s">
        <v>2350</v>
      </c>
      <c r="FC21" s="1785" t="s">
        <v>2350</v>
      </c>
      <c r="FD21" s="1785" t="s">
        <v>2350</v>
      </c>
      <c r="FE21" s="1785" t="s">
        <v>2350</v>
      </c>
      <c r="FF21" s="1785" t="s">
        <v>2350</v>
      </c>
      <c r="FG21" s="1785" t="s">
        <v>2350</v>
      </c>
      <c r="FH21" s="1785" t="s">
        <v>2350</v>
      </c>
      <c r="FI21" s="1785" t="s">
        <v>2350</v>
      </c>
      <c r="FJ21" s="1785" t="s">
        <v>2350</v>
      </c>
      <c r="FK21" s="1785" t="s">
        <v>2350</v>
      </c>
      <c r="FL21" s="1785" t="s">
        <v>2350</v>
      </c>
      <c r="FM21" s="1785" t="s">
        <v>2350</v>
      </c>
      <c r="FN21" s="1785" t="s">
        <v>2350</v>
      </c>
      <c r="FO21" s="1785" t="s">
        <v>2350</v>
      </c>
      <c r="FP21" s="1785" t="s">
        <v>2350</v>
      </c>
      <c r="FQ21" s="1785" t="s">
        <v>2350</v>
      </c>
      <c r="FR21" s="1785" t="s">
        <v>2350</v>
      </c>
      <c r="FS21" s="1785" t="s">
        <v>2350</v>
      </c>
      <c r="FT21" s="1785" t="s">
        <v>2350</v>
      </c>
      <c r="FU21" s="1785" t="s">
        <v>2350</v>
      </c>
      <c r="FV21" s="1785" t="s">
        <v>2350</v>
      </c>
      <c r="FW21" s="1785" t="s">
        <v>2350</v>
      </c>
      <c r="FX21" s="1785" t="s">
        <v>2350</v>
      </c>
      <c r="FY21" s="1785" t="s">
        <v>2350</v>
      </c>
      <c r="FZ21" s="1785" t="s">
        <v>2350</v>
      </c>
      <c r="GA21" s="1785" t="s">
        <v>2350</v>
      </c>
      <c r="GB21" s="1785" t="s">
        <v>2350</v>
      </c>
      <c r="GC21" s="1785" t="s">
        <v>2350</v>
      </c>
      <c r="GD21" s="1785" t="s">
        <v>2350</v>
      </c>
      <c r="GE21" s="1785" t="s">
        <v>2350</v>
      </c>
      <c r="GF21" s="1785" t="s">
        <v>2350</v>
      </c>
      <c r="GG21" s="1785" t="s">
        <v>2350</v>
      </c>
      <c r="GH21" s="1785" t="s">
        <v>2350</v>
      </c>
      <c r="GI21" s="1785" t="s">
        <v>2350</v>
      </c>
      <c r="GJ21" s="1785" t="s">
        <v>2350</v>
      </c>
      <c r="GK21" s="1785" t="s">
        <v>2350</v>
      </c>
      <c r="GL21" s="1785" t="s">
        <v>2350</v>
      </c>
      <c r="GM21" s="1785" t="s">
        <v>2350</v>
      </c>
      <c r="GN21" s="1785" t="s">
        <v>2350</v>
      </c>
      <c r="GO21" s="1785" t="s">
        <v>2350</v>
      </c>
      <c r="GP21" s="1785" t="s">
        <v>2350</v>
      </c>
      <c r="GQ21" s="1785" t="s">
        <v>2350</v>
      </c>
      <c r="GR21" s="1785" t="s">
        <v>2350</v>
      </c>
      <c r="GS21" s="1785" t="s">
        <v>2350</v>
      </c>
      <c r="GT21" s="1785" t="s">
        <v>2350</v>
      </c>
      <c r="GU21" s="1785" t="s">
        <v>2350</v>
      </c>
      <c r="GV21" s="1785" t="s">
        <v>2350</v>
      </c>
      <c r="GW21" s="1785" t="s">
        <v>2350</v>
      </c>
      <c r="GX21" s="1785" t="s">
        <v>2350</v>
      </c>
      <c r="GY21" s="1785" t="s">
        <v>2350</v>
      </c>
      <c r="GZ21" s="1785" t="s">
        <v>2350</v>
      </c>
      <c r="HA21" s="1785" t="s">
        <v>2350</v>
      </c>
      <c r="HB21" s="1785" t="s">
        <v>2350</v>
      </c>
      <c r="HC21" s="1785" t="s">
        <v>2350</v>
      </c>
      <c r="HD21" s="1785" t="s">
        <v>2350</v>
      </c>
      <c r="HE21" s="1785" t="s">
        <v>2350</v>
      </c>
      <c r="HF21" s="1785" t="s">
        <v>2350</v>
      </c>
      <c r="HG21" s="1785" t="s">
        <v>2350</v>
      </c>
      <c r="HH21" s="1785" t="s">
        <v>2350</v>
      </c>
      <c r="HI21" s="1785" t="s">
        <v>2350</v>
      </c>
      <c r="HJ21" s="1785" t="s">
        <v>2350</v>
      </c>
      <c r="HK21" s="1785" t="s">
        <v>2350</v>
      </c>
      <c r="HL21" s="1785" t="s">
        <v>2350</v>
      </c>
      <c r="HM21" s="1785" t="s">
        <v>2350</v>
      </c>
      <c r="HN21" s="1785" t="s">
        <v>2350</v>
      </c>
      <c r="HO21" s="1785" t="s">
        <v>2350</v>
      </c>
      <c r="HP21" s="1785" t="s">
        <v>2350</v>
      </c>
      <c r="HQ21" s="1785" t="s">
        <v>2350</v>
      </c>
      <c r="HR21" s="1785" t="s">
        <v>2350</v>
      </c>
    </row>
    <row r="22" spans="2:226" ht="16.5">
      <c r="B22" s="1758">
        <v>11</v>
      </c>
      <c r="C22" s="1782" t="s">
        <v>2352</v>
      </c>
      <c r="D22" s="1797">
        <v>45172</v>
      </c>
      <c r="E22" s="1797" t="s">
        <v>3104</v>
      </c>
      <c r="F22" s="1797" t="s">
        <v>3104</v>
      </c>
      <c r="G22" s="1797" t="s">
        <v>3104</v>
      </c>
      <c r="H22" s="1797" t="s">
        <v>3105</v>
      </c>
      <c r="I22" s="1797" t="s">
        <v>3106</v>
      </c>
      <c r="J22" s="1797" t="s">
        <v>3107</v>
      </c>
      <c r="K22" s="1797">
        <v>45753</v>
      </c>
      <c r="L22" s="1797" t="s">
        <v>3105</v>
      </c>
      <c r="M22" s="1797">
        <v>45751</v>
      </c>
      <c r="N22" s="1797" t="s">
        <v>3108</v>
      </c>
      <c r="O22" s="1797" t="s">
        <v>3109</v>
      </c>
      <c r="P22" s="1797" t="s">
        <v>3110</v>
      </c>
      <c r="Q22" s="1797">
        <v>44445</v>
      </c>
      <c r="R22" s="1797" t="s">
        <v>3111</v>
      </c>
      <c r="S22" s="1797" t="s">
        <v>3111</v>
      </c>
      <c r="T22" s="1797">
        <v>45358</v>
      </c>
      <c r="U22" s="1797" t="s">
        <v>3112</v>
      </c>
      <c r="V22" s="1797" t="s">
        <v>3112</v>
      </c>
      <c r="W22" s="1797">
        <v>43051</v>
      </c>
      <c r="X22" s="1797">
        <v>43043</v>
      </c>
      <c r="Y22" s="1797" t="s">
        <v>3113</v>
      </c>
      <c r="Z22" s="1797">
        <v>43438</v>
      </c>
      <c r="AA22" s="1797" t="s">
        <v>3114</v>
      </c>
      <c r="AB22" s="1797" t="s">
        <v>3115</v>
      </c>
      <c r="AC22" s="1797" t="s">
        <v>3116</v>
      </c>
      <c r="AD22" s="1797" t="s">
        <v>3117</v>
      </c>
      <c r="AE22" s="1797">
        <v>45146</v>
      </c>
      <c r="AF22" s="1797">
        <v>45118</v>
      </c>
      <c r="AG22" s="1797">
        <v>45118</v>
      </c>
      <c r="AH22" s="1797">
        <v>45118</v>
      </c>
      <c r="AI22" s="1797" t="s">
        <v>2710</v>
      </c>
      <c r="AJ22" s="1797" t="s">
        <v>2710</v>
      </c>
      <c r="AK22" s="1797" t="s">
        <v>2710</v>
      </c>
      <c r="AL22" s="1797" t="s">
        <v>3118</v>
      </c>
      <c r="AM22" s="1797" t="s">
        <v>3118</v>
      </c>
      <c r="AN22" s="1797" t="s">
        <v>3118</v>
      </c>
      <c r="AO22" s="1797" t="s">
        <v>3119</v>
      </c>
      <c r="AP22" s="1797" t="s">
        <v>3119</v>
      </c>
      <c r="AQ22" s="1797" t="s">
        <v>3120</v>
      </c>
      <c r="AR22" s="1797" t="s">
        <v>3121</v>
      </c>
      <c r="AS22" s="1797" t="s">
        <v>3122</v>
      </c>
      <c r="AT22" s="1797">
        <v>43902</v>
      </c>
      <c r="AU22" s="1797">
        <v>42862</v>
      </c>
      <c r="AV22" s="1797">
        <v>42862</v>
      </c>
      <c r="AW22" s="1797" t="s">
        <v>3123</v>
      </c>
      <c r="AX22" s="1797" t="s">
        <v>3124</v>
      </c>
      <c r="AY22" s="1797">
        <v>42804</v>
      </c>
      <c r="AZ22" s="1797" t="s">
        <v>3125</v>
      </c>
      <c r="BA22" s="1797">
        <v>43049</v>
      </c>
      <c r="BB22" s="1797">
        <v>42958</v>
      </c>
      <c r="BC22" s="1797" t="s">
        <v>3126</v>
      </c>
      <c r="BD22" s="1797">
        <v>42867</v>
      </c>
      <c r="BE22" s="1797" t="s">
        <v>3127</v>
      </c>
      <c r="BF22" s="1797">
        <v>43314</v>
      </c>
      <c r="BG22" s="1797">
        <v>43317</v>
      </c>
      <c r="BH22" s="1797" t="s">
        <v>3128</v>
      </c>
      <c r="BI22" s="1797">
        <v>43197</v>
      </c>
      <c r="BJ22" s="1797" t="s">
        <v>3129</v>
      </c>
      <c r="BK22" s="1797">
        <v>43229</v>
      </c>
      <c r="BL22" s="1797">
        <v>43413</v>
      </c>
      <c r="BM22" s="1797" t="s">
        <v>3130</v>
      </c>
      <c r="BN22" s="1797" t="s">
        <v>3131</v>
      </c>
      <c r="BO22" s="1797">
        <v>43200</v>
      </c>
      <c r="BP22" s="1797" t="s">
        <v>3132</v>
      </c>
      <c r="BQ22" s="1797" t="s">
        <v>3133</v>
      </c>
      <c r="BR22" s="1797" t="s">
        <v>3134</v>
      </c>
      <c r="BS22" s="1797">
        <v>43679</v>
      </c>
      <c r="BT22" s="1797" t="s">
        <v>3135</v>
      </c>
      <c r="BU22" s="1797">
        <v>43649</v>
      </c>
      <c r="BV22" s="1797">
        <v>43803</v>
      </c>
      <c r="BW22" s="1797">
        <v>43742</v>
      </c>
      <c r="BX22" s="1797" t="s">
        <v>3136</v>
      </c>
      <c r="BY22" s="1797">
        <v>43923</v>
      </c>
      <c r="BZ22" s="1797" t="s">
        <v>3137</v>
      </c>
      <c r="CA22" s="1797">
        <v>43896</v>
      </c>
      <c r="CB22" s="1797">
        <v>44171</v>
      </c>
      <c r="CC22" s="1797" t="s">
        <v>3138</v>
      </c>
      <c r="CD22" s="1797">
        <v>44502</v>
      </c>
      <c r="CE22" s="1797">
        <v>44258</v>
      </c>
      <c r="CF22" s="1797">
        <v>44533</v>
      </c>
      <c r="CG22" s="1797" t="s">
        <v>3139</v>
      </c>
      <c r="CH22" s="1797">
        <v>44383</v>
      </c>
      <c r="CI22" s="1797" t="s">
        <v>3140</v>
      </c>
      <c r="CJ22" s="1797" t="s">
        <v>3141</v>
      </c>
      <c r="CK22" s="1797">
        <v>44206</v>
      </c>
      <c r="CL22" s="1797">
        <v>44296</v>
      </c>
      <c r="CM22" s="1797">
        <v>44206</v>
      </c>
      <c r="CN22" s="1797">
        <v>44297</v>
      </c>
      <c r="CO22" s="1797">
        <v>44327</v>
      </c>
      <c r="CP22" s="1797" t="s">
        <v>3142</v>
      </c>
      <c r="CQ22" s="1797" t="s">
        <v>3143</v>
      </c>
      <c r="CR22" s="1797" t="s">
        <v>3144</v>
      </c>
      <c r="CS22" s="1797">
        <v>44389</v>
      </c>
      <c r="CT22" s="1797" t="s">
        <v>3145</v>
      </c>
      <c r="CU22" s="1797" t="s">
        <v>3146</v>
      </c>
      <c r="CV22" s="1797" t="s">
        <v>3147</v>
      </c>
      <c r="CW22" s="1797" t="s">
        <v>3148</v>
      </c>
      <c r="CX22" s="1797">
        <v>44776</v>
      </c>
      <c r="CY22" s="1797">
        <v>44565</v>
      </c>
      <c r="CZ22" s="1797">
        <v>44869</v>
      </c>
      <c r="DA22" s="1797">
        <v>44869</v>
      </c>
      <c r="DB22" s="1797" t="s">
        <v>3149</v>
      </c>
      <c r="DC22" s="1797" t="s">
        <v>3150</v>
      </c>
      <c r="DD22" s="1797" t="s">
        <v>3151</v>
      </c>
      <c r="DE22" s="1797" t="s">
        <v>3150</v>
      </c>
      <c r="DF22" s="1797">
        <v>44842</v>
      </c>
      <c r="DG22" s="1797" t="s">
        <v>3152</v>
      </c>
      <c r="DH22" s="1797">
        <v>44812</v>
      </c>
      <c r="DI22" s="1797" t="s">
        <v>3153</v>
      </c>
      <c r="DJ22" s="1797" t="s">
        <v>3154</v>
      </c>
      <c r="DK22" s="1797" t="s">
        <v>3155</v>
      </c>
      <c r="DL22" s="1797" t="s">
        <v>3156</v>
      </c>
      <c r="DM22" s="1797" t="s">
        <v>3157</v>
      </c>
      <c r="DN22" s="1797">
        <v>45202</v>
      </c>
      <c r="DO22" s="1797" t="s">
        <v>3158</v>
      </c>
      <c r="DP22" s="1797">
        <v>45266</v>
      </c>
      <c r="DQ22" s="1797" t="s">
        <v>3159</v>
      </c>
      <c r="DR22" s="1797">
        <v>45114</v>
      </c>
      <c r="DS22" s="1797" t="s">
        <v>3160</v>
      </c>
      <c r="DT22" s="1797">
        <v>45115</v>
      </c>
      <c r="DU22" s="1797" t="s">
        <v>3161</v>
      </c>
      <c r="DV22" s="1797" t="s">
        <v>3162</v>
      </c>
      <c r="DW22" s="1797" t="s">
        <v>3161</v>
      </c>
      <c r="DX22" s="1797" t="s">
        <v>3163</v>
      </c>
      <c r="DY22" s="1797">
        <v>44995</v>
      </c>
      <c r="DZ22" s="1797" t="s">
        <v>3164</v>
      </c>
      <c r="EA22" s="1797" t="s">
        <v>3164</v>
      </c>
      <c r="EB22" s="1797" t="s">
        <v>3164</v>
      </c>
      <c r="EC22" s="1797" t="s">
        <v>3165</v>
      </c>
      <c r="ED22" s="1797" t="s">
        <v>3166</v>
      </c>
      <c r="EE22" s="1797">
        <v>45536</v>
      </c>
      <c r="EF22" s="1797">
        <v>45536</v>
      </c>
      <c r="EG22" s="1797">
        <v>45536</v>
      </c>
      <c r="EH22" s="1797" t="s">
        <v>3167</v>
      </c>
      <c r="EI22" s="1797" t="s">
        <v>2726</v>
      </c>
      <c r="EJ22" s="1797" t="s">
        <v>3168</v>
      </c>
      <c r="EK22" s="1797" t="s">
        <v>3168</v>
      </c>
      <c r="EL22" s="1797" t="s">
        <v>3169</v>
      </c>
      <c r="EM22" s="1797" t="s">
        <v>3111</v>
      </c>
      <c r="EN22" s="1797" t="s">
        <v>3169</v>
      </c>
      <c r="EO22" s="1797" t="s">
        <v>3170</v>
      </c>
      <c r="EP22" s="1797" t="s">
        <v>3171</v>
      </c>
      <c r="EQ22" s="1797" t="s">
        <v>3172</v>
      </c>
      <c r="ER22" s="1797">
        <v>45415</v>
      </c>
      <c r="ES22" s="1797">
        <v>45476</v>
      </c>
      <c r="ET22" s="1797">
        <v>45599</v>
      </c>
      <c r="EU22" s="1797" t="s">
        <v>3173</v>
      </c>
      <c r="EV22" s="1797" t="s">
        <v>3174</v>
      </c>
      <c r="EW22" s="1797" t="s">
        <v>3175</v>
      </c>
      <c r="EX22" s="1797">
        <v>45386</v>
      </c>
      <c r="EY22" s="1797">
        <v>45416</v>
      </c>
      <c r="EZ22" s="1797">
        <v>45508</v>
      </c>
      <c r="FA22" s="1797">
        <v>45539</v>
      </c>
      <c r="FB22" s="1797">
        <v>45600</v>
      </c>
      <c r="FC22" s="1806">
        <v>45600</v>
      </c>
      <c r="FD22" s="1806" t="s">
        <v>3176</v>
      </c>
      <c r="FE22" s="1806" t="s">
        <v>3176</v>
      </c>
      <c r="FF22" s="1806" t="s">
        <v>3176</v>
      </c>
      <c r="FG22" s="1806" t="s">
        <v>3177</v>
      </c>
      <c r="FH22" s="1806" t="s">
        <v>3178</v>
      </c>
      <c r="FI22" s="1806" t="s">
        <v>3178</v>
      </c>
      <c r="FJ22" s="1806" t="s">
        <v>3179</v>
      </c>
      <c r="FK22" s="1806" t="s">
        <v>3180</v>
      </c>
      <c r="FL22" s="1806" t="s">
        <v>3181</v>
      </c>
      <c r="FM22" s="1785" t="s">
        <v>3182</v>
      </c>
      <c r="FN22" s="1806" t="s">
        <v>3182</v>
      </c>
      <c r="FO22" s="1806" t="s">
        <v>3183</v>
      </c>
      <c r="FP22" s="1806" t="s">
        <v>3184</v>
      </c>
      <c r="FQ22" s="1806" t="s">
        <v>3185</v>
      </c>
      <c r="FR22" s="1806">
        <v>45449</v>
      </c>
      <c r="FS22" s="1806">
        <v>45571</v>
      </c>
      <c r="FT22" s="1806">
        <v>45602</v>
      </c>
      <c r="FU22" s="1806">
        <v>45389</v>
      </c>
      <c r="FV22" s="1806" t="s">
        <v>3186</v>
      </c>
      <c r="FW22" s="1806" t="s">
        <v>3187</v>
      </c>
      <c r="FX22" s="1806" t="s">
        <v>3188</v>
      </c>
      <c r="FY22" s="1806">
        <v>45332</v>
      </c>
      <c r="FZ22" s="1806">
        <v>45332</v>
      </c>
      <c r="GA22" s="1806">
        <v>45514</v>
      </c>
      <c r="GB22" s="1806" t="s">
        <v>3189</v>
      </c>
      <c r="GC22" s="1806" t="s">
        <v>3190</v>
      </c>
      <c r="GD22" s="1806" t="s">
        <v>3191</v>
      </c>
      <c r="GE22" s="1806" t="s">
        <v>3192</v>
      </c>
      <c r="GF22" s="1806" t="s">
        <v>3193</v>
      </c>
      <c r="GG22" s="1806" t="s">
        <v>2748</v>
      </c>
      <c r="GH22" s="1806">
        <v>45547</v>
      </c>
      <c r="GI22" s="1806" t="s">
        <v>3194</v>
      </c>
      <c r="GJ22" s="1806" t="s">
        <v>2752</v>
      </c>
      <c r="GK22" s="1806" t="s">
        <v>2752</v>
      </c>
      <c r="GL22" s="1806" t="s">
        <v>3195</v>
      </c>
      <c r="GM22" s="1806" t="s">
        <v>3196</v>
      </c>
      <c r="GN22" s="1806" t="s">
        <v>3197</v>
      </c>
      <c r="GO22" s="1806" t="s">
        <v>3198</v>
      </c>
      <c r="GP22" s="1806" t="s">
        <v>3199</v>
      </c>
      <c r="GQ22" s="1806" t="s">
        <v>3200</v>
      </c>
      <c r="GR22" s="1806">
        <v>45719</v>
      </c>
      <c r="GS22" s="1806">
        <v>45780</v>
      </c>
      <c r="GT22" s="1806" t="s">
        <v>3201</v>
      </c>
      <c r="GU22" s="1806" t="s">
        <v>3202</v>
      </c>
      <c r="GV22" s="1806" t="s">
        <v>3203</v>
      </c>
      <c r="GW22" s="1806" t="s">
        <v>3204</v>
      </c>
      <c r="GX22" s="1806" t="s">
        <v>3106</v>
      </c>
      <c r="GY22" s="1806" t="s">
        <v>3205</v>
      </c>
      <c r="GZ22" s="1806">
        <v>45753</v>
      </c>
      <c r="HA22" s="1806" t="s">
        <v>2723</v>
      </c>
      <c r="HB22" s="1806">
        <v>46002</v>
      </c>
      <c r="HC22" s="1806" t="s">
        <v>3206</v>
      </c>
      <c r="HD22" s="1806" t="s">
        <v>3206</v>
      </c>
      <c r="HE22" s="1806" t="s">
        <v>3206</v>
      </c>
      <c r="HF22" s="1806">
        <v>45876</v>
      </c>
      <c r="HG22" s="1806" t="s">
        <v>3207</v>
      </c>
      <c r="HH22" s="1806" t="s">
        <v>3208</v>
      </c>
      <c r="HI22" s="1806">
        <v>45877</v>
      </c>
      <c r="HJ22" s="1806" t="s">
        <v>3209</v>
      </c>
      <c r="HK22" s="1806">
        <v>45818</v>
      </c>
      <c r="HL22" s="1806">
        <v>45788</v>
      </c>
      <c r="HM22" s="1806">
        <v>45940</v>
      </c>
      <c r="HN22" s="1806">
        <v>45849</v>
      </c>
      <c r="HO22" s="1806" t="s">
        <v>3210</v>
      </c>
      <c r="HP22" s="1806" t="s">
        <v>3211</v>
      </c>
      <c r="HQ22" s="1806">
        <v>45700</v>
      </c>
      <c r="HR22" s="1806" t="s">
        <v>3212</v>
      </c>
    </row>
    <row r="23" spans="2:226" ht="16.5">
      <c r="B23" s="1758">
        <v>12</v>
      </c>
      <c r="C23" s="1782" t="s">
        <v>2353</v>
      </c>
      <c r="D23" s="1797" t="s">
        <v>2354</v>
      </c>
      <c r="E23" s="1797" t="s">
        <v>2354</v>
      </c>
      <c r="F23" s="1797" t="s">
        <v>2354</v>
      </c>
      <c r="G23" s="1797" t="s">
        <v>2354</v>
      </c>
      <c r="H23" s="1797" t="s">
        <v>2354</v>
      </c>
      <c r="I23" s="1797" t="s">
        <v>2354</v>
      </c>
      <c r="J23" s="1797" t="s">
        <v>2354</v>
      </c>
      <c r="K23" s="1797" t="s">
        <v>2354</v>
      </c>
      <c r="L23" s="1797" t="s">
        <v>2354</v>
      </c>
      <c r="M23" s="1797" t="s">
        <v>2354</v>
      </c>
      <c r="N23" s="1797" t="s">
        <v>2354</v>
      </c>
      <c r="O23" s="1797" t="s">
        <v>2354</v>
      </c>
      <c r="P23" s="1797" t="s">
        <v>2354</v>
      </c>
      <c r="Q23" s="1797" t="s">
        <v>2354</v>
      </c>
      <c r="R23" s="1797" t="s">
        <v>2354</v>
      </c>
      <c r="S23" s="1797" t="s">
        <v>2354</v>
      </c>
      <c r="T23" s="1797" t="s">
        <v>2354</v>
      </c>
      <c r="U23" s="1797" t="s">
        <v>2354</v>
      </c>
      <c r="V23" s="1797" t="s">
        <v>2354</v>
      </c>
      <c r="W23" s="1797" t="s">
        <v>2354</v>
      </c>
      <c r="X23" s="1797" t="s">
        <v>2354</v>
      </c>
      <c r="Y23" s="1797" t="s">
        <v>2354</v>
      </c>
      <c r="Z23" s="1797" t="s">
        <v>2354</v>
      </c>
      <c r="AA23" s="1797" t="s">
        <v>2354</v>
      </c>
      <c r="AB23" s="1797" t="s">
        <v>2354</v>
      </c>
      <c r="AC23" s="1797" t="s">
        <v>2354</v>
      </c>
      <c r="AD23" s="1797" t="s">
        <v>2354</v>
      </c>
      <c r="AE23" s="1797" t="s">
        <v>2354</v>
      </c>
      <c r="AF23" s="1797" t="s">
        <v>2354</v>
      </c>
      <c r="AG23" s="1797" t="s">
        <v>2354</v>
      </c>
      <c r="AH23" s="1797" t="s">
        <v>2354</v>
      </c>
      <c r="AI23" s="1797" t="s">
        <v>2354</v>
      </c>
      <c r="AJ23" s="1797" t="s">
        <v>2354</v>
      </c>
      <c r="AK23" s="1797" t="s">
        <v>2354</v>
      </c>
      <c r="AL23" s="1797" t="s">
        <v>2354</v>
      </c>
      <c r="AM23" s="1797" t="s">
        <v>2354</v>
      </c>
      <c r="AN23" s="1797" t="s">
        <v>2354</v>
      </c>
      <c r="AO23" s="1797" t="s">
        <v>2354</v>
      </c>
      <c r="AP23" s="1797" t="s">
        <v>2354</v>
      </c>
      <c r="AQ23" s="1797" t="s">
        <v>2354</v>
      </c>
      <c r="AR23" s="1797" t="s">
        <v>2354</v>
      </c>
      <c r="AS23" s="1797" t="s">
        <v>2354</v>
      </c>
      <c r="AT23" s="1797" t="s">
        <v>2354</v>
      </c>
      <c r="AU23" s="1797" t="s">
        <v>2354</v>
      </c>
      <c r="AV23" s="1797" t="s">
        <v>2354</v>
      </c>
      <c r="AW23" s="1797" t="s">
        <v>2354</v>
      </c>
      <c r="AX23" s="1797" t="s">
        <v>2354</v>
      </c>
      <c r="AY23" s="1797" t="s">
        <v>2354</v>
      </c>
      <c r="AZ23" s="1797" t="s">
        <v>2354</v>
      </c>
      <c r="BA23" s="1797" t="s">
        <v>2354</v>
      </c>
      <c r="BB23" s="1797" t="s">
        <v>2354</v>
      </c>
      <c r="BC23" s="1797" t="s">
        <v>2354</v>
      </c>
      <c r="BD23" s="1797" t="s">
        <v>2354</v>
      </c>
      <c r="BE23" s="1797" t="s">
        <v>2354</v>
      </c>
      <c r="BF23" s="1797" t="s">
        <v>2354</v>
      </c>
      <c r="BG23" s="1797" t="s">
        <v>2354</v>
      </c>
      <c r="BH23" s="1797" t="s">
        <v>2354</v>
      </c>
      <c r="BI23" s="1797" t="s">
        <v>2354</v>
      </c>
      <c r="BJ23" s="1797" t="s">
        <v>2354</v>
      </c>
      <c r="BK23" s="1797" t="s">
        <v>2354</v>
      </c>
      <c r="BL23" s="1797" t="s">
        <v>2354</v>
      </c>
      <c r="BM23" s="1797" t="s">
        <v>2354</v>
      </c>
      <c r="BN23" s="1797" t="s">
        <v>2354</v>
      </c>
      <c r="BO23" s="1797" t="s">
        <v>2354</v>
      </c>
      <c r="BP23" s="1797" t="s">
        <v>2354</v>
      </c>
      <c r="BQ23" s="1797" t="s">
        <v>2354</v>
      </c>
      <c r="BR23" s="1797" t="s">
        <v>2354</v>
      </c>
      <c r="BS23" s="1797" t="s">
        <v>2354</v>
      </c>
      <c r="BT23" s="1797" t="s">
        <v>2354</v>
      </c>
      <c r="BU23" s="1797" t="s">
        <v>2354</v>
      </c>
      <c r="BV23" s="1797" t="s">
        <v>2354</v>
      </c>
      <c r="BW23" s="1797" t="s">
        <v>2354</v>
      </c>
      <c r="BX23" s="1797" t="s">
        <v>2354</v>
      </c>
      <c r="BY23" s="1797" t="s">
        <v>2354</v>
      </c>
      <c r="BZ23" s="1797" t="s">
        <v>2354</v>
      </c>
      <c r="CA23" s="1797" t="s">
        <v>2354</v>
      </c>
      <c r="CB23" s="1797" t="s">
        <v>2354</v>
      </c>
      <c r="CC23" s="1797" t="s">
        <v>2354</v>
      </c>
      <c r="CD23" s="1797" t="s">
        <v>2354</v>
      </c>
      <c r="CE23" s="1797" t="s">
        <v>2354</v>
      </c>
      <c r="CF23" s="1797" t="s">
        <v>2354</v>
      </c>
      <c r="CG23" s="1797" t="s">
        <v>2354</v>
      </c>
      <c r="CH23" s="1797" t="s">
        <v>2354</v>
      </c>
      <c r="CI23" s="1797" t="s">
        <v>2354</v>
      </c>
      <c r="CJ23" s="1797" t="s">
        <v>2354</v>
      </c>
      <c r="CK23" s="1797" t="s">
        <v>2354</v>
      </c>
      <c r="CL23" s="1797" t="s">
        <v>2354</v>
      </c>
      <c r="CM23" s="1797" t="s">
        <v>2354</v>
      </c>
      <c r="CN23" s="1797" t="s">
        <v>2354</v>
      </c>
      <c r="CO23" s="1797" t="s">
        <v>2354</v>
      </c>
      <c r="CP23" s="1797" t="s">
        <v>2354</v>
      </c>
      <c r="CQ23" s="1797" t="s">
        <v>2354</v>
      </c>
      <c r="CR23" s="1797" t="s">
        <v>2354</v>
      </c>
      <c r="CS23" s="1797" t="s">
        <v>2354</v>
      </c>
      <c r="CT23" s="1797" t="s">
        <v>2354</v>
      </c>
      <c r="CU23" s="1797" t="s">
        <v>2354</v>
      </c>
      <c r="CV23" s="1797" t="s">
        <v>2354</v>
      </c>
      <c r="CW23" s="1797" t="s">
        <v>2354</v>
      </c>
      <c r="CX23" s="1797" t="s">
        <v>2354</v>
      </c>
      <c r="CY23" s="1797" t="s">
        <v>2354</v>
      </c>
      <c r="CZ23" s="1797" t="s">
        <v>2354</v>
      </c>
      <c r="DA23" s="1797" t="s">
        <v>2354</v>
      </c>
      <c r="DB23" s="1797" t="s">
        <v>2354</v>
      </c>
      <c r="DC23" s="1797" t="s">
        <v>2354</v>
      </c>
      <c r="DD23" s="1797" t="s">
        <v>2354</v>
      </c>
      <c r="DE23" s="1797" t="s">
        <v>2354</v>
      </c>
      <c r="DF23" s="1797" t="s">
        <v>2354</v>
      </c>
      <c r="DG23" s="1797" t="s">
        <v>2354</v>
      </c>
      <c r="DH23" s="1797" t="s">
        <v>2354</v>
      </c>
      <c r="DI23" s="1797" t="s">
        <v>2354</v>
      </c>
      <c r="DJ23" s="1797" t="s">
        <v>2354</v>
      </c>
      <c r="DK23" s="1797" t="s">
        <v>2354</v>
      </c>
      <c r="DL23" s="1797" t="s">
        <v>2354</v>
      </c>
      <c r="DM23" s="1797" t="s">
        <v>2354</v>
      </c>
      <c r="DN23" s="1797" t="s">
        <v>2354</v>
      </c>
      <c r="DO23" s="1797" t="s">
        <v>2354</v>
      </c>
      <c r="DP23" s="1797" t="s">
        <v>2354</v>
      </c>
      <c r="DQ23" s="1797" t="s">
        <v>2354</v>
      </c>
      <c r="DR23" s="1797" t="s">
        <v>2354</v>
      </c>
      <c r="DS23" s="1797" t="s">
        <v>2354</v>
      </c>
      <c r="DT23" s="1797" t="s">
        <v>2354</v>
      </c>
      <c r="DU23" s="1797" t="s">
        <v>2354</v>
      </c>
      <c r="DV23" s="1797" t="s">
        <v>2354</v>
      </c>
      <c r="DW23" s="1797" t="s">
        <v>2354</v>
      </c>
      <c r="DX23" s="1797" t="s">
        <v>2354</v>
      </c>
      <c r="DY23" s="1797" t="s">
        <v>2354</v>
      </c>
      <c r="DZ23" s="1797" t="s">
        <v>2354</v>
      </c>
      <c r="EA23" s="1797" t="s">
        <v>2354</v>
      </c>
      <c r="EB23" s="1797" t="s">
        <v>2354</v>
      </c>
      <c r="EC23" s="1797" t="s">
        <v>2354</v>
      </c>
      <c r="ED23" s="1797" t="s">
        <v>2354</v>
      </c>
      <c r="EE23" s="1797" t="s">
        <v>2354</v>
      </c>
      <c r="EF23" s="1797" t="s">
        <v>2354</v>
      </c>
      <c r="EG23" s="1797" t="s">
        <v>2354</v>
      </c>
      <c r="EH23" s="1797" t="s">
        <v>2354</v>
      </c>
      <c r="EI23" s="1797" t="s">
        <v>2354</v>
      </c>
      <c r="EJ23" s="1797" t="s">
        <v>2354</v>
      </c>
      <c r="EK23" s="1797" t="s">
        <v>2354</v>
      </c>
      <c r="EL23" s="1797" t="s">
        <v>2354</v>
      </c>
      <c r="EM23" s="1797" t="s">
        <v>2354</v>
      </c>
      <c r="EN23" s="1797" t="s">
        <v>2354</v>
      </c>
      <c r="EO23" s="1797" t="s">
        <v>2354</v>
      </c>
      <c r="EP23" s="1797" t="s">
        <v>2354</v>
      </c>
      <c r="EQ23" s="1797" t="s">
        <v>2354</v>
      </c>
      <c r="ER23" s="1797" t="s">
        <v>2354</v>
      </c>
      <c r="ES23" s="1797" t="s">
        <v>2354</v>
      </c>
      <c r="ET23" s="1797" t="s">
        <v>2354</v>
      </c>
      <c r="EU23" s="1797" t="s">
        <v>2354</v>
      </c>
      <c r="EV23" s="1797" t="s">
        <v>2354</v>
      </c>
      <c r="EW23" s="1797" t="s">
        <v>2354</v>
      </c>
      <c r="EX23" s="1797" t="s">
        <v>2354</v>
      </c>
      <c r="EY23" s="1797" t="s">
        <v>2354</v>
      </c>
      <c r="EZ23" s="1797" t="s">
        <v>2354</v>
      </c>
      <c r="FA23" s="1797" t="s">
        <v>2354</v>
      </c>
      <c r="FB23" s="1797" t="s">
        <v>2354</v>
      </c>
      <c r="FC23" s="1785" t="s">
        <v>2354</v>
      </c>
      <c r="FD23" s="1785" t="s">
        <v>2354</v>
      </c>
      <c r="FE23" s="1785" t="s">
        <v>2354</v>
      </c>
      <c r="FF23" s="1785" t="s">
        <v>2354</v>
      </c>
      <c r="FG23" s="1785" t="s">
        <v>2354</v>
      </c>
      <c r="FH23" s="1785" t="s">
        <v>2354</v>
      </c>
      <c r="FI23" s="1785" t="s">
        <v>2354</v>
      </c>
      <c r="FJ23" s="1785" t="s">
        <v>2354</v>
      </c>
      <c r="FK23" s="1785" t="s">
        <v>2354</v>
      </c>
      <c r="FL23" s="1785" t="s">
        <v>2354</v>
      </c>
      <c r="FM23" s="1785" t="s">
        <v>2354</v>
      </c>
      <c r="FN23" s="1785" t="s">
        <v>2354</v>
      </c>
      <c r="FO23" s="1785" t="s">
        <v>2354</v>
      </c>
      <c r="FP23" s="1785" t="s">
        <v>2354</v>
      </c>
      <c r="FQ23" s="1785" t="s">
        <v>2354</v>
      </c>
      <c r="FR23" s="1785" t="s">
        <v>2354</v>
      </c>
      <c r="FS23" s="1785" t="s">
        <v>2354</v>
      </c>
      <c r="FT23" s="1785" t="s">
        <v>2354</v>
      </c>
      <c r="FU23" s="1785" t="s">
        <v>2354</v>
      </c>
      <c r="FV23" s="1785" t="s">
        <v>2354</v>
      </c>
      <c r="FW23" s="1785" t="s">
        <v>2354</v>
      </c>
      <c r="FX23" s="1785" t="s">
        <v>2354</v>
      </c>
      <c r="FY23" s="1785" t="s">
        <v>2354</v>
      </c>
      <c r="FZ23" s="1785" t="s">
        <v>2354</v>
      </c>
      <c r="GA23" s="1785" t="s">
        <v>2354</v>
      </c>
      <c r="GB23" s="1785" t="s">
        <v>2354</v>
      </c>
      <c r="GC23" s="1785" t="s">
        <v>2354</v>
      </c>
      <c r="GD23" s="1785" t="s">
        <v>2354</v>
      </c>
      <c r="GE23" s="1785" t="s">
        <v>2354</v>
      </c>
      <c r="GF23" s="1785" t="s">
        <v>2354</v>
      </c>
      <c r="GG23" s="1785" t="s">
        <v>2354</v>
      </c>
      <c r="GH23" s="1785" t="s">
        <v>2354</v>
      </c>
      <c r="GI23" s="1785" t="s">
        <v>2354</v>
      </c>
      <c r="GJ23" s="1785" t="s">
        <v>2354</v>
      </c>
      <c r="GK23" s="1785" t="s">
        <v>2354</v>
      </c>
      <c r="GL23" s="1785" t="s">
        <v>2354</v>
      </c>
      <c r="GM23" s="1785" t="s">
        <v>2354</v>
      </c>
      <c r="GN23" s="1785" t="s">
        <v>2354</v>
      </c>
      <c r="GO23" s="1785" t="s">
        <v>2354</v>
      </c>
      <c r="GP23" s="1785" t="s">
        <v>2354</v>
      </c>
      <c r="GQ23" s="1785" t="s">
        <v>2354</v>
      </c>
      <c r="GR23" s="1785" t="s">
        <v>2354</v>
      </c>
      <c r="GS23" s="1785" t="s">
        <v>2354</v>
      </c>
      <c r="GT23" s="1785" t="s">
        <v>2354</v>
      </c>
      <c r="GU23" s="1785" t="s">
        <v>2354</v>
      </c>
      <c r="GV23" s="1785" t="s">
        <v>2354</v>
      </c>
      <c r="GW23" s="1785" t="s">
        <v>2354</v>
      </c>
      <c r="GX23" s="1785" t="s">
        <v>2354</v>
      </c>
      <c r="GY23" s="1785" t="s">
        <v>2354</v>
      </c>
      <c r="GZ23" s="1785" t="s">
        <v>2354</v>
      </c>
      <c r="HA23" s="1785" t="s">
        <v>2354</v>
      </c>
      <c r="HB23" s="1785" t="s">
        <v>2354</v>
      </c>
      <c r="HC23" s="1785" t="s">
        <v>2354</v>
      </c>
      <c r="HD23" s="1785" t="s">
        <v>2354</v>
      </c>
      <c r="HE23" s="1785" t="s">
        <v>2354</v>
      </c>
      <c r="HF23" s="1785" t="s">
        <v>2354</v>
      </c>
      <c r="HG23" s="1785" t="s">
        <v>2354</v>
      </c>
      <c r="HH23" s="1785" t="s">
        <v>2354</v>
      </c>
      <c r="HI23" s="1785" t="s">
        <v>2354</v>
      </c>
      <c r="HJ23" s="1785" t="s">
        <v>2354</v>
      </c>
      <c r="HK23" s="1785" t="s">
        <v>2354</v>
      </c>
      <c r="HL23" s="1785" t="s">
        <v>2354</v>
      </c>
      <c r="HM23" s="1785" t="s">
        <v>2354</v>
      </c>
      <c r="HN23" s="1785" t="s">
        <v>2354</v>
      </c>
      <c r="HO23" s="1785" t="s">
        <v>2354</v>
      </c>
      <c r="HP23" s="1785" t="s">
        <v>2354</v>
      </c>
      <c r="HQ23" s="1785" t="s">
        <v>2354</v>
      </c>
      <c r="HR23" s="1785" t="s">
        <v>2354</v>
      </c>
    </row>
    <row r="24" spans="2:226" ht="16.5">
      <c r="B24" s="1758">
        <v>13</v>
      </c>
      <c r="C24" s="1782" t="s">
        <v>2356</v>
      </c>
      <c r="D24" s="1797">
        <v>46999</v>
      </c>
      <c r="E24" s="1797" t="s">
        <v>3213</v>
      </c>
      <c r="F24" s="1797" t="s">
        <v>3214</v>
      </c>
      <c r="G24" s="1797" t="s">
        <v>3213</v>
      </c>
      <c r="H24" s="1797" t="s">
        <v>3215</v>
      </c>
      <c r="I24" s="1797" t="s">
        <v>3216</v>
      </c>
      <c r="J24" s="1797" t="s">
        <v>3217</v>
      </c>
      <c r="K24" s="1797">
        <v>53423</v>
      </c>
      <c r="L24" s="1797" t="s">
        <v>3218</v>
      </c>
      <c r="M24" s="1797">
        <v>54882</v>
      </c>
      <c r="N24" s="1797" t="s">
        <v>3219</v>
      </c>
      <c r="O24" s="1797" t="s">
        <v>3220</v>
      </c>
      <c r="P24" s="1797" t="s">
        <v>3221</v>
      </c>
      <c r="Q24" s="1797">
        <v>47002</v>
      </c>
      <c r="R24" s="1797" t="s">
        <v>3222</v>
      </c>
      <c r="S24" s="1797" t="s">
        <v>3223</v>
      </c>
      <c r="T24" s="1797">
        <v>47914</v>
      </c>
      <c r="U24" s="1797" t="s">
        <v>3224</v>
      </c>
      <c r="V24" s="1797" t="s">
        <v>3225</v>
      </c>
      <c r="W24" s="1797">
        <v>46672</v>
      </c>
      <c r="X24" s="1797">
        <v>46695</v>
      </c>
      <c r="Y24" s="1797" t="s">
        <v>3226</v>
      </c>
      <c r="Z24" s="1797">
        <v>47091</v>
      </c>
      <c r="AA24" s="1797" t="s">
        <v>3227</v>
      </c>
      <c r="AB24" s="1797" t="s">
        <v>3228</v>
      </c>
      <c r="AC24" s="1797" t="s">
        <v>3229</v>
      </c>
      <c r="AD24" s="1797" t="s">
        <v>3230</v>
      </c>
      <c r="AE24" s="1797">
        <v>46973</v>
      </c>
      <c r="AF24" s="1797">
        <v>46579</v>
      </c>
      <c r="AG24" s="1797">
        <v>46945</v>
      </c>
      <c r="AH24" s="1797">
        <v>48771</v>
      </c>
      <c r="AI24" s="1797" t="s">
        <v>3231</v>
      </c>
      <c r="AJ24" s="1797" t="s">
        <v>3232</v>
      </c>
      <c r="AK24" s="1797" t="s">
        <v>3231</v>
      </c>
      <c r="AL24" s="1797" t="s">
        <v>3233</v>
      </c>
      <c r="AM24" s="1797" t="s">
        <v>3233</v>
      </c>
      <c r="AN24" s="1797" t="s">
        <v>3234</v>
      </c>
      <c r="AO24" s="1797" t="s">
        <v>3235</v>
      </c>
      <c r="AP24" s="1797" t="s">
        <v>3236</v>
      </c>
      <c r="AQ24" s="1797" t="s">
        <v>3237</v>
      </c>
      <c r="AR24" s="1797" t="s">
        <v>3238</v>
      </c>
      <c r="AS24" s="1797" t="s">
        <v>3239</v>
      </c>
      <c r="AT24" s="1797">
        <v>47554</v>
      </c>
      <c r="AU24" s="1797">
        <v>46514</v>
      </c>
      <c r="AV24" s="1797">
        <v>46514</v>
      </c>
      <c r="AW24" s="1797" t="s">
        <v>3240</v>
      </c>
      <c r="AX24" s="1797" t="s">
        <v>3241</v>
      </c>
      <c r="AY24" s="1797">
        <v>47187</v>
      </c>
      <c r="AZ24" s="1797" t="s">
        <v>3242</v>
      </c>
      <c r="BA24" s="1797">
        <v>47432</v>
      </c>
      <c r="BB24" s="1797">
        <v>47341</v>
      </c>
      <c r="BC24" s="1797" t="s">
        <v>3243</v>
      </c>
      <c r="BD24" s="1797">
        <v>46879</v>
      </c>
      <c r="BE24" s="1797" t="s">
        <v>3244</v>
      </c>
      <c r="BF24" s="1797">
        <v>46967</v>
      </c>
      <c r="BG24" s="1797">
        <v>48065</v>
      </c>
      <c r="BH24" s="1797" t="s">
        <v>3245</v>
      </c>
      <c r="BI24" s="1797">
        <v>50502</v>
      </c>
      <c r="BJ24" s="1797" t="s">
        <v>3246</v>
      </c>
      <c r="BK24" s="1797">
        <v>50169</v>
      </c>
      <c r="BL24" s="1797">
        <v>48892</v>
      </c>
      <c r="BM24" s="1797" t="s">
        <v>3247</v>
      </c>
      <c r="BN24" s="1797" t="s">
        <v>3248</v>
      </c>
      <c r="BO24" s="1797">
        <v>50505</v>
      </c>
      <c r="BP24" s="1797" t="s">
        <v>3249</v>
      </c>
      <c r="BQ24" s="1797" t="s">
        <v>3250</v>
      </c>
      <c r="BR24" s="1797" t="s">
        <v>3251</v>
      </c>
      <c r="BS24" s="1797">
        <v>49158</v>
      </c>
      <c r="BT24" s="1797" t="s">
        <v>3252</v>
      </c>
      <c r="BU24" s="1797">
        <v>49128</v>
      </c>
      <c r="BV24" s="1797">
        <v>51108</v>
      </c>
      <c r="BW24" s="1797">
        <v>48125</v>
      </c>
      <c r="BX24" s="1797" t="s">
        <v>3224</v>
      </c>
      <c r="BY24" s="1797">
        <v>46479</v>
      </c>
      <c r="BZ24" s="1797" t="s">
        <v>3253</v>
      </c>
      <c r="CA24" s="1797">
        <v>47548</v>
      </c>
      <c r="CB24" s="1797">
        <v>48554</v>
      </c>
      <c r="CC24" s="1797" t="s">
        <v>3254</v>
      </c>
      <c r="CD24" s="1797">
        <v>47059</v>
      </c>
      <c r="CE24" s="1797">
        <v>48641</v>
      </c>
      <c r="CF24" s="1797">
        <v>48185</v>
      </c>
      <c r="CG24" s="1797" t="s">
        <v>3255</v>
      </c>
      <c r="CH24" s="1797">
        <v>46940</v>
      </c>
      <c r="CI24" s="1797" t="s">
        <v>3256</v>
      </c>
      <c r="CJ24" s="1797" t="s">
        <v>3257</v>
      </c>
      <c r="CK24" s="1797">
        <v>48589</v>
      </c>
      <c r="CL24" s="1797">
        <v>49035</v>
      </c>
      <c r="CM24" s="1797">
        <v>47858</v>
      </c>
      <c r="CN24" s="1797">
        <v>47949</v>
      </c>
      <c r="CO24" s="1797">
        <v>48710</v>
      </c>
      <c r="CP24" s="1797" t="s">
        <v>3258</v>
      </c>
      <c r="CQ24" s="1797" t="s">
        <v>3259</v>
      </c>
      <c r="CR24" s="1797" t="s">
        <v>3260</v>
      </c>
      <c r="CS24" s="1797">
        <v>48772</v>
      </c>
      <c r="CT24" s="1797" t="s">
        <v>3261</v>
      </c>
      <c r="CU24" s="1797" t="s">
        <v>3262</v>
      </c>
      <c r="CV24" s="1797" t="s">
        <v>3263</v>
      </c>
      <c r="CW24" s="1797" t="s">
        <v>3264</v>
      </c>
      <c r="CX24" s="1797">
        <v>46602</v>
      </c>
      <c r="CY24" s="1797">
        <v>48217</v>
      </c>
      <c r="CZ24" s="1797">
        <v>49252</v>
      </c>
      <c r="DA24" s="1797">
        <v>49252</v>
      </c>
      <c r="DB24" s="1797" t="s">
        <v>3265</v>
      </c>
      <c r="DC24" s="1797" t="s">
        <v>3266</v>
      </c>
      <c r="DD24" s="1797" t="s">
        <v>3267</v>
      </c>
      <c r="DE24" s="1797" t="s">
        <v>3268</v>
      </c>
      <c r="DF24" s="1797">
        <v>46668</v>
      </c>
      <c r="DG24" s="1797" t="s">
        <v>3269</v>
      </c>
      <c r="DH24" s="1797">
        <v>46638</v>
      </c>
      <c r="DI24" s="1797" t="s">
        <v>3246</v>
      </c>
      <c r="DJ24" s="1797" t="s">
        <v>3270</v>
      </c>
      <c r="DK24" s="1797" t="s">
        <v>3271</v>
      </c>
      <c r="DL24" s="1797" t="s">
        <v>3272</v>
      </c>
      <c r="DM24" s="1797" t="s">
        <v>3273</v>
      </c>
      <c r="DN24" s="1797">
        <v>47029</v>
      </c>
      <c r="DO24" s="1797" t="s">
        <v>3274</v>
      </c>
      <c r="DP24" s="1797">
        <v>47823</v>
      </c>
      <c r="DQ24" s="1797" t="s">
        <v>3275</v>
      </c>
      <c r="DR24" s="1797">
        <v>48767</v>
      </c>
      <c r="DS24" s="1797" t="s">
        <v>3276</v>
      </c>
      <c r="DT24" s="1797">
        <v>48770</v>
      </c>
      <c r="DU24" s="1797" t="s">
        <v>3277</v>
      </c>
      <c r="DV24" s="1797" t="s">
        <v>3278</v>
      </c>
      <c r="DW24" s="1797" t="s">
        <v>3277</v>
      </c>
      <c r="DX24" s="1797" t="s">
        <v>3279</v>
      </c>
      <c r="DY24" s="1797">
        <v>46450</v>
      </c>
      <c r="DZ24" s="1797" t="s">
        <v>3280</v>
      </c>
      <c r="EA24" s="1797" t="s">
        <v>3281</v>
      </c>
      <c r="EB24" s="1797" t="s">
        <v>3282</v>
      </c>
      <c r="EC24" s="1797" t="s">
        <v>3283</v>
      </c>
      <c r="ED24" s="1797" t="s">
        <v>3284</v>
      </c>
      <c r="EE24" s="1797">
        <v>46997</v>
      </c>
      <c r="EF24" s="1797">
        <v>47727</v>
      </c>
      <c r="EG24" s="1797">
        <v>49188</v>
      </c>
      <c r="EH24" s="1797" t="s">
        <v>3285</v>
      </c>
      <c r="EI24" s="1797" t="s">
        <v>2757</v>
      </c>
      <c r="EJ24" s="1797" t="s">
        <v>3286</v>
      </c>
      <c r="EK24" s="1797" t="s">
        <v>3287</v>
      </c>
      <c r="EL24" s="1797" t="s">
        <v>3288</v>
      </c>
      <c r="EM24" s="1797" t="s">
        <v>3289</v>
      </c>
      <c r="EN24" s="1797" t="s">
        <v>3290</v>
      </c>
      <c r="EO24" s="1797" t="s">
        <v>3291</v>
      </c>
      <c r="EP24" s="1797" t="s">
        <v>3292</v>
      </c>
      <c r="EQ24" s="1797" t="s">
        <v>3293</v>
      </c>
      <c r="ER24" s="1797">
        <v>47971</v>
      </c>
      <c r="ES24" s="1797">
        <v>50954</v>
      </c>
      <c r="ET24" s="1797">
        <v>47425</v>
      </c>
      <c r="EU24" s="1797" t="s">
        <v>3294</v>
      </c>
      <c r="EV24" s="1797" t="s">
        <v>3295</v>
      </c>
      <c r="EW24" s="1797" t="s">
        <v>3296</v>
      </c>
      <c r="EX24" s="1797">
        <v>52691</v>
      </c>
      <c r="EY24" s="1797">
        <v>47242</v>
      </c>
      <c r="EZ24" s="1797">
        <v>48064</v>
      </c>
      <c r="FA24" s="1797">
        <v>49191</v>
      </c>
      <c r="FB24" s="1797">
        <v>47061</v>
      </c>
      <c r="FC24" s="1806">
        <v>51078</v>
      </c>
      <c r="FD24" s="1806" t="s">
        <v>3297</v>
      </c>
      <c r="FE24" s="1806" t="s">
        <v>3297</v>
      </c>
      <c r="FF24" s="1806" t="s">
        <v>3298</v>
      </c>
      <c r="FG24" s="1806" t="s">
        <v>3299</v>
      </c>
      <c r="FH24" s="1806" t="s">
        <v>3300</v>
      </c>
      <c r="FI24" s="1806" t="s">
        <v>2743</v>
      </c>
      <c r="FJ24" s="1806" t="s">
        <v>3301</v>
      </c>
      <c r="FK24" s="1806" t="s">
        <v>3302</v>
      </c>
      <c r="FL24" s="1806" t="s">
        <v>3303</v>
      </c>
      <c r="FM24" s="1785" t="s">
        <v>3304</v>
      </c>
      <c r="FN24" s="1806" t="s">
        <v>3304</v>
      </c>
      <c r="FO24" s="1806" t="s">
        <v>3305</v>
      </c>
      <c r="FP24" s="1806" t="s">
        <v>3306</v>
      </c>
      <c r="FQ24" s="1806" t="s">
        <v>3307</v>
      </c>
      <c r="FR24" s="1806">
        <v>52023</v>
      </c>
      <c r="FS24" s="1806">
        <v>54702</v>
      </c>
      <c r="FT24" s="1806">
        <v>47428</v>
      </c>
      <c r="FU24" s="1806">
        <v>49041</v>
      </c>
      <c r="FV24" s="1806" t="s">
        <v>3308</v>
      </c>
      <c r="FW24" s="1806" t="s">
        <v>3309</v>
      </c>
      <c r="FX24" s="1806" t="s">
        <v>3310</v>
      </c>
      <c r="FY24" s="1806">
        <v>47153</v>
      </c>
      <c r="FZ24" s="1806">
        <v>48254</v>
      </c>
      <c r="GA24" s="1806">
        <v>50992</v>
      </c>
      <c r="GB24" s="1806" t="s">
        <v>3311</v>
      </c>
      <c r="GC24" s="1806" t="s">
        <v>3312</v>
      </c>
      <c r="GD24" s="1806" t="s">
        <v>3313</v>
      </c>
      <c r="GE24" s="1806" t="s">
        <v>3314</v>
      </c>
      <c r="GF24" s="1806" t="s">
        <v>3315</v>
      </c>
      <c r="GG24" s="1806" t="s">
        <v>2731</v>
      </c>
      <c r="GH24" s="1806">
        <v>48103</v>
      </c>
      <c r="GI24" s="1806" t="s">
        <v>3316</v>
      </c>
      <c r="GJ24" s="1806" t="s">
        <v>3317</v>
      </c>
      <c r="GK24" s="1806" t="s">
        <v>3318</v>
      </c>
      <c r="GL24" s="1806" t="s">
        <v>3319</v>
      </c>
      <c r="GM24" s="1806" t="s">
        <v>3320</v>
      </c>
      <c r="GN24" s="1806" t="s">
        <v>3321</v>
      </c>
      <c r="GO24" s="1806" t="s">
        <v>3322</v>
      </c>
      <c r="GP24" s="1806" t="s">
        <v>3323</v>
      </c>
      <c r="GQ24" s="1806" t="s">
        <v>3324</v>
      </c>
      <c r="GR24" s="1806">
        <v>49372</v>
      </c>
      <c r="GS24" s="1806">
        <v>49432</v>
      </c>
      <c r="GT24" s="1806" t="s">
        <v>3325</v>
      </c>
      <c r="GU24" s="1806" t="s">
        <v>3326</v>
      </c>
      <c r="GV24" s="1806" t="s">
        <v>3327</v>
      </c>
      <c r="GW24" s="1806" t="s">
        <v>3328</v>
      </c>
      <c r="GX24" s="1806" t="s">
        <v>3329</v>
      </c>
      <c r="GY24" s="1806" t="s">
        <v>3330</v>
      </c>
      <c r="GZ24" s="1806">
        <v>51232</v>
      </c>
      <c r="HA24" s="1806" t="s">
        <v>2741</v>
      </c>
      <c r="HB24" s="1806" t="s">
        <v>3331</v>
      </c>
      <c r="HC24" s="1806">
        <v>47645</v>
      </c>
      <c r="HD24" s="1806">
        <v>49471</v>
      </c>
      <c r="HE24" s="1806">
        <v>47645</v>
      </c>
      <c r="HF24" s="1806" t="s">
        <v>3332</v>
      </c>
      <c r="HG24" s="1806" t="s">
        <v>3333</v>
      </c>
      <c r="HH24" s="1806" t="s">
        <v>3334</v>
      </c>
      <c r="HI24" s="1806" t="s">
        <v>3335</v>
      </c>
      <c r="HJ24" s="1806" t="s">
        <v>3336</v>
      </c>
      <c r="HK24" s="1806" t="s">
        <v>3337</v>
      </c>
      <c r="HL24" s="1806" t="s">
        <v>3338</v>
      </c>
      <c r="HM24" s="1806" t="s">
        <v>3339</v>
      </c>
      <c r="HN24" s="1806" t="s">
        <v>3340</v>
      </c>
      <c r="HO24" s="1806" t="s">
        <v>3341</v>
      </c>
      <c r="HP24" s="1806" t="s">
        <v>3342</v>
      </c>
      <c r="HQ24" s="1806">
        <v>47768</v>
      </c>
      <c r="HR24" s="1806" t="s">
        <v>3343</v>
      </c>
    </row>
    <row r="25" spans="2:226" ht="16.5">
      <c r="B25" s="1758">
        <v>14</v>
      </c>
      <c r="C25" s="1782" t="s">
        <v>2357</v>
      </c>
      <c r="D25" s="1797" t="s">
        <v>2333</v>
      </c>
      <c r="E25" s="1797" t="s">
        <v>2333</v>
      </c>
      <c r="F25" s="1797" t="s">
        <v>2333</v>
      </c>
      <c r="G25" s="1797" t="s">
        <v>2333</v>
      </c>
      <c r="H25" s="1797" t="s">
        <v>2333</v>
      </c>
      <c r="I25" s="1797" t="s">
        <v>2333</v>
      </c>
      <c r="J25" s="1797" t="s">
        <v>2333</v>
      </c>
      <c r="K25" s="1797" t="s">
        <v>2333</v>
      </c>
      <c r="L25" s="1797" t="s">
        <v>2333</v>
      </c>
      <c r="M25" s="1797" t="s">
        <v>2333</v>
      </c>
      <c r="N25" s="1797" t="s">
        <v>2333</v>
      </c>
      <c r="O25" s="1797" t="s">
        <v>2333</v>
      </c>
      <c r="P25" s="1797" t="s">
        <v>2333</v>
      </c>
      <c r="Q25" s="1797" t="s">
        <v>2333</v>
      </c>
      <c r="R25" s="1797" t="s">
        <v>2333</v>
      </c>
      <c r="S25" s="1797" t="s">
        <v>2333</v>
      </c>
      <c r="T25" s="1797" t="s">
        <v>2333</v>
      </c>
      <c r="U25" s="1797" t="s">
        <v>2333</v>
      </c>
      <c r="V25" s="1797" t="s">
        <v>2333</v>
      </c>
      <c r="W25" s="1797" t="s">
        <v>2333</v>
      </c>
      <c r="X25" s="1797" t="s">
        <v>2333</v>
      </c>
      <c r="Y25" s="1797" t="s">
        <v>2333</v>
      </c>
      <c r="Z25" s="1797" t="s">
        <v>2333</v>
      </c>
      <c r="AA25" s="1797" t="s">
        <v>2333</v>
      </c>
      <c r="AB25" s="1797" t="s">
        <v>2333</v>
      </c>
      <c r="AC25" s="1797" t="s">
        <v>2333</v>
      </c>
      <c r="AD25" s="1797" t="s">
        <v>2333</v>
      </c>
      <c r="AE25" s="1797" t="s">
        <v>2333</v>
      </c>
      <c r="AF25" s="1797" t="s">
        <v>2333</v>
      </c>
      <c r="AG25" s="1797" t="s">
        <v>2333</v>
      </c>
      <c r="AH25" s="1797" t="s">
        <v>2333</v>
      </c>
      <c r="AI25" s="1797" t="s">
        <v>2333</v>
      </c>
      <c r="AJ25" s="1797" t="s">
        <v>2333</v>
      </c>
      <c r="AK25" s="1797" t="s">
        <v>2333</v>
      </c>
      <c r="AL25" s="1797" t="s">
        <v>2333</v>
      </c>
      <c r="AM25" s="1797" t="s">
        <v>2333</v>
      </c>
      <c r="AN25" s="1797" t="s">
        <v>2333</v>
      </c>
      <c r="AO25" s="1797" t="s">
        <v>2333</v>
      </c>
      <c r="AP25" s="1797" t="s">
        <v>2333</v>
      </c>
      <c r="AQ25" s="1797" t="s">
        <v>2333</v>
      </c>
      <c r="AR25" s="1797" t="s">
        <v>2333</v>
      </c>
      <c r="AS25" s="1797" t="s">
        <v>2333</v>
      </c>
      <c r="AT25" s="1797" t="s">
        <v>635</v>
      </c>
      <c r="AU25" s="1797" t="s">
        <v>635</v>
      </c>
      <c r="AV25" s="1797" t="s">
        <v>635</v>
      </c>
      <c r="AW25" s="1797" t="s">
        <v>2333</v>
      </c>
      <c r="AX25" s="1797" t="s">
        <v>2333</v>
      </c>
      <c r="AY25" s="1797" t="s">
        <v>2333</v>
      </c>
      <c r="AZ25" s="1797" t="s">
        <v>2333</v>
      </c>
      <c r="BA25" s="1797" t="s">
        <v>2333</v>
      </c>
      <c r="BB25" s="1797" t="s">
        <v>2333</v>
      </c>
      <c r="BC25" s="1797" t="s">
        <v>2333</v>
      </c>
      <c r="BD25" s="1797" t="s">
        <v>2333</v>
      </c>
      <c r="BE25" s="1797" t="s">
        <v>2333</v>
      </c>
      <c r="BF25" s="1797" t="s">
        <v>635</v>
      </c>
      <c r="BG25" s="1797" t="s">
        <v>2333</v>
      </c>
      <c r="BH25" s="1797" t="s">
        <v>2333</v>
      </c>
      <c r="BI25" s="1797" t="s">
        <v>2333</v>
      </c>
      <c r="BJ25" s="1797" t="s">
        <v>2333</v>
      </c>
      <c r="BK25" s="1797" t="s">
        <v>2333</v>
      </c>
      <c r="BL25" s="1797" t="s">
        <v>2333</v>
      </c>
      <c r="BM25" s="1797" t="s">
        <v>2333</v>
      </c>
      <c r="BN25" s="1797" t="s">
        <v>2333</v>
      </c>
      <c r="BO25" s="1797" t="s">
        <v>2333</v>
      </c>
      <c r="BP25" s="1797" t="s">
        <v>2333</v>
      </c>
      <c r="BQ25" s="1797" t="s">
        <v>2333</v>
      </c>
      <c r="BR25" s="1797" t="s">
        <v>2333</v>
      </c>
      <c r="BS25" s="1797" t="s">
        <v>2333</v>
      </c>
      <c r="BT25" s="1797" t="s">
        <v>2333</v>
      </c>
      <c r="BU25" s="1797" t="s">
        <v>2333</v>
      </c>
      <c r="BV25" s="1797" t="s">
        <v>2333</v>
      </c>
      <c r="BW25" s="1797" t="s">
        <v>2333</v>
      </c>
      <c r="BX25" s="1797" t="s">
        <v>2333</v>
      </c>
      <c r="BY25" s="1797" t="s">
        <v>2333</v>
      </c>
      <c r="BZ25" s="1797" t="s">
        <v>2333</v>
      </c>
      <c r="CA25" s="1797" t="s">
        <v>2333</v>
      </c>
      <c r="CB25" s="1797" t="s">
        <v>2333</v>
      </c>
      <c r="CC25" s="1797" t="s">
        <v>2333</v>
      </c>
      <c r="CD25" s="1797" t="s">
        <v>2333</v>
      </c>
      <c r="CE25" s="1797" t="s">
        <v>2333</v>
      </c>
      <c r="CF25" s="1797" t="s">
        <v>2333</v>
      </c>
      <c r="CG25" s="1797" t="s">
        <v>2333</v>
      </c>
      <c r="CH25" s="1797" t="s">
        <v>2333</v>
      </c>
      <c r="CI25" s="1797" t="s">
        <v>2333</v>
      </c>
      <c r="CJ25" s="1797" t="s">
        <v>2333</v>
      </c>
      <c r="CK25" s="1797" t="s">
        <v>2333</v>
      </c>
      <c r="CL25" s="1797" t="s">
        <v>2333</v>
      </c>
      <c r="CM25" s="1797" t="s">
        <v>2333</v>
      </c>
      <c r="CN25" s="1797" t="s">
        <v>2333</v>
      </c>
      <c r="CO25" s="1797" t="s">
        <v>2333</v>
      </c>
      <c r="CP25" s="1797" t="s">
        <v>2333</v>
      </c>
      <c r="CQ25" s="1797" t="s">
        <v>2333</v>
      </c>
      <c r="CR25" s="1797" t="s">
        <v>2333</v>
      </c>
      <c r="CS25" s="1797" t="s">
        <v>2333</v>
      </c>
      <c r="CT25" s="1797" t="s">
        <v>2333</v>
      </c>
      <c r="CU25" s="1797" t="s">
        <v>2333</v>
      </c>
      <c r="CV25" s="1797" t="s">
        <v>2333</v>
      </c>
      <c r="CW25" s="1797" t="s">
        <v>2333</v>
      </c>
      <c r="CX25" s="1797" t="s">
        <v>2333</v>
      </c>
      <c r="CY25" s="1797" t="s">
        <v>2333</v>
      </c>
      <c r="CZ25" s="1797" t="s">
        <v>2333</v>
      </c>
      <c r="DA25" s="1797" t="s">
        <v>2333</v>
      </c>
      <c r="DB25" s="1797" t="s">
        <v>2333</v>
      </c>
      <c r="DC25" s="1797" t="s">
        <v>2333</v>
      </c>
      <c r="DD25" s="1797" t="s">
        <v>2333</v>
      </c>
      <c r="DE25" s="1797" t="s">
        <v>2333</v>
      </c>
      <c r="DF25" s="1797" t="s">
        <v>2333</v>
      </c>
      <c r="DG25" s="1797" t="s">
        <v>2333</v>
      </c>
      <c r="DH25" s="1797" t="s">
        <v>2333</v>
      </c>
      <c r="DI25" s="1797" t="s">
        <v>2333</v>
      </c>
      <c r="DJ25" s="1797" t="s">
        <v>2333</v>
      </c>
      <c r="DK25" s="1797" t="s">
        <v>2333</v>
      </c>
      <c r="DL25" s="1797" t="s">
        <v>2333</v>
      </c>
      <c r="DM25" s="1797" t="s">
        <v>2333</v>
      </c>
      <c r="DN25" s="1797" t="s">
        <v>2333</v>
      </c>
      <c r="DO25" s="1797" t="s">
        <v>2333</v>
      </c>
      <c r="DP25" s="1797" t="s">
        <v>2333</v>
      </c>
      <c r="DQ25" s="1797" t="s">
        <v>2333</v>
      </c>
      <c r="DR25" s="1797" t="s">
        <v>2333</v>
      </c>
      <c r="DS25" s="1797" t="s">
        <v>2333</v>
      </c>
      <c r="DT25" s="1797" t="s">
        <v>2333</v>
      </c>
      <c r="DU25" s="1797" t="s">
        <v>2333</v>
      </c>
      <c r="DV25" s="1797" t="s">
        <v>2333</v>
      </c>
      <c r="DW25" s="1797" t="s">
        <v>2333</v>
      </c>
      <c r="DX25" s="1797" t="s">
        <v>2333</v>
      </c>
      <c r="DY25" s="1797" t="s">
        <v>2333</v>
      </c>
      <c r="DZ25" s="1797" t="s">
        <v>2333</v>
      </c>
      <c r="EA25" s="1797" t="s">
        <v>2333</v>
      </c>
      <c r="EB25" s="1797" t="s">
        <v>2333</v>
      </c>
      <c r="EC25" s="1797" t="s">
        <v>2333</v>
      </c>
      <c r="ED25" s="1797" t="s">
        <v>2333</v>
      </c>
      <c r="EE25" s="1797" t="s">
        <v>2333</v>
      </c>
      <c r="EF25" s="1797" t="s">
        <v>2333</v>
      </c>
      <c r="EG25" s="1797" t="s">
        <v>2333</v>
      </c>
      <c r="EH25" s="1797" t="s">
        <v>2333</v>
      </c>
      <c r="EI25" s="1797" t="s">
        <v>2333</v>
      </c>
      <c r="EJ25" s="1797" t="s">
        <v>2333</v>
      </c>
      <c r="EK25" s="1797" t="s">
        <v>2333</v>
      </c>
      <c r="EL25" s="1797" t="s">
        <v>2333</v>
      </c>
      <c r="EM25" s="1797" t="s">
        <v>2333</v>
      </c>
      <c r="EN25" s="1797" t="s">
        <v>2333</v>
      </c>
      <c r="EO25" s="1797" t="s">
        <v>2333</v>
      </c>
      <c r="EP25" s="1797" t="s">
        <v>2333</v>
      </c>
      <c r="EQ25" s="1797" t="s">
        <v>2333</v>
      </c>
      <c r="ER25" s="1797" t="s">
        <v>2333</v>
      </c>
      <c r="ES25" s="1797" t="s">
        <v>2333</v>
      </c>
      <c r="ET25" s="1797" t="s">
        <v>2333</v>
      </c>
      <c r="EU25" s="1797" t="s">
        <v>2333</v>
      </c>
      <c r="EV25" s="1797" t="s">
        <v>2333</v>
      </c>
      <c r="EW25" s="1797" t="s">
        <v>2333</v>
      </c>
      <c r="EX25" s="1797" t="s">
        <v>2333</v>
      </c>
      <c r="EY25" s="1797" t="s">
        <v>2333</v>
      </c>
      <c r="EZ25" s="1797" t="s">
        <v>2333</v>
      </c>
      <c r="FA25" s="1797" t="s">
        <v>2333</v>
      </c>
      <c r="FB25" s="1797" t="s">
        <v>2333</v>
      </c>
      <c r="FC25" s="1785" t="s">
        <v>2333</v>
      </c>
      <c r="FD25" s="1785" t="s">
        <v>2333</v>
      </c>
      <c r="FE25" s="1785" t="s">
        <v>2333</v>
      </c>
      <c r="FF25" s="1785" t="s">
        <v>2333</v>
      </c>
      <c r="FG25" s="1785" t="s">
        <v>2333</v>
      </c>
      <c r="FH25" s="1785" t="s">
        <v>2333</v>
      </c>
      <c r="FI25" s="1785" t="s">
        <v>2333</v>
      </c>
      <c r="FJ25" s="1785" t="s">
        <v>2333</v>
      </c>
      <c r="FK25" s="1785" t="s">
        <v>2333</v>
      </c>
      <c r="FL25" s="1785" t="s">
        <v>2333</v>
      </c>
      <c r="FM25" s="1785" t="s">
        <v>2333</v>
      </c>
      <c r="FN25" s="1785" t="s">
        <v>2333</v>
      </c>
      <c r="FO25" s="1785" t="s">
        <v>2333</v>
      </c>
      <c r="FP25" s="1785" t="s">
        <v>2333</v>
      </c>
      <c r="FQ25" s="1785" t="s">
        <v>2333</v>
      </c>
      <c r="FR25" s="1785" t="s">
        <v>2333</v>
      </c>
      <c r="FS25" s="1785" t="s">
        <v>2333</v>
      </c>
      <c r="FT25" s="1785" t="s">
        <v>2333</v>
      </c>
      <c r="FU25" s="1785" t="s">
        <v>2333</v>
      </c>
      <c r="FV25" s="1785" t="s">
        <v>2333</v>
      </c>
      <c r="FW25" s="1785" t="s">
        <v>2333</v>
      </c>
      <c r="FX25" s="1785" t="s">
        <v>2333</v>
      </c>
      <c r="FY25" s="1785" t="s">
        <v>2333</v>
      </c>
      <c r="FZ25" s="1785" t="s">
        <v>2333</v>
      </c>
      <c r="GA25" s="1785" t="s">
        <v>2333</v>
      </c>
      <c r="GB25" s="1785" t="s">
        <v>2333</v>
      </c>
      <c r="GC25" s="1785" t="s">
        <v>2333</v>
      </c>
      <c r="GD25" s="1785" t="s">
        <v>2333</v>
      </c>
      <c r="GE25" s="1785" t="s">
        <v>2333</v>
      </c>
      <c r="GF25" s="1785" t="s">
        <v>2333</v>
      </c>
      <c r="GG25" s="1785" t="s">
        <v>2333</v>
      </c>
      <c r="GH25" s="1785" t="s">
        <v>2333</v>
      </c>
      <c r="GI25" s="1785" t="s">
        <v>2333</v>
      </c>
      <c r="GJ25" s="1785" t="s">
        <v>2333</v>
      </c>
      <c r="GK25" s="1785" t="s">
        <v>2333</v>
      </c>
      <c r="GL25" s="1785" t="s">
        <v>2333</v>
      </c>
      <c r="GM25" s="1785" t="s">
        <v>2333</v>
      </c>
      <c r="GN25" s="1785" t="s">
        <v>2333</v>
      </c>
      <c r="GO25" s="1785" t="s">
        <v>2333</v>
      </c>
      <c r="GP25" s="1785" t="s">
        <v>2333</v>
      </c>
      <c r="GQ25" s="1785" t="s">
        <v>2333</v>
      </c>
      <c r="GR25" s="1785" t="s">
        <v>2333</v>
      </c>
      <c r="GS25" s="1785" t="s">
        <v>2333</v>
      </c>
      <c r="GT25" s="1785" t="s">
        <v>2333</v>
      </c>
      <c r="GU25" s="1785" t="s">
        <v>2333</v>
      </c>
      <c r="GV25" s="1785" t="s">
        <v>2333</v>
      </c>
      <c r="GW25" s="1785" t="s">
        <v>2333</v>
      </c>
      <c r="GX25" s="1785" t="s">
        <v>2333</v>
      </c>
      <c r="GY25" s="1785" t="s">
        <v>2333</v>
      </c>
      <c r="GZ25" s="1785" t="s">
        <v>2333</v>
      </c>
      <c r="HA25" s="1785" t="s">
        <v>635</v>
      </c>
      <c r="HB25" s="1785" t="s">
        <v>2333</v>
      </c>
      <c r="HC25" s="1785" t="s">
        <v>2333</v>
      </c>
      <c r="HD25" s="1785" t="s">
        <v>2333</v>
      </c>
      <c r="HE25" s="1785" t="s">
        <v>2333</v>
      </c>
      <c r="HF25" s="1785" t="s">
        <v>2333</v>
      </c>
      <c r="HG25" s="1785" t="s">
        <v>2333</v>
      </c>
      <c r="HH25" s="1785" t="s">
        <v>2333</v>
      </c>
      <c r="HI25" s="1785" t="s">
        <v>2333</v>
      </c>
      <c r="HJ25" s="1785" t="s">
        <v>2333</v>
      </c>
      <c r="HK25" s="1785" t="s">
        <v>2333</v>
      </c>
      <c r="HL25" s="1785" t="s">
        <v>2333</v>
      </c>
      <c r="HM25" s="1785" t="s">
        <v>2333</v>
      </c>
      <c r="HN25" s="1785" t="s">
        <v>2333</v>
      </c>
      <c r="HO25" s="1785" t="s">
        <v>2333</v>
      </c>
      <c r="HP25" s="1785" t="s">
        <v>2333</v>
      </c>
      <c r="HQ25" s="1785" t="s">
        <v>2333</v>
      </c>
      <c r="HR25" s="1785" t="s">
        <v>2333</v>
      </c>
    </row>
    <row r="26" spans="2:226" ht="16.5">
      <c r="B26" s="1758">
        <v>15</v>
      </c>
      <c r="C26" s="1782" t="s">
        <v>2358</v>
      </c>
      <c r="D26" s="1797" t="s">
        <v>3425</v>
      </c>
      <c r="E26" s="1797" t="s">
        <v>3425</v>
      </c>
      <c r="F26" s="1797" t="s">
        <v>3426</v>
      </c>
      <c r="G26" s="1797" t="s">
        <v>3425</v>
      </c>
      <c r="H26" s="1797" t="s">
        <v>3344</v>
      </c>
      <c r="I26" s="1798" t="s">
        <v>3345</v>
      </c>
      <c r="J26" s="1797" t="s">
        <v>3346</v>
      </c>
      <c r="K26" s="1797">
        <v>50136</v>
      </c>
      <c r="L26" s="1797" t="s">
        <v>3344</v>
      </c>
      <c r="M26" s="1797">
        <v>49403</v>
      </c>
      <c r="N26" s="1797" t="s">
        <v>3347</v>
      </c>
      <c r="O26" s="1797" t="s">
        <v>3426</v>
      </c>
      <c r="P26" s="1797" t="s">
        <v>3425</v>
      </c>
      <c r="Q26" s="1797" t="s">
        <v>3425</v>
      </c>
      <c r="R26" s="1797" t="s">
        <v>3426</v>
      </c>
      <c r="S26" s="1797" t="s">
        <v>3425</v>
      </c>
      <c r="T26" s="1797" t="s">
        <v>3426</v>
      </c>
      <c r="U26" s="1797" t="s">
        <v>3426</v>
      </c>
      <c r="V26" s="1797" t="s">
        <v>3426</v>
      </c>
      <c r="W26" s="1797" t="s">
        <v>3426</v>
      </c>
      <c r="X26" s="1797" t="s">
        <v>3426</v>
      </c>
      <c r="Y26" s="1797" t="s">
        <v>3426</v>
      </c>
      <c r="Z26" s="1797" t="s">
        <v>3426</v>
      </c>
      <c r="AA26" s="1797" t="s">
        <v>3426</v>
      </c>
      <c r="AB26" s="1797" t="s">
        <v>3348</v>
      </c>
      <c r="AC26" s="1797" t="s">
        <v>3255</v>
      </c>
      <c r="AD26" s="1797" t="s">
        <v>3426</v>
      </c>
      <c r="AE26" s="1797" t="s">
        <v>3426</v>
      </c>
      <c r="AF26" s="1797">
        <v>46214</v>
      </c>
      <c r="AG26" s="1797" t="s">
        <v>3426</v>
      </c>
      <c r="AH26" s="1797" t="s">
        <v>3426</v>
      </c>
      <c r="AI26" s="1797" t="s">
        <v>3349</v>
      </c>
      <c r="AJ26" s="1797" t="s">
        <v>3350</v>
      </c>
      <c r="AK26" s="1797" t="s">
        <v>3349</v>
      </c>
      <c r="AL26" s="1797" t="s">
        <v>3351</v>
      </c>
      <c r="AM26" s="1797" t="s">
        <v>3351</v>
      </c>
      <c r="AN26" s="1797" t="s">
        <v>3426</v>
      </c>
      <c r="AO26" s="1797" t="s">
        <v>3426</v>
      </c>
      <c r="AP26" s="1797" t="s">
        <v>3426</v>
      </c>
      <c r="AQ26" s="1797" t="s">
        <v>3425</v>
      </c>
      <c r="AR26" s="1797" t="s">
        <v>3426</v>
      </c>
      <c r="AS26" s="1797" t="s">
        <v>3426</v>
      </c>
      <c r="AT26" s="1797" t="s">
        <v>2292</v>
      </c>
      <c r="AU26" s="1797" t="s">
        <v>2292</v>
      </c>
      <c r="AV26" s="1797" t="s">
        <v>2292</v>
      </c>
      <c r="AW26" s="1797" t="s">
        <v>3426</v>
      </c>
      <c r="AX26" s="1797" t="s">
        <v>3426</v>
      </c>
      <c r="AY26" s="1797" t="s">
        <v>3426</v>
      </c>
      <c r="AZ26" s="1797" t="s">
        <v>3426</v>
      </c>
      <c r="BA26" s="1797" t="s">
        <v>3426</v>
      </c>
      <c r="BB26" s="1797" t="s">
        <v>3426</v>
      </c>
      <c r="BC26" s="1797" t="s">
        <v>3426</v>
      </c>
      <c r="BD26" s="1797" t="s">
        <v>3426</v>
      </c>
      <c r="BE26" s="1797" t="s">
        <v>3426</v>
      </c>
      <c r="BF26" s="1797" t="s">
        <v>2292</v>
      </c>
      <c r="BG26" s="1797" t="s">
        <v>3426</v>
      </c>
      <c r="BH26" s="1797" t="s">
        <v>3426</v>
      </c>
      <c r="BI26" s="1797" t="s">
        <v>3426</v>
      </c>
      <c r="BJ26" s="1797" t="s">
        <v>3426</v>
      </c>
      <c r="BK26" s="1797" t="s">
        <v>3426</v>
      </c>
      <c r="BL26" s="1797" t="s">
        <v>3426</v>
      </c>
      <c r="BM26" s="1797" t="s">
        <v>3426</v>
      </c>
      <c r="BN26" s="1797" t="s">
        <v>3426</v>
      </c>
      <c r="BO26" s="1797" t="s">
        <v>3426</v>
      </c>
      <c r="BP26" s="1797" t="s">
        <v>3426</v>
      </c>
      <c r="BQ26" s="1797" t="s">
        <v>3426</v>
      </c>
      <c r="BR26" s="1797" t="s">
        <v>3426</v>
      </c>
      <c r="BS26" s="1797" t="s">
        <v>3426</v>
      </c>
      <c r="BT26" s="1797" t="s">
        <v>3426</v>
      </c>
      <c r="BU26" s="1797" t="s">
        <v>3426</v>
      </c>
      <c r="BV26" s="1797">
        <v>47456</v>
      </c>
      <c r="BW26" s="1797" t="s">
        <v>3425</v>
      </c>
      <c r="BX26" s="1797" t="s">
        <v>3425</v>
      </c>
      <c r="BY26" s="1797" t="s">
        <v>3426</v>
      </c>
      <c r="BZ26" s="1797" t="s">
        <v>3426</v>
      </c>
      <c r="CA26" s="1797" t="s">
        <v>3426</v>
      </c>
      <c r="CB26" s="1797" t="s">
        <v>3426</v>
      </c>
      <c r="CC26" s="1797" t="s">
        <v>3426</v>
      </c>
      <c r="CD26" s="1797" t="s">
        <v>3425</v>
      </c>
      <c r="CE26" s="1797" t="s">
        <v>3425</v>
      </c>
      <c r="CF26" s="1797" t="s">
        <v>3425</v>
      </c>
      <c r="CG26" s="1797" t="s">
        <v>3352</v>
      </c>
      <c r="CH26" s="1797" t="s">
        <v>3425</v>
      </c>
      <c r="CI26" s="1797" t="s">
        <v>3353</v>
      </c>
      <c r="CJ26" s="1797" t="s">
        <v>3426</v>
      </c>
      <c r="CK26" s="1797" t="s">
        <v>3426</v>
      </c>
      <c r="CL26" s="1797" t="s">
        <v>3426</v>
      </c>
      <c r="CM26" s="1797" t="s">
        <v>3425</v>
      </c>
      <c r="CN26" s="1797" t="s">
        <v>3426</v>
      </c>
      <c r="CO26" s="1797" t="s">
        <v>3426</v>
      </c>
      <c r="CP26" s="1797" t="s">
        <v>3425</v>
      </c>
      <c r="CQ26" s="1797" t="s">
        <v>3425</v>
      </c>
      <c r="CR26" s="1797" t="s">
        <v>3425</v>
      </c>
      <c r="CS26" s="1797" t="s">
        <v>3426</v>
      </c>
      <c r="CT26" s="1797" t="s">
        <v>3425</v>
      </c>
      <c r="CU26" s="1797" t="s">
        <v>3354</v>
      </c>
      <c r="CV26" s="1797" t="s">
        <v>3425</v>
      </c>
      <c r="CW26" s="1797" t="s">
        <v>3425</v>
      </c>
      <c r="CX26" s="1797" t="s">
        <v>3425</v>
      </c>
      <c r="CY26" s="1797" t="s">
        <v>3425</v>
      </c>
      <c r="CZ26" s="1797" t="s">
        <v>3426</v>
      </c>
      <c r="DA26" s="1797" t="s">
        <v>3426</v>
      </c>
      <c r="DB26" s="1797" t="s">
        <v>3426</v>
      </c>
      <c r="DC26" s="1797" t="s">
        <v>3427</v>
      </c>
      <c r="DD26" s="1797" t="s">
        <v>3425</v>
      </c>
      <c r="DE26" s="1797" t="s">
        <v>3425</v>
      </c>
      <c r="DF26" s="1797" t="s">
        <v>3425</v>
      </c>
      <c r="DG26" s="1797" t="s">
        <v>3425</v>
      </c>
      <c r="DH26" s="1797" t="s">
        <v>3425</v>
      </c>
      <c r="DI26" s="1797" t="s">
        <v>3355</v>
      </c>
      <c r="DJ26" s="1797" t="s">
        <v>3425</v>
      </c>
      <c r="DK26" s="1797" t="s">
        <v>3425</v>
      </c>
      <c r="DL26" s="1797" t="s">
        <v>3425</v>
      </c>
      <c r="DM26" s="1797" t="s">
        <v>3425</v>
      </c>
      <c r="DN26" s="1797" t="s">
        <v>3425</v>
      </c>
      <c r="DO26" s="1797" t="s">
        <v>3425</v>
      </c>
      <c r="DP26" s="1797" t="s">
        <v>3425</v>
      </c>
      <c r="DQ26" s="1797" t="s">
        <v>3425</v>
      </c>
      <c r="DR26" s="1797" t="s">
        <v>3425</v>
      </c>
      <c r="DS26" s="1797" t="s">
        <v>3425</v>
      </c>
      <c r="DT26" s="1797" t="s">
        <v>3425</v>
      </c>
      <c r="DU26" s="1797" t="s">
        <v>3425</v>
      </c>
      <c r="DV26" s="1797" t="s">
        <v>3425</v>
      </c>
      <c r="DW26" s="1797" t="s">
        <v>3425</v>
      </c>
      <c r="DX26" s="1797" t="s">
        <v>3425</v>
      </c>
      <c r="DY26" s="1798" t="s">
        <v>3425</v>
      </c>
      <c r="DZ26" s="1797" t="s">
        <v>3425</v>
      </c>
      <c r="EA26" s="1797" t="s">
        <v>3356</v>
      </c>
      <c r="EB26" s="1797" t="s">
        <v>3426</v>
      </c>
      <c r="EC26" s="1797" t="s">
        <v>3425</v>
      </c>
      <c r="ED26" s="1797" t="s">
        <v>3425</v>
      </c>
      <c r="EE26" s="1797">
        <v>46631</v>
      </c>
      <c r="EF26" s="1797">
        <v>47362</v>
      </c>
      <c r="EG26" s="1797" t="s">
        <v>3425</v>
      </c>
      <c r="EH26" s="1797" t="s">
        <v>3425</v>
      </c>
      <c r="EI26" s="1797" t="s">
        <v>3425</v>
      </c>
      <c r="EJ26" s="1797" t="s">
        <v>3426</v>
      </c>
      <c r="EK26" s="1797" t="s">
        <v>3425</v>
      </c>
      <c r="EL26" s="1797" t="s">
        <v>3357</v>
      </c>
      <c r="EM26" s="1797" t="s">
        <v>3425</v>
      </c>
      <c r="EN26" s="1797" t="s">
        <v>3358</v>
      </c>
      <c r="EO26" s="1797" t="s">
        <v>3359</v>
      </c>
      <c r="EP26" s="1797" t="s">
        <v>3360</v>
      </c>
      <c r="EQ26" s="1797" t="s">
        <v>3361</v>
      </c>
      <c r="ER26" s="1797">
        <v>46510</v>
      </c>
      <c r="ES26" s="1797">
        <v>48032</v>
      </c>
      <c r="ET26" s="1797" t="s">
        <v>3426</v>
      </c>
      <c r="EU26" s="1797" t="s">
        <v>3362</v>
      </c>
      <c r="EV26" s="1797" t="s">
        <v>3363</v>
      </c>
      <c r="EW26" s="1797" t="s">
        <v>3425</v>
      </c>
      <c r="EX26" s="1797">
        <v>48673</v>
      </c>
      <c r="EY26" s="1797">
        <v>46511</v>
      </c>
      <c r="EZ26" s="1797">
        <v>46603</v>
      </c>
      <c r="FA26" s="1797">
        <v>47365</v>
      </c>
      <c r="FB26" s="1797" t="s">
        <v>3425</v>
      </c>
      <c r="FC26" s="1806">
        <v>47426</v>
      </c>
      <c r="FD26" s="1785" t="s">
        <v>3364</v>
      </c>
      <c r="FE26" s="1785" t="s">
        <v>3298</v>
      </c>
      <c r="FF26" s="1806" t="s">
        <v>3364</v>
      </c>
      <c r="FG26" s="1806">
        <v>47426</v>
      </c>
      <c r="FH26" s="1806" t="s">
        <v>3426</v>
      </c>
      <c r="FI26" s="1806" t="s">
        <v>3426</v>
      </c>
      <c r="FJ26" s="1806" t="s">
        <v>3365</v>
      </c>
      <c r="FK26" s="1785" t="s">
        <v>3366</v>
      </c>
      <c r="FL26" s="1806" t="s">
        <v>3367</v>
      </c>
      <c r="FM26" s="1785" t="s">
        <v>3368</v>
      </c>
      <c r="FN26" s="1806" t="s">
        <v>3369</v>
      </c>
      <c r="FO26" s="1806" t="s">
        <v>3425</v>
      </c>
      <c r="FP26" s="1806" t="s">
        <v>3370</v>
      </c>
      <c r="FQ26" s="1785" t="s">
        <v>3371</v>
      </c>
      <c r="FR26" s="1806">
        <v>48005</v>
      </c>
      <c r="FS26" s="1806">
        <v>49954</v>
      </c>
      <c r="FT26" s="1785" t="s">
        <v>3426</v>
      </c>
      <c r="FU26" s="1806">
        <v>46850</v>
      </c>
      <c r="FV26" s="1785" t="s">
        <v>3372</v>
      </c>
      <c r="FW26" s="1785" t="s">
        <v>3373</v>
      </c>
      <c r="FX26" s="1785" t="s">
        <v>3374</v>
      </c>
      <c r="FY26" s="1806">
        <v>46787</v>
      </c>
      <c r="FZ26" s="1785" t="s">
        <v>3426</v>
      </c>
      <c r="GA26" s="1806">
        <v>47340</v>
      </c>
      <c r="GB26" s="1806" t="s">
        <v>3375</v>
      </c>
      <c r="GC26" s="1785" t="s">
        <v>3376</v>
      </c>
      <c r="GD26" s="1806" t="s">
        <v>3377</v>
      </c>
      <c r="GE26" s="1785" t="s">
        <v>3378</v>
      </c>
      <c r="GF26" s="1785" t="s">
        <v>3425</v>
      </c>
      <c r="GG26" s="1785" t="s">
        <v>3425</v>
      </c>
      <c r="GH26" s="1806" t="s">
        <v>3426</v>
      </c>
      <c r="GI26" s="1785" t="s">
        <v>3425</v>
      </c>
      <c r="GJ26" s="1806" t="s">
        <v>3379</v>
      </c>
      <c r="GK26" s="1785" t="s">
        <v>3379</v>
      </c>
      <c r="GL26" s="1785" t="s">
        <v>3380</v>
      </c>
      <c r="GM26" s="1785" t="s">
        <v>3381</v>
      </c>
      <c r="GN26" s="1785" t="s">
        <v>3426</v>
      </c>
      <c r="GO26" s="1785" t="s">
        <v>3425</v>
      </c>
      <c r="GP26" s="1785" t="s">
        <v>3382</v>
      </c>
      <c r="GQ26" s="1785" t="s">
        <v>3383</v>
      </c>
      <c r="GR26" s="1785" t="s">
        <v>3425</v>
      </c>
      <c r="GS26" s="1806">
        <v>47241</v>
      </c>
      <c r="GT26" s="1785" t="s">
        <v>3384</v>
      </c>
      <c r="GU26" s="1785" t="s">
        <v>3385</v>
      </c>
      <c r="GV26" s="1785" t="s">
        <v>3386</v>
      </c>
      <c r="GW26" s="1785" t="s">
        <v>3425</v>
      </c>
      <c r="GX26" s="1785" t="s">
        <v>3387</v>
      </c>
      <c r="GY26" s="1785" t="s">
        <v>3425</v>
      </c>
      <c r="GZ26" s="1806">
        <v>47579</v>
      </c>
      <c r="HA26" s="1785" t="s">
        <v>2292</v>
      </c>
      <c r="HB26" s="1806" t="s">
        <v>3388</v>
      </c>
      <c r="HC26" s="1785" t="s">
        <v>3426</v>
      </c>
      <c r="HD26" s="1785" t="s">
        <v>3426</v>
      </c>
      <c r="HE26" s="1785" t="s">
        <v>3426</v>
      </c>
      <c r="HF26" s="1785" t="s">
        <v>3389</v>
      </c>
      <c r="HG26" s="1785" t="s">
        <v>3390</v>
      </c>
      <c r="HH26" s="1785" t="s">
        <v>3391</v>
      </c>
      <c r="HI26" s="1806" t="s">
        <v>3426</v>
      </c>
      <c r="HJ26" s="1785" t="s">
        <v>3392</v>
      </c>
      <c r="HK26" s="1785" t="s">
        <v>3426</v>
      </c>
      <c r="HL26" s="1785" t="s">
        <v>3393</v>
      </c>
      <c r="HM26" s="1785" t="s">
        <v>3426</v>
      </c>
      <c r="HN26" s="1785" t="s">
        <v>3426</v>
      </c>
      <c r="HO26" s="1785" t="s">
        <v>3394</v>
      </c>
      <c r="HP26" s="1785" t="s">
        <v>3426</v>
      </c>
      <c r="HQ26" s="1806">
        <v>47403</v>
      </c>
      <c r="HR26" s="1785" t="s">
        <v>3395</v>
      </c>
    </row>
    <row r="27" spans="2:226" ht="16.5">
      <c r="B27" s="1758">
        <v>16</v>
      </c>
      <c r="C27" s="1782" t="s">
        <v>2359</v>
      </c>
      <c r="D27" s="1799" t="s">
        <v>2292</v>
      </c>
      <c r="E27" s="1799" t="s">
        <v>2292</v>
      </c>
      <c r="F27" s="1799" t="s">
        <v>2292</v>
      </c>
      <c r="G27" s="1799" t="s">
        <v>2292</v>
      </c>
      <c r="H27" s="1799" t="s">
        <v>2292</v>
      </c>
      <c r="I27" s="1799" t="s">
        <v>2292</v>
      </c>
      <c r="J27" s="1799" t="s">
        <v>2292</v>
      </c>
      <c r="K27" s="1799" t="s">
        <v>2292</v>
      </c>
      <c r="L27" s="1799" t="s">
        <v>2292</v>
      </c>
      <c r="M27" s="1799" t="s">
        <v>2292</v>
      </c>
      <c r="N27" s="1799" t="s">
        <v>2292</v>
      </c>
      <c r="O27" s="1799" t="s">
        <v>2292</v>
      </c>
      <c r="P27" s="1799" t="s">
        <v>2292</v>
      </c>
      <c r="Q27" s="1799" t="s">
        <v>2292</v>
      </c>
      <c r="R27" s="1799" t="s">
        <v>2292</v>
      </c>
      <c r="S27" s="1799" t="s">
        <v>2292</v>
      </c>
      <c r="T27" s="1799" t="s">
        <v>2292</v>
      </c>
      <c r="U27" s="1799" t="s">
        <v>2292</v>
      </c>
      <c r="V27" s="1799" t="s">
        <v>2292</v>
      </c>
      <c r="W27" s="1799" t="s">
        <v>2292</v>
      </c>
      <c r="X27" s="1799" t="s">
        <v>2292</v>
      </c>
      <c r="Y27" s="1799" t="s">
        <v>2292</v>
      </c>
      <c r="Z27" s="1799" t="s">
        <v>2292</v>
      </c>
      <c r="AA27" s="1799" t="s">
        <v>2292</v>
      </c>
      <c r="AB27" s="1799" t="s">
        <v>2292</v>
      </c>
      <c r="AC27" s="1799" t="s">
        <v>2292</v>
      </c>
      <c r="AD27" s="1799" t="s">
        <v>2292</v>
      </c>
      <c r="AE27" s="1799" t="s">
        <v>2292</v>
      </c>
      <c r="AF27" s="1799" t="s">
        <v>2292</v>
      </c>
      <c r="AG27" s="1799" t="s">
        <v>2292</v>
      </c>
      <c r="AH27" s="1799" t="s">
        <v>2292</v>
      </c>
      <c r="AI27" s="1799" t="s">
        <v>2292</v>
      </c>
      <c r="AJ27" s="1799" t="s">
        <v>2292</v>
      </c>
      <c r="AK27" s="1799" t="s">
        <v>2292</v>
      </c>
      <c r="AL27" s="1799" t="s">
        <v>2292</v>
      </c>
      <c r="AM27" s="1799" t="s">
        <v>2292</v>
      </c>
      <c r="AN27" s="1799" t="s">
        <v>2292</v>
      </c>
      <c r="AO27" s="1799" t="s">
        <v>2292</v>
      </c>
      <c r="AP27" s="1799" t="s">
        <v>2292</v>
      </c>
      <c r="AQ27" s="1799" t="s">
        <v>2292</v>
      </c>
      <c r="AR27" s="1799" t="s">
        <v>2292</v>
      </c>
      <c r="AS27" s="1799" t="s">
        <v>2292</v>
      </c>
      <c r="AT27" s="1799" t="s">
        <v>2292</v>
      </c>
      <c r="AU27" s="1799" t="s">
        <v>2292</v>
      </c>
      <c r="AV27" s="1799" t="s">
        <v>2292</v>
      </c>
      <c r="AW27" s="1799" t="s">
        <v>2292</v>
      </c>
      <c r="AX27" s="1799" t="s">
        <v>2292</v>
      </c>
      <c r="AY27" s="1799" t="s">
        <v>2292</v>
      </c>
      <c r="AZ27" s="1799" t="s">
        <v>2292</v>
      </c>
      <c r="BA27" s="1799" t="s">
        <v>2292</v>
      </c>
      <c r="BB27" s="1799" t="s">
        <v>2292</v>
      </c>
      <c r="BC27" s="1799" t="s">
        <v>2292</v>
      </c>
      <c r="BD27" s="1799" t="s">
        <v>2292</v>
      </c>
      <c r="BE27" s="1799" t="s">
        <v>2292</v>
      </c>
      <c r="BF27" s="1799" t="s">
        <v>2292</v>
      </c>
      <c r="BG27" s="1799" t="s">
        <v>2292</v>
      </c>
      <c r="BH27" s="1799" t="s">
        <v>2292</v>
      </c>
      <c r="BI27" s="1799" t="s">
        <v>2292</v>
      </c>
      <c r="BJ27" s="1799" t="s">
        <v>2292</v>
      </c>
      <c r="BK27" s="1799" t="s">
        <v>2292</v>
      </c>
      <c r="BL27" s="1799" t="s">
        <v>2292</v>
      </c>
      <c r="BM27" s="1799" t="s">
        <v>2292</v>
      </c>
      <c r="BN27" s="1799" t="s">
        <v>2292</v>
      </c>
      <c r="BO27" s="1799" t="s">
        <v>2292</v>
      </c>
      <c r="BP27" s="1799" t="s">
        <v>2292</v>
      </c>
      <c r="BQ27" s="1799" t="s">
        <v>2292</v>
      </c>
      <c r="BR27" s="1799" t="s">
        <v>2292</v>
      </c>
      <c r="BS27" s="1799" t="s">
        <v>2292</v>
      </c>
      <c r="BT27" s="1799" t="s">
        <v>2292</v>
      </c>
      <c r="BU27" s="1799" t="s">
        <v>2292</v>
      </c>
      <c r="BV27" s="1799" t="s">
        <v>2292</v>
      </c>
      <c r="BW27" s="1799" t="s">
        <v>2292</v>
      </c>
      <c r="BX27" s="1799" t="s">
        <v>2292</v>
      </c>
      <c r="BY27" s="1799" t="s">
        <v>2292</v>
      </c>
      <c r="BZ27" s="1799" t="s">
        <v>2292</v>
      </c>
      <c r="CA27" s="1799" t="s">
        <v>2292</v>
      </c>
      <c r="CB27" s="1799" t="s">
        <v>2292</v>
      </c>
      <c r="CC27" s="1799" t="s">
        <v>2292</v>
      </c>
      <c r="CD27" s="1799" t="s">
        <v>2292</v>
      </c>
      <c r="CE27" s="1799" t="s">
        <v>2292</v>
      </c>
      <c r="CF27" s="1799" t="s">
        <v>2292</v>
      </c>
      <c r="CG27" s="1799" t="s">
        <v>2292</v>
      </c>
      <c r="CH27" s="1799" t="s">
        <v>2292</v>
      </c>
      <c r="CI27" s="1799" t="s">
        <v>2292</v>
      </c>
      <c r="CJ27" s="1799" t="s">
        <v>2292</v>
      </c>
      <c r="CK27" s="1799" t="s">
        <v>2292</v>
      </c>
      <c r="CL27" s="1799" t="s">
        <v>2292</v>
      </c>
      <c r="CM27" s="1799" t="s">
        <v>2292</v>
      </c>
      <c r="CN27" s="1799" t="s">
        <v>2292</v>
      </c>
      <c r="CO27" s="1799" t="s">
        <v>2292</v>
      </c>
      <c r="CP27" s="1799" t="s">
        <v>2292</v>
      </c>
      <c r="CQ27" s="1799" t="s">
        <v>2292</v>
      </c>
      <c r="CR27" s="1799" t="s">
        <v>2292</v>
      </c>
      <c r="CS27" s="1799" t="s">
        <v>2292</v>
      </c>
      <c r="CT27" s="1799" t="s">
        <v>2292</v>
      </c>
      <c r="CU27" s="1799" t="s">
        <v>2782</v>
      </c>
      <c r="CV27" s="1799" t="s">
        <v>2292</v>
      </c>
      <c r="CW27" s="1799" t="s">
        <v>2292</v>
      </c>
      <c r="CX27" s="1799" t="s">
        <v>2292</v>
      </c>
      <c r="CY27" s="1799" t="s">
        <v>2292</v>
      </c>
      <c r="CZ27" s="1799" t="s">
        <v>2292</v>
      </c>
      <c r="DA27" s="1799" t="s">
        <v>2292</v>
      </c>
      <c r="DB27" s="1799" t="s">
        <v>2292</v>
      </c>
      <c r="DC27" s="1799" t="s">
        <v>2292</v>
      </c>
      <c r="DD27" s="1799" t="s">
        <v>2292</v>
      </c>
      <c r="DE27" s="1799" t="s">
        <v>2292</v>
      </c>
      <c r="DF27" s="1799" t="s">
        <v>2292</v>
      </c>
      <c r="DG27" s="1799" t="s">
        <v>2292</v>
      </c>
      <c r="DH27" s="1799" t="s">
        <v>2292</v>
      </c>
      <c r="DI27" s="1799" t="s">
        <v>2292</v>
      </c>
      <c r="DJ27" s="1799" t="s">
        <v>2292</v>
      </c>
      <c r="DK27" s="1799" t="s">
        <v>2292</v>
      </c>
      <c r="DL27" s="1799" t="s">
        <v>2292</v>
      </c>
      <c r="DM27" s="1799" t="s">
        <v>2292</v>
      </c>
      <c r="DN27" s="1799" t="s">
        <v>2292</v>
      </c>
      <c r="DO27" s="1799" t="s">
        <v>2292</v>
      </c>
      <c r="DP27" s="1799" t="s">
        <v>2292</v>
      </c>
      <c r="DQ27" s="1799" t="s">
        <v>2292</v>
      </c>
      <c r="DR27" s="1799" t="s">
        <v>2292</v>
      </c>
      <c r="DS27" s="1799" t="s">
        <v>2292</v>
      </c>
      <c r="DT27" s="1799" t="s">
        <v>2292</v>
      </c>
      <c r="DU27" s="1799" t="s">
        <v>2292</v>
      </c>
      <c r="DV27" s="1799" t="s">
        <v>2292</v>
      </c>
      <c r="DW27" s="1799" t="s">
        <v>2292</v>
      </c>
      <c r="DX27" s="1799" t="s">
        <v>2292</v>
      </c>
      <c r="DY27" s="1799" t="s">
        <v>2292</v>
      </c>
      <c r="DZ27" s="1799" t="s">
        <v>2292</v>
      </c>
      <c r="EA27" s="1799" t="s">
        <v>2292</v>
      </c>
      <c r="EB27" s="1799" t="s">
        <v>2292</v>
      </c>
      <c r="EC27" s="1799" t="s">
        <v>2292</v>
      </c>
      <c r="ED27" s="1799" t="s">
        <v>2292</v>
      </c>
      <c r="EE27" s="1799" t="s">
        <v>2292</v>
      </c>
      <c r="EF27" s="1799" t="s">
        <v>2292</v>
      </c>
      <c r="EG27" s="1799" t="s">
        <v>2292</v>
      </c>
      <c r="EH27" s="1799" t="s">
        <v>2292</v>
      </c>
      <c r="EI27" s="1799" t="s">
        <v>2292</v>
      </c>
      <c r="EJ27" s="1799" t="s">
        <v>2292</v>
      </c>
      <c r="EK27" s="1799" t="s">
        <v>2292</v>
      </c>
      <c r="EL27" s="1799" t="s">
        <v>2292</v>
      </c>
      <c r="EM27" s="1799" t="s">
        <v>2292</v>
      </c>
      <c r="EN27" s="1799" t="s">
        <v>2292</v>
      </c>
      <c r="EO27" s="1799" t="s">
        <v>2292</v>
      </c>
      <c r="EP27" s="1799" t="s">
        <v>2292</v>
      </c>
      <c r="EQ27" s="1799" t="s">
        <v>2292</v>
      </c>
      <c r="ER27" s="1799" t="s">
        <v>2292</v>
      </c>
      <c r="ES27" s="1799" t="s">
        <v>2292</v>
      </c>
      <c r="ET27" s="1799" t="s">
        <v>2292</v>
      </c>
      <c r="EU27" s="1799" t="s">
        <v>2292</v>
      </c>
      <c r="EV27" s="1799" t="s">
        <v>2292</v>
      </c>
      <c r="EW27" s="1799" t="s">
        <v>2292</v>
      </c>
      <c r="EX27" s="1799" t="s">
        <v>2292</v>
      </c>
      <c r="EY27" s="1799" t="s">
        <v>2292</v>
      </c>
      <c r="EZ27" s="1799" t="s">
        <v>2292</v>
      </c>
      <c r="FA27" s="1799" t="s">
        <v>2292</v>
      </c>
      <c r="FB27" s="1799" t="s">
        <v>2292</v>
      </c>
      <c r="FC27" s="1785" t="s">
        <v>2292</v>
      </c>
      <c r="FD27" s="1785" t="s">
        <v>2292</v>
      </c>
      <c r="FE27" s="1785" t="s">
        <v>2292</v>
      </c>
      <c r="FF27" s="1785" t="s">
        <v>2292</v>
      </c>
      <c r="FG27" s="1785" t="s">
        <v>2292</v>
      </c>
      <c r="FH27" s="1785" t="s">
        <v>2292</v>
      </c>
      <c r="FI27" s="1785" t="s">
        <v>2292</v>
      </c>
      <c r="FJ27" s="1785" t="s">
        <v>2292</v>
      </c>
      <c r="FK27" s="1785" t="s">
        <v>2292</v>
      </c>
      <c r="FL27" s="1785" t="s">
        <v>2292</v>
      </c>
      <c r="FM27" s="1785" t="s">
        <v>2292</v>
      </c>
      <c r="FN27" s="1785" t="s">
        <v>2292</v>
      </c>
      <c r="FO27" s="1785" t="s">
        <v>2292</v>
      </c>
      <c r="FP27" s="1785" t="s">
        <v>2292</v>
      </c>
      <c r="FQ27" s="1785" t="s">
        <v>2292</v>
      </c>
      <c r="FR27" s="1785" t="s">
        <v>2292</v>
      </c>
      <c r="FS27" s="1785" t="s">
        <v>2292</v>
      </c>
      <c r="FT27" s="1785" t="s">
        <v>2292</v>
      </c>
      <c r="FU27" s="1785" t="s">
        <v>2292</v>
      </c>
      <c r="FV27" s="1785" t="s">
        <v>2292</v>
      </c>
      <c r="FW27" s="1785" t="s">
        <v>2292</v>
      </c>
      <c r="FX27" s="1785" t="s">
        <v>2292</v>
      </c>
      <c r="FY27" s="1785" t="s">
        <v>2292</v>
      </c>
      <c r="FZ27" s="1785" t="s">
        <v>2292</v>
      </c>
      <c r="GA27" s="1785" t="s">
        <v>2292</v>
      </c>
      <c r="GB27" s="1785" t="s">
        <v>2292</v>
      </c>
      <c r="GC27" s="1785" t="s">
        <v>2292</v>
      </c>
      <c r="GD27" s="1785" t="s">
        <v>2292</v>
      </c>
      <c r="GE27" s="1785" t="s">
        <v>2292</v>
      </c>
      <c r="GF27" s="1785" t="s">
        <v>2292</v>
      </c>
      <c r="GG27" s="1785" t="s">
        <v>2292</v>
      </c>
      <c r="GH27" s="1785" t="s">
        <v>2292</v>
      </c>
      <c r="GI27" s="1785" t="s">
        <v>2292</v>
      </c>
      <c r="GJ27" s="1785" t="s">
        <v>2292</v>
      </c>
      <c r="GK27" s="1785" t="s">
        <v>2292</v>
      </c>
      <c r="GL27" s="1785" t="s">
        <v>2292</v>
      </c>
      <c r="GM27" s="1785" t="s">
        <v>2292</v>
      </c>
      <c r="GN27" s="1785" t="s">
        <v>2292</v>
      </c>
      <c r="GO27" s="1785" t="s">
        <v>2292</v>
      </c>
      <c r="GP27" s="1785" t="s">
        <v>2292</v>
      </c>
      <c r="GQ27" s="1785" t="s">
        <v>2292</v>
      </c>
      <c r="GR27" s="1785" t="s">
        <v>2292</v>
      </c>
      <c r="GS27" s="1785" t="s">
        <v>2292</v>
      </c>
      <c r="GT27" s="1785" t="s">
        <v>2292</v>
      </c>
      <c r="GU27" s="1785" t="s">
        <v>2292</v>
      </c>
      <c r="GV27" s="1785" t="s">
        <v>2292</v>
      </c>
      <c r="GW27" s="1785" t="s">
        <v>2292</v>
      </c>
      <c r="GX27" s="1785" t="s">
        <v>2292</v>
      </c>
      <c r="GY27" s="1785" t="s">
        <v>2292</v>
      </c>
      <c r="GZ27" s="1785" t="s">
        <v>2292</v>
      </c>
      <c r="HA27" s="1785" t="s">
        <v>2292</v>
      </c>
      <c r="HB27" s="1785" t="s">
        <v>2292</v>
      </c>
      <c r="HC27" s="1785" t="s">
        <v>2292</v>
      </c>
      <c r="HD27" s="1785" t="s">
        <v>2292</v>
      </c>
      <c r="HE27" s="1785" t="s">
        <v>2292</v>
      </c>
      <c r="HF27" s="1785" t="s">
        <v>2292</v>
      </c>
      <c r="HG27" s="1785" t="s">
        <v>2292</v>
      </c>
      <c r="HH27" s="1785" t="s">
        <v>2292</v>
      </c>
      <c r="HI27" s="1785" t="s">
        <v>2292</v>
      </c>
      <c r="HJ27" s="1785" t="s">
        <v>2292</v>
      </c>
      <c r="HK27" s="1785" t="s">
        <v>2292</v>
      </c>
      <c r="HL27" s="1785" t="s">
        <v>2292</v>
      </c>
      <c r="HM27" s="1785" t="s">
        <v>2292</v>
      </c>
      <c r="HN27" s="1785" t="s">
        <v>2292</v>
      </c>
      <c r="HO27" s="1785" t="s">
        <v>2292</v>
      </c>
      <c r="HP27" s="1785" t="s">
        <v>2292</v>
      </c>
      <c r="HQ27" s="1785" t="s">
        <v>2292</v>
      </c>
      <c r="HR27" s="1785" t="s">
        <v>2292</v>
      </c>
    </row>
    <row r="28" spans="2:226" ht="16.5">
      <c r="B28" s="1763"/>
      <c r="C28" s="1789" t="s">
        <v>2364</v>
      </c>
      <c r="D28" s="1785"/>
      <c r="E28" s="1785"/>
      <c r="F28" s="1785"/>
      <c r="G28" s="1785"/>
      <c r="H28" s="1785"/>
      <c r="I28" s="1785"/>
      <c r="J28" s="1785"/>
      <c r="K28" s="1785"/>
      <c r="L28" s="1785"/>
      <c r="M28" s="1785"/>
      <c r="N28" s="1785"/>
      <c r="O28" s="1785"/>
      <c r="P28" s="1785"/>
      <c r="Q28" s="1785"/>
      <c r="R28" s="1785"/>
      <c r="S28" s="1785"/>
      <c r="T28" s="1785"/>
      <c r="U28" s="1785"/>
      <c r="V28" s="1785"/>
      <c r="W28" s="1785"/>
      <c r="X28" s="1785"/>
      <c r="Y28" s="1785"/>
      <c r="Z28" s="1785"/>
      <c r="AA28" s="1785"/>
      <c r="AB28" s="1785"/>
      <c r="AC28" s="1785"/>
      <c r="AD28" s="1785"/>
      <c r="AE28" s="1785"/>
      <c r="AF28" s="1785"/>
      <c r="AG28" s="1785"/>
      <c r="AH28" s="1785"/>
      <c r="AI28" s="1785"/>
      <c r="AJ28" s="1785"/>
      <c r="AK28" s="1785"/>
      <c r="AL28" s="1785"/>
      <c r="AM28" s="1785"/>
      <c r="AN28" s="1785"/>
      <c r="AO28" s="1785"/>
      <c r="AP28" s="1785"/>
      <c r="AQ28" s="1785"/>
      <c r="AR28" s="1785"/>
      <c r="AS28" s="1785"/>
      <c r="AT28" s="1785"/>
      <c r="AU28" s="1785"/>
      <c r="AV28" s="1785"/>
      <c r="AW28" s="1785"/>
      <c r="AX28" s="1785"/>
      <c r="AY28" s="1785"/>
      <c r="AZ28" s="1785"/>
      <c r="BA28" s="1785"/>
      <c r="BB28" s="1785"/>
      <c r="BC28" s="1785"/>
      <c r="BD28" s="1785"/>
      <c r="BE28" s="1785"/>
      <c r="BF28" s="1785"/>
      <c r="BG28" s="1785"/>
      <c r="BH28" s="1785"/>
      <c r="BI28" s="1785"/>
      <c r="BJ28" s="1785"/>
      <c r="BK28" s="1785"/>
      <c r="BL28" s="1785"/>
      <c r="BM28" s="1785"/>
      <c r="BN28" s="1785"/>
      <c r="BO28" s="1785"/>
      <c r="BP28" s="1785"/>
      <c r="BQ28" s="1785"/>
      <c r="BR28" s="1785"/>
      <c r="BS28" s="1785"/>
      <c r="BT28" s="1785"/>
      <c r="BU28" s="1785"/>
      <c r="BV28" s="1785"/>
      <c r="BW28" s="1785"/>
      <c r="BX28" s="1785"/>
      <c r="BY28" s="1785"/>
      <c r="BZ28" s="1785"/>
      <c r="CA28" s="1785"/>
      <c r="CB28" s="1785"/>
      <c r="CC28" s="1785"/>
      <c r="CD28" s="1785"/>
      <c r="CE28" s="1785"/>
      <c r="CF28" s="1785"/>
      <c r="CG28" s="1785"/>
      <c r="CH28" s="1785"/>
      <c r="CI28" s="1785"/>
      <c r="CJ28" s="1785"/>
      <c r="CK28" s="1785"/>
      <c r="CL28" s="1785"/>
      <c r="CM28" s="1785"/>
      <c r="CN28" s="1785"/>
      <c r="CO28" s="1785"/>
      <c r="CP28" s="1785"/>
      <c r="CQ28" s="1785"/>
      <c r="CR28" s="1785"/>
      <c r="CS28" s="1785"/>
      <c r="CT28" s="1785"/>
      <c r="CU28" s="1785"/>
      <c r="CV28" s="1785"/>
      <c r="CW28" s="1785"/>
      <c r="CX28" s="1785"/>
      <c r="CY28" s="1785"/>
      <c r="CZ28" s="1785"/>
      <c r="DA28" s="1785"/>
      <c r="DB28" s="1785"/>
      <c r="DC28" s="1785"/>
      <c r="DD28" s="1785"/>
      <c r="DE28" s="1785"/>
      <c r="DF28" s="1785"/>
      <c r="DG28" s="1785"/>
      <c r="DH28" s="1785"/>
      <c r="DI28" s="1785"/>
      <c r="DJ28" s="1785"/>
      <c r="DK28" s="1785"/>
      <c r="DL28" s="1785"/>
      <c r="DM28" s="1785"/>
      <c r="DN28" s="1785"/>
      <c r="DO28" s="1785"/>
      <c r="DP28" s="1785"/>
      <c r="DQ28" s="1785"/>
      <c r="DR28" s="1785"/>
      <c r="DS28" s="1785"/>
      <c r="DT28" s="1785"/>
      <c r="DU28" s="1785"/>
      <c r="DV28" s="1785"/>
      <c r="DW28" s="1785"/>
      <c r="DX28" s="1785"/>
      <c r="DY28" s="1785"/>
      <c r="DZ28" s="1785"/>
      <c r="EA28" s="1785"/>
      <c r="EB28" s="1785"/>
      <c r="EC28" s="1785"/>
      <c r="ED28" s="1785"/>
      <c r="EE28" s="1785"/>
      <c r="EF28" s="1785"/>
      <c r="EG28" s="1785"/>
      <c r="EH28" s="1785"/>
      <c r="EI28" s="1785"/>
      <c r="EJ28" s="1785"/>
      <c r="EK28" s="1785"/>
      <c r="EL28" s="1785"/>
      <c r="EM28" s="1785"/>
      <c r="EN28" s="1785"/>
      <c r="EO28" s="1785"/>
      <c r="EP28" s="1785"/>
      <c r="EQ28" s="1785"/>
      <c r="ER28" s="1785"/>
      <c r="ES28" s="1785"/>
      <c r="ET28" s="1785"/>
      <c r="EU28" s="1785"/>
      <c r="EV28" s="1785"/>
      <c r="EW28" s="1785"/>
      <c r="EX28" s="1785"/>
      <c r="EY28" s="1785"/>
      <c r="EZ28" s="1785"/>
      <c r="FA28" s="1785"/>
      <c r="FB28" s="1785"/>
      <c r="FC28" s="1785"/>
      <c r="FD28" s="1785"/>
      <c r="FE28" s="1785"/>
      <c r="FF28" s="1785"/>
      <c r="FG28" s="1785"/>
      <c r="FH28" s="1785"/>
      <c r="FI28" s="1785"/>
      <c r="FJ28" s="1785"/>
      <c r="FK28" s="1785"/>
      <c r="FL28" s="1785"/>
      <c r="FM28" s="1785"/>
      <c r="FN28" s="1785"/>
      <c r="FO28" s="1785"/>
      <c r="FP28" s="1785"/>
      <c r="FQ28" s="1785"/>
      <c r="FR28" s="1785"/>
      <c r="FS28" s="1785"/>
      <c r="FT28" s="1785"/>
      <c r="FU28" s="1785"/>
      <c r="FV28" s="1785"/>
      <c r="FW28" s="1785"/>
      <c r="FX28" s="1785"/>
      <c r="FY28" s="1785"/>
      <c r="FZ28" s="1785"/>
      <c r="GA28" s="1785"/>
      <c r="GB28" s="1785"/>
      <c r="GC28" s="1785"/>
      <c r="GD28" s="1785"/>
      <c r="GE28" s="1785"/>
      <c r="GF28" s="1785"/>
      <c r="GG28" s="1785"/>
      <c r="GH28" s="1785"/>
      <c r="GI28" s="1785"/>
      <c r="GJ28" s="1785"/>
      <c r="GK28" s="1785"/>
      <c r="GL28" s="1785"/>
      <c r="GM28" s="1785"/>
      <c r="GN28" s="1785"/>
      <c r="GO28" s="1785"/>
      <c r="GP28" s="1785"/>
      <c r="GQ28" s="1785"/>
      <c r="GR28" s="1785"/>
      <c r="GS28" s="1785"/>
      <c r="GT28" s="1785"/>
      <c r="GU28" s="1785"/>
      <c r="GV28" s="1785"/>
      <c r="GW28" s="1785"/>
      <c r="GX28" s="1785"/>
      <c r="GY28" s="1785"/>
      <c r="GZ28" s="1785"/>
      <c r="HA28" s="1785"/>
      <c r="HB28" s="1785"/>
      <c r="HC28" s="1785"/>
      <c r="HD28" s="1785"/>
      <c r="HE28" s="1785"/>
      <c r="HF28" s="1785"/>
      <c r="HG28" s="1785"/>
      <c r="HH28" s="1785"/>
      <c r="HI28" s="1785"/>
      <c r="HJ28" s="1785"/>
      <c r="HK28" s="1785"/>
      <c r="HL28" s="1785"/>
      <c r="HM28" s="1785"/>
      <c r="HN28" s="1785"/>
      <c r="HO28" s="1785"/>
      <c r="HP28" s="1785"/>
      <c r="HQ28" s="1785"/>
      <c r="HR28" s="1785"/>
    </row>
    <row r="29" spans="2:226" ht="16.5">
      <c r="B29" s="1758">
        <v>17</v>
      </c>
      <c r="C29" s="1782" t="s">
        <v>2365</v>
      </c>
      <c r="D29" s="1785" t="s">
        <v>2367</v>
      </c>
      <c r="E29" s="1785" t="s">
        <v>2367</v>
      </c>
      <c r="F29" s="1785" t="s">
        <v>2367</v>
      </c>
      <c r="G29" s="1785" t="s">
        <v>2366</v>
      </c>
      <c r="H29" s="1785" t="s">
        <v>2367</v>
      </c>
      <c r="I29" s="1785" t="s">
        <v>2367</v>
      </c>
      <c r="J29" s="1785" t="s">
        <v>2367</v>
      </c>
      <c r="K29" s="1785" t="s">
        <v>2367</v>
      </c>
      <c r="L29" s="1785" t="s">
        <v>2367</v>
      </c>
      <c r="M29" s="1785" t="s">
        <v>2367</v>
      </c>
      <c r="N29" s="1785" t="s">
        <v>2367</v>
      </c>
      <c r="O29" s="1785" t="s">
        <v>2367</v>
      </c>
      <c r="P29" s="1785" t="s">
        <v>2367</v>
      </c>
      <c r="Q29" s="1785" t="s">
        <v>2367</v>
      </c>
      <c r="R29" s="1785" t="s">
        <v>2367</v>
      </c>
      <c r="S29" s="1785" t="s">
        <v>2367</v>
      </c>
      <c r="T29" s="1785" t="s">
        <v>2367</v>
      </c>
      <c r="U29" s="1785" t="s">
        <v>2367</v>
      </c>
      <c r="V29" s="1785" t="s">
        <v>2367</v>
      </c>
      <c r="W29" s="1785" t="s">
        <v>2367</v>
      </c>
      <c r="X29" s="1785" t="s">
        <v>2367</v>
      </c>
      <c r="Y29" s="1785" t="s">
        <v>2367</v>
      </c>
      <c r="Z29" s="1785" t="s">
        <v>2367</v>
      </c>
      <c r="AA29" s="1785" t="s">
        <v>2367</v>
      </c>
      <c r="AB29" s="1785" t="s">
        <v>2367</v>
      </c>
      <c r="AC29" s="1785" t="s">
        <v>2367</v>
      </c>
      <c r="AD29" s="1785" t="s">
        <v>2367</v>
      </c>
      <c r="AE29" s="1785" t="s">
        <v>2367</v>
      </c>
      <c r="AF29" s="1785" t="s">
        <v>2367</v>
      </c>
      <c r="AG29" s="1785" t="s">
        <v>2367</v>
      </c>
      <c r="AH29" s="1785" t="s">
        <v>2367</v>
      </c>
      <c r="AI29" s="1785" t="s">
        <v>2367</v>
      </c>
      <c r="AJ29" s="1785" t="s">
        <v>2367</v>
      </c>
      <c r="AK29" s="1785" t="s">
        <v>2366</v>
      </c>
      <c r="AL29" s="1785" t="s">
        <v>2366</v>
      </c>
      <c r="AM29" s="1785" t="s">
        <v>2367</v>
      </c>
      <c r="AN29" s="1785" t="s">
        <v>2367</v>
      </c>
      <c r="AO29" s="1785" t="s">
        <v>2367</v>
      </c>
      <c r="AP29" s="1785" t="s">
        <v>2367</v>
      </c>
      <c r="AQ29" s="1785" t="s">
        <v>2367</v>
      </c>
      <c r="AR29" s="1785" t="s">
        <v>2367</v>
      </c>
      <c r="AS29" s="1785" t="s">
        <v>2367</v>
      </c>
      <c r="AT29" s="1785" t="s">
        <v>2367</v>
      </c>
      <c r="AU29" s="1785" t="s">
        <v>2367</v>
      </c>
      <c r="AV29" s="1785" t="s">
        <v>2367</v>
      </c>
      <c r="AW29" s="1785" t="s">
        <v>2367</v>
      </c>
      <c r="AX29" s="1785" t="s">
        <v>2367</v>
      </c>
      <c r="AY29" s="1785" t="s">
        <v>2367</v>
      </c>
      <c r="AZ29" s="1785" t="s">
        <v>2367</v>
      </c>
      <c r="BA29" s="1785" t="s">
        <v>2367</v>
      </c>
      <c r="BB29" s="1785" t="s">
        <v>2367</v>
      </c>
      <c r="BC29" s="1785" t="s">
        <v>2367</v>
      </c>
      <c r="BD29" s="1785" t="s">
        <v>2367</v>
      </c>
      <c r="BE29" s="1785" t="s">
        <v>2367</v>
      </c>
      <c r="BF29" s="1785" t="s">
        <v>2367</v>
      </c>
      <c r="BG29" s="1785" t="s">
        <v>2367</v>
      </c>
      <c r="BH29" s="1785" t="s">
        <v>2367</v>
      </c>
      <c r="BI29" s="1785" t="s">
        <v>2367</v>
      </c>
      <c r="BJ29" s="1785" t="s">
        <v>2367</v>
      </c>
      <c r="BK29" s="1785" t="s">
        <v>2367</v>
      </c>
      <c r="BL29" s="1785" t="s">
        <v>2367</v>
      </c>
      <c r="BM29" s="1785" t="s">
        <v>2367</v>
      </c>
      <c r="BN29" s="1785" t="s">
        <v>2367</v>
      </c>
      <c r="BO29" s="1785" t="s">
        <v>2785</v>
      </c>
      <c r="BP29" s="1785" t="s">
        <v>2367</v>
      </c>
      <c r="BQ29" s="1785" t="s">
        <v>2367</v>
      </c>
      <c r="BR29" s="1785" t="s">
        <v>2367</v>
      </c>
      <c r="BS29" s="1785" t="s">
        <v>2367</v>
      </c>
      <c r="BT29" s="1785" t="s">
        <v>2367</v>
      </c>
      <c r="BU29" s="1785" t="s">
        <v>2367</v>
      </c>
      <c r="BV29" s="1785" t="s">
        <v>2367</v>
      </c>
      <c r="BW29" s="1785" t="s">
        <v>2367</v>
      </c>
      <c r="BX29" s="1785" t="s">
        <v>2367</v>
      </c>
      <c r="BY29" s="1785" t="s">
        <v>2367</v>
      </c>
      <c r="BZ29" s="1785" t="s">
        <v>2367</v>
      </c>
      <c r="CA29" s="1785" t="s">
        <v>2367</v>
      </c>
      <c r="CB29" s="1785" t="s">
        <v>2367</v>
      </c>
      <c r="CC29" s="1785" t="s">
        <v>2367</v>
      </c>
      <c r="CD29" s="1785" t="s">
        <v>2367</v>
      </c>
      <c r="CE29" s="1785" t="s">
        <v>2367</v>
      </c>
      <c r="CF29" s="1785" t="s">
        <v>2367</v>
      </c>
      <c r="CG29" s="1785" t="s">
        <v>2785</v>
      </c>
      <c r="CH29" s="1785" t="s">
        <v>2367</v>
      </c>
      <c r="CI29" s="1785" t="s">
        <v>2367</v>
      </c>
      <c r="CJ29" s="1785" t="s">
        <v>2367</v>
      </c>
      <c r="CK29" s="1785" t="s">
        <v>2367</v>
      </c>
      <c r="CL29" s="1785" t="s">
        <v>2367</v>
      </c>
      <c r="CM29" s="1785" t="s">
        <v>2367</v>
      </c>
      <c r="CN29" s="1785" t="s">
        <v>2367</v>
      </c>
      <c r="CO29" s="1785" t="s">
        <v>2367</v>
      </c>
      <c r="CP29" s="1785" t="s">
        <v>2366</v>
      </c>
      <c r="CQ29" s="1785" t="s">
        <v>2366</v>
      </c>
      <c r="CR29" s="1785" t="s">
        <v>2366</v>
      </c>
      <c r="CS29" s="1785" t="s">
        <v>2367</v>
      </c>
      <c r="CT29" s="1785" t="s">
        <v>2367</v>
      </c>
      <c r="CU29" s="1785" t="s">
        <v>3396</v>
      </c>
      <c r="CV29" s="1785" t="s">
        <v>2367</v>
      </c>
      <c r="CW29" s="1785" t="s">
        <v>2367</v>
      </c>
      <c r="CX29" s="1785" t="s">
        <v>2366</v>
      </c>
      <c r="CY29" s="1785" t="s">
        <v>2367</v>
      </c>
      <c r="CZ29" s="1785" t="s">
        <v>2367</v>
      </c>
      <c r="DA29" s="1785" t="s">
        <v>2367</v>
      </c>
      <c r="DB29" s="1785" t="s">
        <v>2367</v>
      </c>
      <c r="DC29" s="1785" t="s">
        <v>2367</v>
      </c>
      <c r="DD29" s="1785" t="s">
        <v>2367</v>
      </c>
      <c r="DE29" s="1785" t="s">
        <v>2366</v>
      </c>
      <c r="DF29" s="1785" t="s">
        <v>2367</v>
      </c>
      <c r="DG29" s="1785" t="s">
        <v>2366</v>
      </c>
      <c r="DH29" s="1785" t="s">
        <v>2366</v>
      </c>
      <c r="DI29" s="1785" t="s">
        <v>2367</v>
      </c>
      <c r="DJ29" s="1785" t="s">
        <v>2366</v>
      </c>
      <c r="DK29" s="1785" t="s">
        <v>2367</v>
      </c>
      <c r="DL29" s="1785" t="s">
        <v>2367</v>
      </c>
      <c r="DM29" s="1785" t="s">
        <v>2367</v>
      </c>
      <c r="DN29" s="1785" t="s">
        <v>2367</v>
      </c>
      <c r="DO29" s="1785" t="s">
        <v>2367</v>
      </c>
      <c r="DP29" s="1785" t="s">
        <v>2367</v>
      </c>
      <c r="DQ29" s="1785" t="s">
        <v>2367</v>
      </c>
      <c r="DR29" s="1785" t="s">
        <v>2367</v>
      </c>
      <c r="DS29" s="1785" t="s">
        <v>2366</v>
      </c>
      <c r="DT29" s="1785" t="s">
        <v>2366</v>
      </c>
      <c r="DU29" s="1785" t="s">
        <v>2367</v>
      </c>
      <c r="DV29" s="1785" t="s">
        <v>2367</v>
      </c>
      <c r="DW29" s="1785" t="s">
        <v>2367</v>
      </c>
      <c r="DX29" s="1785" t="s">
        <v>2367</v>
      </c>
      <c r="DY29" s="1785" t="s">
        <v>2367</v>
      </c>
      <c r="DZ29" s="1785" t="s">
        <v>2366</v>
      </c>
      <c r="EA29" s="1785" t="s">
        <v>2367</v>
      </c>
      <c r="EB29" s="1785" t="s">
        <v>2367</v>
      </c>
      <c r="EC29" s="1785" t="s">
        <v>2367</v>
      </c>
      <c r="ED29" s="1785" t="s">
        <v>2366</v>
      </c>
      <c r="EE29" s="1785" t="s">
        <v>2367</v>
      </c>
      <c r="EF29" s="1785" t="s">
        <v>2367</v>
      </c>
      <c r="EG29" s="1785" t="s">
        <v>2367</v>
      </c>
      <c r="EH29" s="1785" t="s">
        <v>2367</v>
      </c>
      <c r="EI29" s="1785" t="s">
        <v>2367</v>
      </c>
      <c r="EJ29" s="1785" t="s">
        <v>2367</v>
      </c>
      <c r="EK29" s="1785" t="s">
        <v>2366</v>
      </c>
      <c r="EL29" s="1785" t="s">
        <v>2367</v>
      </c>
      <c r="EM29" s="1785" t="s">
        <v>2367</v>
      </c>
      <c r="EN29" s="1785" t="s">
        <v>2367</v>
      </c>
      <c r="EO29" s="1785" t="s">
        <v>2367</v>
      </c>
      <c r="EP29" s="1785" t="s">
        <v>2367</v>
      </c>
      <c r="EQ29" s="1785" t="s">
        <v>2367</v>
      </c>
      <c r="ER29" s="1785" t="s">
        <v>2367</v>
      </c>
      <c r="ES29" s="1785" t="s">
        <v>2367</v>
      </c>
      <c r="ET29" s="1785" t="s">
        <v>2367</v>
      </c>
      <c r="EU29" s="1785" t="s">
        <v>2367</v>
      </c>
      <c r="EV29" s="1785" t="s">
        <v>2367</v>
      </c>
      <c r="EW29" s="1785" t="s">
        <v>2367</v>
      </c>
      <c r="EX29" s="1785" t="s">
        <v>2367</v>
      </c>
      <c r="EY29" s="1785" t="s">
        <v>2367</v>
      </c>
      <c r="EZ29" s="1785" t="s">
        <v>2367</v>
      </c>
      <c r="FA29" s="1785" t="s">
        <v>2367</v>
      </c>
      <c r="FB29" s="1785" t="s">
        <v>2366</v>
      </c>
      <c r="FC29" s="1785" t="s">
        <v>2367</v>
      </c>
      <c r="FD29" s="1785" t="s">
        <v>2367</v>
      </c>
      <c r="FE29" s="1785" t="s">
        <v>2367</v>
      </c>
      <c r="FF29" s="1785" t="s">
        <v>2367</v>
      </c>
      <c r="FG29" s="1785" t="s">
        <v>2367</v>
      </c>
      <c r="FH29" s="1785" t="s">
        <v>2367</v>
      </c>
      <c r="FI29" s="1785" t="s">
        <v>2367</v>
      </c>
      <c r="FJ29" s="1785" t="s">
        <v>2367</v>
      </c>
      <c r="FK29" s="1785" t="s">
        <v>2367</v>
      </c>
      <c r="FL29" s="1785" t="s">
        <v>2367</v>
      </c>
      <c r="FM29" s="1785" t="s">
        <v>2367</v>
      </c>
      <c r="FN29" s="1785" t="s">
        <v>2367</v>
      </c>
      <c r="FO29" s="1785" t="s">
        <v>2367</v>
      </c>
      <c r="FP29" s="1785" t="s">
        <v>2367</v>
      </c>
      <c r="FQ29" s="1785" t="s">
        <v>2367</v>
      </c>
      <c r="FR29" s="1785" t="s">
        <v>2367</v>
      </c>
      <c r="FS29" s="1785" t="s">
        <v>2367</v>
      </c>
      <c r="FT29" s="1785" t="s">
        <v>2367</v>
      </c>
      <c r="FU29" s="1785" t="s">
        <v>2367</v>
      </c>
      <c r="FV29" s="1785" t="s">
        <v>2367</v>
      </c>
      <c r="FW29" s="1785" t="s">
        <v>2367</v>
      </c>
      <c r="FX29" s="1785" t="s">
        <v>2367</v>
      </c>
      <c r="FY29" s="1785" t="s">
        <v>2367</v>
      </c>
      <c r="FZ29" s="1785" t="s">
        <v>2367</v>
      </c>
      <c r="GA29" s="1785" t="s">
        <v>2367</v>
      </c>
      <c r="GB29" s="1785" t="s">
        <v>2367</v>
      </c>
      <c r="GC29" s="1785" t="s">
        <v>2367</v>
      </c>
      <c r="GD29" s="1785" t="s">
        <v>2367</v>
      </c>
      <c r="GE29" s="1785" t="s">
        <v>2367</v>
      </c>
      <c r="GF29" s="1785" t="s">
        <v>3428</v>
      </c>
      <c r="GG29" s="1785" t="s">
        <v>2367</v>
      </c>
      <c r="GH29" s="1785" t="s">
        <v>2367</v>
      </c>
      <c r="GI29" s="1785" t="s">
        <v>2367</v>
      </c>
      <c r="GJ29" s="1785" t="s">
        <v>2367</v>
      </c>
      <c r="GK29" s="1785" t="s">
        <v>2367</v>
      </c>
      <c r="GL29" s="1785" t="s">
        <v>2367</v>
      </c>
      <c r="GM29" s="1785" t="s">
        <v>2367</v>
      </c>
      <c r="GN29" s="1785" t="s">
        <v>2367</v>
      </c>
      <c r="GO29" s="1785" t="s">
        <v>2367</v>
      </c>
      <c r="GP29" s="1785" t="s">
        <v>2367</v>
      </c>
      <c r="GQ29" s="1785" t="s">
        <v>2367</v>
      </c>
      <c r="GR29" s="1785" t="s">
        <v>3428</v>
      </c>
      <c r="GS29" s="1785" t="s">
        <v>2367</v>
      </c>
      <c r="GT29" s="1785" t="s">
        <v>2367</v>
      </c>
      <c r="GU29" s="1785" t="s">
        <v>2367</v>
      </c>
      <c r="GV29" s="1785" t="s">
        <v>2367</v>
      </c>
      <c r="GW29" s="1785" t="s">
        <v>3428</v>
      </c>
      <c r="GX29" s="1785" t="s">
        <v>2367</v>
      </c>
      <c r="GY29" s="1785" t="s">
        <v>2367</v>
      </c>
      <c r="GZ29" s="1785" t="s">
        <v>2367</v>
      </c>
      <c r="HA29" s="1785" t="s">
        <v>2367</v>
      </c>
      <c r="HB29" s="1785" t="s">
        <v>2367</v>
      </c>
      <c r="HC29" s="1785" t="s">
        <v>2367</v>
      </c>
      <c r="HD29" s="1785" t="s">
        <v>2367</v>
      </c>
      <c r="HE29" s="1785" t="s">
        <v>2366</v>
      </c>
      <c r="HF29" s="1785" t="s">
        <v>2367</v>
      </c>
      <c r="HG29" s="1785" t="s">
        <v>2367</v>
      </c>
      <c r="HH29" s="1785" t="s">
        <v>2367</v>
      </c>
      <c r="HI29" s="1785" t="s">
        <v>2367</v>
      </c>
      <c r="HJ29" s="1785" t="s">
        <v>2367</v>
      </c>
      <c r="HK29" s="1785" t="s">
        <v>2367</v>
      </c>
      <c r="HL29" s="1785" t="s">
        <v>2367</v>
      </c>
      <c r="HM29" s="1785" t="s">
        <v>2367</v>
      </c>
      <c r="HN29" s="1785" t="s">
        <v>2367</v>
      </c>
      <c r="HO29" s="1785" t="s">
        <v>2367</v>
      </c>
      <c r="HP29" s="1785" t="s">
        <v>2367</v>
      </c>
      <c r="HQ29" s="1785" t="s">
        <v>2367</v>
      </c>
      <c r="HR29" s="1785" t="s">
        <v>2367</v>
      </c>
    </row>
    <row r="30" spans="2:226" ht="33">
      <c r="B30" s="1758">
        <v>18</v>
      </c>
      <c r="C30" s="1782" t="s">
        <v>2369</v>
      </c>
      <c r="D30" s="1801">
        <v>5.6779999999999997E-2</v>
      </c>
      <c r="E30" s="1801">
        <v>5.7959999999999998E-2</v>
      </c>
      <c r="F30" s="1801">
        <v>6.4990000000000006E-2</v>
      </c>
      <c r="G30" s="1801" t="s">
        <v>3397</v>
      </c>
      <c r="H30" s="1801">
        <v>3.9100000000000003E-2</v>
      </c>
      <c r="I30" s="1801">
        <v>4.1300000000000003E-2</v>
      </c>
      <c r="J30" s="1801">
        <v>4.1700000000000001E-2</v>
      </c>
      <c r="K30" s="1801">
        <v>4.0399999999999998E-2</v>
      </c>
      <c r="L30" s="1801">
        <v>0.04</v>
      </c>
      <c r="M30" s="1801">
        <v>4.0599999999999997E-2</v>
      </c>
      <c r="N30" s="1801">
        <v>3.9899999999999998E-2</v>
      </c>
      <c r="O30" s="1801">
        <v>1.125E-2</v>
      </c>
      <c r="P30" s="1801">
        <v>2E-3</v>
      </c>
      <c r="Q30" s="1801">
        <v>3.0999999999999999E-3</v>
      </c>
      <c r="R30" s="1801">
        <v>2.3949999999999999E-2</v>
      </c>
      <c r="S30" s="1801">
        <v>2.24E-2</v>
      </c>
      <c r="T30" s="1801">
        <v>2.3449999999999999E-2</v>
      </c>
      <c r="U30" s="1801">
        <v>1.3825E-2</v>
      </c>
      <c r="V30" s="1801">
        <v>1.3225000000000001E-2</v>
      </c>
      <c r="W30" s="1801">
        <v>1.0149999999999999E-2</v>
      </c>
      <c r="X30" s="1801">
        <v>4.2500000000000003E-2</v>
      </c>
      <c r="Y30" s="1801">
        <v>3.7999999999999999E-2</v>
      </c>
      <c r="Z30" s="1801">
        <v>4.3790000000000003E-2</v>
      </c>
      <c r="AA30" s="1801">
        <v>2.9579999999999999E-2</v>
      </c>
      <c r="AB30" s="1801">
        <v>1.7219999999999999E-2</v>
      </c>
      <c r="AC30" s="1801" t="s">
        <v>3429</v>
      </c>
      <c r="AD30" s="1801">
        <v>5.2940000000000001E-2</v>
      </c>
      <c r="AE30" s="1801">
        <v>5.5879999999999999E-2</v>
      </c>
      <c r="AF30" s="1801">
        <v>6.5269999999999995E-2</v>
      </c>
      <c r="AG30" s="1801">
        <v>6.6070000000000004E-2</v>
      </c>
      <c r="AH30" s="1801">
        <v>6.9379999999999997E-2</v>
      </c>
      <c r="AI30" s="1801">
        <v>5.552E-2</v>
      </c>
      <c r="AJ30" s="1801">
        <v>5.5379999999999999E-2</v>
      </c>
      <c r="AK30" s="1801" t="s">
        <v>3398</v>
      </c>
      <c r="AL30" s="1801" t="s">
        <v>3399</v>
      </c>
      <c r="AM30" s="1801">
        <v>5.3650000000000003E-2</v>
      </c>
      <c r="AN30" s="1801">
        <v>5.4390000000000001E-2</v>
      </c>
      <c r="AO30" s="1801">
        <v>5.5649999999999998E-2</v>
      </c>
      <c r="AP30" s="1801">
        <v>6.0330000000000002E-2</v>
      </c>
      <c r="AQ30" s="1801">
        <v>3.3059999999999999E-2</v>
      </c>
      <c r="AR30" s="1801">
        <v>3.49E-2</v>
      </c>
      <c r="AS30" s="1801">
        <v>1.3599999999999999E-2</v>
      </c>
      <c r="AT30" s="1801">
        <v>2.7490000000000001E-2</v>
      </c>
      <c r="AU30" s="1801">
        <v>2.385E-2</v>
      </c>
      <c r="AV30" s="1801">
        <v>1.55E-2</v>
      </c>
      <c r="AW30" s="1801">
        <v>4.8000000000000001E-2</v>
      </c>
      <c r="AX30" s="1801">
        <v>3.8300000000000001E-2</v>
      </c>
      <c r="AY30" s="1801">
        <v>2.026E-2</v>
      </c>
      <c r="AZ30" s="1801">
        <v>8.6E-3</v>
      </c>
      <c r="BA30" s="1801">
        <v>2.0840000000000001E-2</v>
      </c>
      <c r="BB30" s="1801">
        <v>0.02</v>
      </c>
      <c r="BC30" s="1801">
        <v>3.0099999999999998E-2</v>
      </c>
      <c r="BD30" s="1801">
        <v>1.72E-2</v>
      </c>
      <c r="BE30" s="1801">
        <v>2.0199999999999999E-2</v>
      </c>
      <c r="BF30" s="1801">
        <v>2.1250000000000002E-2</v>
      </c>
      <c r="BG30" s="1801">
        <v>2.2800000000000001E-2</v>
      </c>
      <c r="BH30" s="1801">
        <v>2.1499999999999998E-2</v>
      </c>
      <c r="BI30" s="1801">
        <v>2.75E-2</v>
      </c>
      <c r="BJ30" s="1801">
        <v>3.7100000000000001E-2</v>
      </c>
      <c r="BK30" s="1801">
        <v>2.75E-2</v>
      </c>
      <c r="BL30" s="1801">
        <v>3.7999999999999999E-2</v>
      </c>
      <c r="BM30" s="1801">
        <v>2.93E-2</v>
      </c>
      <c r="BN30" s="1801">
        <v>0.03</v>
      </c>
      <c r="BO30" s="1801" t="s">
        <v>3430</v>
      </c>
      <c r="BP30" s="1801">
        <v>2.63E-2</v>
      </c>
      <c r="BQ30" s="1801">
        <v>2.1000000000000001E-2</v>
      </c>
      <c r="BR30" s="1801">
        <v>2.1000000000000001E-2</v>
      </c>
      <c r="BS30" s="1801">
        <v>2.0899999999999998E-2</v>
      </c>
      <c r="BT30" s="1801">
        <v>2.2800000000000001E-2</v>
      </c>
      <c r="BU30" s="1801">
        <v>2.01E-2</v>
      </c>
      <c r="BV30" s="1801">
        <v>2.0109999999999999E-2</v>
      </c>
      <c r="BW30" s="1801">
        <v>3.6150000000000002E-2</v>
      </c>
      <c r="BX30" s="1801">
        <v>7.3000000000000001E-3</v>
      </c>
      <c r="BY30" s="1801">
        <v>5.0000000000000001E-3</v>
      </c>
      <c r="BZ30" s="1801">
        <v>1.7500000000000002E-2</v>
      </c>
      <c r="CA30" s="1801">
        <v>1.7399999999999999E-2</v>
      </c>
      <c r="CB30" s="1801">
        <v>1.6E-2</v>
      </c>
      <c r="CC30" s="1801">
        <v>1.125E-2</v>
      </c>
      <c r="CD30" s="1801">
        <v>2E-3</v>
      </c>
      <c r="CE30" s="1801">
        <v>2.3269999999999999E-2</v>
      </c>
      <c r="CF30" s="1801">
        <v>2.2100000000000002E-2</v>
      </c>
      <c r="CG30" s="1801" t="s">
        <v>3431</v>
      </c>
      <c r="CH30" s="1801">
        <v>3.2000000000000001E-2</v>
      </c>
      <c r="CI30" s="1801" t="s">
        <v>3432</v>
      </c>
      <c r="CJ30" s="1801">
        <v>7.9000000000000008E-3</v>
      </c>
      <c r="CK30" s="1801">
        <v>0.01</v>
      </c>
      <c r="CL30" s="1801">
        <v>1.0200000000000001E-2</v>
      </c>
      <c r="CM30" s="1801">
        <v>3.252E-2</v>
      </c>
      <c r="CN30" s="1801">
        <v>0.01</v>
      </c>
      <c r="CO30" s="1801">
        <v>3.5999999999999997E-2</v>
      </c>
      <c r="CP30" s="1801" t="s">
        <v>3400</v>
      </c>
      <c r="CQ30" s="1801" t="s">
        <v>3401</v>
      </c>
      <c r="CR30" s="1801" t="s">
        <v>3402</v>
      </c>
      <c r="CS30" s="1801">
        <v>3.764E-2</v>
      </c>
      <c r="CT30" s="1801">
        <v>0.01</v>
      </c>
      <c r="CU30" s="1801">
        <v>3.5200000000000002E-2</v>
      </c>
      <c r="CV30" s="1801">
        <v>2.6550000000000001E-2</v>
      </c>
      <c r="CW30" s="1801">
        <v>1.9599999999999999E-2</v>
      </c>
      <c r="CX30" s="1801" t="s">
        <v>3403</v>
      </c>
      <c r="CY30" s="1801">
        <v>4.3950000000000003E-2</v>
      </c>
      <c r="CZ30" s="1801">
        <v>2.41E-2</v>
      </c>
      <c r="DA30" s="1801">
        <v>2.41E-2</v>
      </c>
      <c r="DB30" s="1801">
        <v>1.8519999999999998E-2</v>
      </c>
      <c r="DC30" s="1801">
        <v>2.1569999999999999E-2</v>
      </c>
      <c r="DD30" s="1801">
        <v>1.6500000000000001E-2</v>
      </c>
      <c r="DE30" s="1801" t="s">
        <v>3404</v>
      </c>
      <c r="DF30" s="1801">
        <v>2.12E-2</v>
      </c>
      <c r="DG30" s="1801" t="s">
        <v>3405</v>
      </c>
      <c r="DH30" s="1801" t="s">
        <v>3406</v>
      </c>
      <c r="DI30" s="1801" t="s">
        <v>3433</v>
      </c>
      <c r="DJ30" s="1801" t="s">
        <v>3407</v>
      </c>
      <c r="DK30" s="1801">
        <v>3.8800000000000001E-2</v>
      </c>
      <c r="DL30" s="1801">
        <v>5.1249999999999997E-2</v>
      </c>
      <c r="DM30" s="1801">
        <v>5.985E-2</v>
      </c>
      <c r="DN30" s="1801">
        <v>9.4999999999999998E-3</v>
      </c>
      <c r="DO30" s="1801">
        <v>7.2499999999999995E-2</v>
      </c>
      <c r="DP30" s="1801">
        <v>4.2500000000000003E-2</v>
      </c>
      <c r="DQ30" s="1801">
        <v>4.24E-2</v>
      </c>
      <c r="DR30" s="1801">
        <v>5.1999999999999998E-2</v>
      </c>
      <c r="DS30" s="1801" t="s">
        <v>3408</v>
      </c>
      <c r="DT30" s="1801" t="s">
        <v>3409</v>
      </c>
      <c r="DU30" s="1801">
        <v>5.3199999999999997E-2</v>
      </c>
      <c r="DV30" s="1801">
        <v>4.4470000000000003E-2</v>
      </c>
      <c r="DW30" s="1801">
        <v>1.4999999999999999E-2</v>
      </c>
      <c r="DX30" s="1801">
        <v>6.4699999999999994E-2</v>
      </c>
      <c r="DY30" s="1801">
        <v>5.2699999999999997E-2</v>
      </c>
      <c r="DZ30" s="1801" t="s">
        <v>3410</v>
      </c>
      <c r="EA30" s="1801">
        <v>4.6249999999999999E-2</v>
      </c>
      <c r="EB30" s="1801">
        <v>4.8750000000000002E-2</v>
      </c>
      <c r="EC30" s="1801">
        <v>7.7499999999999999E-2</v>
      </c>
      <c r="ED30" s="1801" t="s">
        <v>3411</v>
      </c>
      <c r="EE30" s="1801">
        <v>3.5000000000000003E-2</v>
      </c>
      <c r="EF30" s="1801">
        <v>3.5000000000000003E-2</v>
      </c>
      <c r="EG30" s="1801">
        <v>3.7499999999999999E-2</v>
      </c>
      <c r="EH30" s="1801">
        <v>5.3749999999999999E-2</v>
      </c>
      <c r="EI30" s="1801">
        <v>3.5000000000000003E-2</v>
      </c>
      <c r="EJ30" s="1801">
        <v>3.6560000000000002E-2</v>
      </c>
      <c r="EK30" s="1801" t="s">
        <v>3412</v>
      </c>
      <c r="EL30" s="1801">
        <v>4.265E-2</v>
      </c>
      <c r="EM30" s="1801">
        <v>3.6119999999999999E-2</v>
      </c>
      <c r="EN30" s="1801">
        <v>4.1599999999999998E-2</v>
      </c>
      <c r="EO30" s="1801">
        <v>0.04</v>
      </c>
      <c r="EP30" s="1801">
        <v>4.4999999999999998E-2</v>
      </c>
      <c r="EQ30" s="1801">
        <v>4.3499999999999997E-2</v>
      </c>
      <c r="ER30" s="1801">
        <v>4.1700000000000001E-2</v>
      </c>
      <c r="ES30" s="1801">
        <v>4.4699999999999997E-2</v>
      </c>
      <c r="ET30" s="1801">
        <v>4.19E-2</v>
      </c>
      <c r="EU30" s="1801">
        <v>4.2000000000000003E-2</v>
      </c>
      <c r="EV30" s="1801">
        <v>3.8899999999999997E-2</v>
      </c>
      <c r="EW30" s="1801">
        <v>6.3399999999999998E-2</v>
      </c>
      <c r="EX30" s="1801">
        <v>4.3720000000000002E-2</v>
      </c>
      <c r="EY30" s="1801">
        <v>5.8000000000000003E-2</v>
      </c>
      <c r="EZ30" s="1801">
        <v>4.2000000000000003E-2</v>
      </c>
      <c r="FA30" s="1801">
        <v>6.13E-2</v>
      </c>
      <c r="FB30" s="1801" t="s">
        <v>3413</v>
      </c>
      <c r="FC30" s="1803">
        <v>4.48E-2</v>
      </c>
      <c r="FD30" s="1803">
        <v>6.3500000000000001E-2</v>
      </c>
      <c r="FE30" s="1803">
        <v>6.2399999999999997E-2</v>
      </c>
      <c r="FF30" s="1803">
        <v>5.7200000000000001E-2</v>
      </c>
      <c r="FG30" s="1803">
        <v>4.6300000000000001E-2</v>
      </c>
      <c r="FH30" s="1803">
        <v>3.875E-2</v>
      </c>
      <c r="FI30" s="1803">
        <v>4.1250000000000002E-2</v>
      </c>
      <c r="FJ30" s="1803">
        <v>4.6809999999999997E-2</v>
      </c>
      <c r="FK30" s="1803">
        <v>4.1799999999999997E-2</v>
      </c>
      <c r="FL30" s="1803">
        <v>0.05</v>
      </c>
      <c r="FM30" s="1803">
        <v>4.5499999999999999E-2</v>
      </c>
      <c r="FN30" s="1803">
        <v>4.3400000000000001E-2</v>
      </c>
      <c r="FO30" s="1803">
        <v>4.7050000000000002E-2</v>
      </c>
      <c r="FP30" s="1803">
        <v>6.3700000000000007E-2</v>
      </c>
      <c r="FQ30" s="1803">
        <v>0.04</v>
      </c>
      <c r="FR30" s="1803">
        <v>4.3220000000000001E-2</v>
      </c>
      <c r="FS30" s="1803">
        <v>4.1000000000000002E-2</v>
      </c>
      <c r="FT30" s="1803">
        <v>5.5E-2</v>
      </c>
      <c r="FU30" s="1803">
        <v>4.1099999999999998E-2</v>
      </c>
      <c r="FV30" s="1803">
        <v>4.2500000000000003E-2</v>
      </c>
      <c r="FW30" s="1803">
        <v>5.8700000000000002E-2</v>
      </c>
      <c r="FX30" s="1803">
        <v>4.2000000000000003E-2</v>
      </c>
      <c r="FY30" s="1803">
        <v>3.2500000000000001E-2</v>
      </c>
      <c r="FZ30" s="1803">
        <v>3.5000000000000003E-2</v>
      </c>
      <c r="GA30" s="1803">
        <v>5.5199999999999999E-2</v>
      </c>
      <c r="GB30" s="1803">
        <v>4.0099999999999997E-2</v>
      </c>
      <c r="GC30" s="1803">
        <v>3.5999999999999997E-2</v>
      </c>
      <c r="GD30" s="1803">
        <v>3.49E-2</v>
      </c>
      <c r="GE30" s="1803">
        <v>5.8400000000000001E-2</v>
      </c>
      <c r="GF30" s="1803" t="s">
        <v>3414</v>
      </c>
      <c r="GG30" s="1803">
        <v>3.1130000000000001E-2</v>
      </c>
      <c r="GH30" s="1803">
        <v>6.9699999999999998E-2</v>
      </c>
      <c r="GI30" s="1803">
        <v>4.0300000000000002E-2</v>
      </c>
      <c r="GJ30" s="1803">
        <v>3.4500000000000003E-2</v>
      </c>
      <c r="GK30" s="1803">
        <v>3.3099999999999997E-2</v>
      </c>
      <c r="GL30" s="1803">
        <v>3.9800000000000002E-2</v>
      </c>
      <c r="GM30" s="1803">
        <v>5.6250000000000001E-2</v>
      </c>
      <c r="GN30" s="1803">
        <v>3.5000000000000003E-2</v>
      </c>
      <c r="GO30" s="1803">
        <v>3.039E-2</v>
      </c>
      <c r="GP30" s="1803">
        <v>4.0500000000000001E-2</v>
      </c>
      <c r="GQ30" s="1803">
        <v>3.9E-2</v>
      </c>
      <c r="GR30" s="1803" t="s">
        <v>3415</v>
      </c>
      <c r="GS30" s="1803">
        <v>3.5999999999999997E-2</v>
      </c>
      <c r="GT30" s="1803">
        <v>3.7499999999999999E-2</v>
      </c>
      <c r="GU30" s="1803">
        <v>5.8599999999999999E-2</v>
      </c>
      <c r="GV30" s="1803">
        <v>0</v>
      </c>
      <c r="GW30" s="1803" t="s">
        <v>3416</v>
      </c>
      <c r="GX30" s="1803">
        <v>6.3100000000000003E-2</v>
      </c>
      <c r="GY30" s="1803">
        <v>3.2500000000000001E-2</v>
      </c>
      <c r="GZ30" s="1803">
        <v>6.3E-2</v>
      </c>
      <c r="HA30" s="1803">
        <v>1.6250000000000001E-2</v>
      </c>
      <c r="HB30" s="1803">
        <v>4.0099999999999997E-2</v>
      </c>
      <c r="HC30" s="1803">
        <v>4.5510000000000002E-2</v>
      </c>
      <c r="HD30" s="1803">
        <v>5.1270000000000003E-2</v>
      </c>
      <c r="HE30" s="1803" t="s">
        <v>3417</v>
      </c>
      <c r="HF30" s="1803">
        <v>6.0699999999999997E-2</v>
      </c>
      <c r="HG30" s="1803">
        <v>0.04</v>
      </c>
      <c r="HH30" s="1803">
        <v>6.0000699999999997E-2</v>
      </c>
      <c r="HI30" s="1803">
        <v>5.21E-2</v>
      </c>
      <c r="HJ30" s="1803">
        <v>4.3999999999999997E-2</v>
      </c>
      <c r="HK30" s="1803">
        <v>4.3400000000000001E-2</v>
      </c>
      <c r="HL30" s="1803">
        <v>2.35E-2</v>
      </c>
      <c r="HM30" s="1803">
        <v>2.41E-2</v>
      </c>
      <c r="HN30" s="1803">
        <v>4.6249999999999999E-2</v>
      </c>
      <c r="HO30" s="1803">
        <v>4.3099999999999999E-2</v>
      </c>
      <c r="HP30" s="1803">
        <v>4.7849999999999997E-2</v>
      </c>
      <c r="HQ30" s="1803">
        <v>4.48E-2</v>
      </c>
      <c r="HR30" s="1803">
        <v>5.6300000000000003E-2</v>
      </c>
    </row>
    <row r="31" spans="2:226" ht="16.5">
      <c r="B31" s="1758">
        <v>19</v>
      </c>
      <c r="C31" s="1782" t="s">
        <v>2370</v>
      </c>
      <c r="D31" s="1785" t="s">
        <v>635</v>
      </c>
      <c r="E31" s="1785" t="s">
        <v>635</v>
      </c>
      <c r="F31" s="1785" t="s">
        <v>635</v>
      </c>
      <c r="G31" s="1785" t="s">
        <v>635</v>
      </c>
      <c r="H31" s="1785" t="s">
        <v>635</v>
      </c>
      <c r="I31" s="1785" t="s">
        <v>635</v>
      </c>
      <c r="J31" s="1785" t="s">
        <v>635</v>
      </c>
      <c r="K31" s="1785" t="s">
        <v>635</v>
      </c>
      <c r="L31" s="1785" t="s">
        <v>635</v>
      </c>
      <c r="M31" s="1785" t="s">
        <v>635</v>
      </c>
      <c r="N31" s="1785" t="s">
        <v>635</v>
      </c>
      <c r="O31" s="1785" t="s">
        <v>635</v>
      </c>
      <c r="P31" s="1785" t="s">
        <v>635</v>
      </c>
      <c r="Q31" s="1785" t="s">
        <v>635</v>
      </c>
      <c r="R31" s="1785" t="s">
        <v>635</v>
      </c>
      <c r="S31" s="1785" t="s">
        <v>635</v>
      </c>
      <c r="T31" s="1785" t="s">
        <v>635</v>
      </c>
      <c r="U31" s="1785" t="s">
        <v>635</v>
      </c>
      <c r="V31" s="1785" t="s">
        <v>635</v>
      </c>
      <c r="W31" s="1785" t="s">
        <v>635</v>
      </c>
      <c r="X31" s="1785" t="s">
        <v>635</v>
      </c>
      <c r="Y31" s="1785" t="s">
        <v>635</v>
      </c>
      <c r="Z31" s="1785" t="s">
        <v>635</v>
      </c>
      <c r="AA31" s="1785" t="s">
        <v>635</v>
      </c>
      <c r="AB31" s="1785" t="s">
        <v>635</v>
      </c>
      <c r="AC31" s="1785" t="s">
        <v>635</v>
      </c>
      <c r="AD31" s="1785" t="s">
        <v>635</v>
      </c>
      <c r="AE31" s="1785" t="s">
        <v>635</v>
      </c>
      <c r="AF31" s="1785" t="s">
        <v>635</v>
      </c>
      <c r="AG31" s="1785" t="s">
        <v>635</v>
      </c>
      <c r="AH31" s="1785" t="s">
        <v>635</v>
      </c>
      <c r="AI31" s="1785" t="s">
        <v>635</v>
      </c>
      <c r="AJ31" s="1785" t="s">
        <v>635</v>
      </c>
      <c r="AK31" s="1785" t="s">
        <v>635</v>
      </c>
      <c r="AL31" s="1785" t="s">
        <v>635</v>
      </c>
      <c r="AM31" s="1785" t="s">
        <v>635</v>
      </c>
      <c r="AN31" s="1785" t="s">
        <v>635</v>
      </c>
      <c r="AO31" s="1785" t="s">
        <v>635</v>
      </c>
      <c r="AP31" s="1785" t="s">
        <v>635</v>
      </c>
      <c r="AQ31" s="1785" t="s">
        <v>635</v>
      </c>
      <c r="AR31" s="1785" t="s">
        <v>635</v>
      </c>
      <c r="AS31" s="1785" t="s">
        <v>635</v>
      </c>
      <c r="AT31" s="1785" t="s">
        <v>635</v>
      </c>
      <c r="AU31" s="1785" t="s">
        <v>635</v>
      </c>
      <c r="AV31" s="1785" t="s">
        <v>635</v>
      </c>
      <c r="AW31" s="1785" t="s">
        <v>635</v>
      </c>
      <c r="AX31" s="1785" t="s">
        <v>635</v>
      </c>
      <c r="AY31" s="1785" t="s">
        <v>635</v>
      </c>
      <c r="AZ31" s="1785" t="s">
        <v>635</v>
      </c>
      <c r="BA31" s="1785" t="s">
        <v>635</v>
      </c>
      <c r="BB31" s="1785" t="s">
        <v>635</v>
      </c>
      <c r="BC31" s="1785" t="s">
        <v>635</v>
      </c>
      <c r="BD31" s="1785" t="s">
        <v>635</v>
      </c>
      <c r="BE31" s="1785" t="s">
        <v>635</v>
      </c>
      <c r="BF31" s="1785" t="s">
        <v>635</v>
      </c>
      <c r="BG31" s="1785" t="s">
        <v>635</v>
      </c>
      <c r="BH31" s="1785" t="s">
        <v>635</v>
      </c>
      <c r="BI31" s="1785" t="s">
        <v>635</v>
      </c>
      <c r="BJ31" s="1785" t="s">
        <v>635</v>
      </c>
      <c r="BK31" s="1785" t="s">
        <v>635</v>
      </c>
      <c r="BL31" s="1785" t="s">
        <v>635</v>
      </c>
      <c r="BM31" s="1785" t="s">
        <v>635</v>
      </c>
      <c r="BN31" s="1785" t="s">
        <v>635</v>
      </c>
      <c r="BO31" s="1785" t="s">
        <v>635</v>
      </c>
      <c r="BP31" s="1785" t="s">
        <v>635</v>
      </c>
      <c r="BQ31" s="1785" t="s">
        <v>635</v>
      </c>
      <c r="BR31" s="1785" t="s">
        <v>635</v>
      </c>
      <c r="BS31" s="1785" t="s">
        <v>635</v>
      </c>
      <c r="BT31" s="1785" t="s">
        <v>635</v>
      </c>
      <c r="BU31" s="1785" t="s">
        <v>635</v>
      </c>
      <c r="BV31" s="1785" t="s">
        <v>635</v>
      </c>
      <c r="BW31" s="1785" t="s">
        <v>635</v>
      </c>
      <c r="BX31" s="1785" t="s">
        <v>635</v>
      </c>
      <c r="BY31" s="1785" t="s">
        <v>635</v>
      </c>
      <c r="BZ31" s="1785" t="s">
        <v>635</v>
      </c>
      <c r="CA31" s="1785" t="s">
        <v>635</v>
      </c>
      <c r="CB31" s="1785" t="s">
        <v>635</v>
      </c>
      <c r="CC31" s="1785" t="s">
        <v>635</v>
      </c>
      <c r="CD31" s="1785" t="s">
        <v>635</v>
      </c>
      <c r="CE31" s="1785" t="s">
        <v>635</v>
      </c>
      <c r="CF31" s="1785" t="s">
        <v>635</v>
      </c>
      <c r="CG31" s="1785" t="s">
        <v>635</v>
      </c>
      <c r="CH31" s="1785" t="s">
        <v>635</v>
      </c>
      <c r="CI31" s="1785" t="s">
        <v>635</v>
      </c>
      <c r="CJ31" s="1785" t="s">
        <v>635</v>
      </c>
      <c r="CK31" s="1785" t="s">
        <v>635</v>
      </c>
      <c r="CL31" s="1785" t="s">
        <v>635</v>
      </c>
      <c r="CM31" s="1785" t="s">
        <v>635</v>
      </c>
      <c r="CN31" s="1785" t="s">
        <v>635</v>
      </c>
      <c r="CO31" s="1785" t="s">
        <v>635</v>
      </c>
      <c r="CP31" s="1785" t="s">
        <v>635</v>
      </c>
      <c r="CQ31" s="1785" t="s">
        <v>635</v>
      </c>
      <c r="CR31" s="1785" t="s">
        <v>635</v>
      </c>
      <c r="CS31" s="1785" t="s">
        <v>635</v>
      </c>
      <c r="CT31" s="1785" t="s">
        <v>635</v>
      </c>
      <c r="CU31" s="1785" t="s">
        <v>635</v>
      </c>
      <c r="CV31" s="1785" t="s">
        <v>635</v>
      </c>
      <c r="CW31" s="1785" t="s">
        <v>635</v>
      </c>
      <c r="CX31" s="1785" t="s">
        <v>635</v>
      </c>
      <c r="CY31" s="1785" t="s">
        <v>635</v>
      </c>
      <c r="CZ31" s="1785" t="s">
        <v>635</v>
      </c>
      <c r="DA31" s="1785" t="s">
        <v>635</v>
      </c>
      <c r="DB31" s="1785" t="s">
        <v>635</v>
      </c>
      <c r="DC31" s="1785" t="s">
        <v>635</v>
      </c>
      <c r="DD31" s="1785" t="s">
        <v>635</v>
      </c>
      <c r="DE31" s="1785" t="s">
        <v>635</v>
      </c>
      <c r="DF31" s="1785" t="s">
        <v>635</v>
      </c>
      <c r="DG31" s="1785" t="s">
        <v>635</v>
      </c>
      <c r="DH31" s="1785" t="s">
        <v>635</v>
      </c>
      <c r="DI31" s="1785" t="s">
        <v>635</v>
      </c>
      <c r="DJ31" s="1785" t="s">
        <v>635</v>
      </c>
      <c r="DK31" s="1785" t="s">
        <v>635</v>
      </c>
      <c r="DL31" s="1785" t="s">
        <v>635</v>
      </c>
      <c r="DM31" s="1785" t="s">
        <v>635</v>
      </c>
      <c r="DN31" s="1785" t="s">
        <v>635</v>
      </c>
      <c r="DO31" s="1785" t="s">
        <v>635</v>
      </c>
      <c r="DP31" s="1785" t="s">
        <v>635</v>
      </c>
      <c r="DQ31" s="1785" t="s">
        <v>635</v>
      </c>
      <c r="DR31" s="1785" t="s">
        <v>635</v>
      </c>
      <c r="DS31" s="1785" t="s">
        <v>635</v>
      </c>
      <c r="DT31" s="1785" t="s">
        <v>635</v>
      </c>
      <c r="DU31" s="1785" t="s">
        <v>635</v>
      </c>
      <c r="DV31" s="1785" t="s">
        <v>635</v>
      </c>
      <c r="DW31" s="1785" t="s">
        <v>635</v>
      </c>
      <c r="DX31" s="1785" t="s">
        <v>635</v>
      </c>
      <c r="DY31" s="1785" t="s">
        <v>635</v>
      </c>
      <c r="DZ31" s="1785" t="s">
        <v>635</v>
      </c>
      <c r="EA31" s="1785" t="s">
        <v>635</v>
      </c>
      <c r="EB31" s="1785" t="s">
        <v>635</v>
      </c>
      <c r="EC31" s="1785" t="s">
        <v>635</v>
      </c>
      <c r="ED31" s="1785" t="s">
        <v>635</v>
      </c>
      <c r="EE31" s="1785" t="s">
        <v>635</v>
      </c>
      <c r="EF31" s="1785" t="s">
        <v>635</v>
      </c>
      <c r="EG31" s="1785" t="s">
        <v>635</v>
      </c>
      <c r="EH31" s="1785" t="s">
        <v>635</v>
      </c>
      <c r="EI31" s="1785" t="s">
        <v>635</v>
      </c>
      <c r="EJ31" s="1785" t="s">
        <v>635</v>
      </c>
      <c r="EK31" s="1785" t="s">
        <v>635</v>
      </c>
      <c r="EL31" s="1785" t="s">
        <v>635</v>
      </c>
      <c r="EM31" s="1785" t="s">
        <v>635</v>
      </c>
      <c r="EN31" s="1785" t="s">
        <v>635</v>
      </c>
      <c r="EO31" s="1785" t="s">
        <v>635</v>
      </c>
      <c r="EP31" s="1785" t="s">
        <v>635</v>
      </c>
      <c r="EQ31" s="1785" t="s">
        <v>635</v>
      </c>
      <c r="ER31" s="1785" t="s">
        <v>635</v>
      </c>
      <c r="ES31" s="1785" t="s">
        <v>635</v>
      </c>
      <c r="ET31" s="1785" t="s">
        <v>635</v>
      </c>
      <c r="EU31" s="1785" t="s">
        <v>635</v>
      </c>
      <c r="EV31" s="1785" t="s">
        <v>635</v>
      </c>
      <c r="EW31" s="1785" t="s">
        <v>635</v>
      </c>
      <c r="EX31" s="1785" t="s">
        <v>635</v>
      </c>
      <c r="EY31" s="1785" t="s">
        <v>635</v>
      </c>
      <c r="EZ31" s="1785" t="s">
        <v>635</v>
      </c>
      <c r="FA31" s="1785" t="s">
        <v>635</v>
      </c>
      <c r="FB31" s="1785" t="s">
        <v>635</v>
      </c>
      <c r="FC31" s="1785" t="s">
        <v>635</v>
      </c>
      <c r="FD31" s="1785" t="s">
        <v>635</v>
      </c>
      <c r="FE31" s="1785" t="s">
        <v>635</v>
      </c>
      <c r="FF31" s="1785" t="s">
        <v>635</v>
      </c>
      <c r="FG31" s="1785" t="s">
        <v>635</v>
      </c>
      <c r="FH31" s="1785" t="s">
        <v>635</v>
      </c>
      <c r="FI31" s="1785" t="s">
        <v>635</v>
      </c>
      <c r="FJ31" s="1785" t="s">
        <v>635</v>
      </c>
      <c r="FK31" s="1785" t="s">
        <v>635</v>
      </c>
      <c r="FL31" s="1785" t="s">
        <v>635</v>
      </c>
      <c r="FM31" s="1785" t="s">
        <v>635</v>
      </c>
      <c r="FN31" s="1785" t="s">
        <v>635</v>
      </c>
      <c r="FO31" s="1785" t="s">
        <v>635</v>
      </c>
      <c r="FP31" s="1785" t="s">
        <v>635</v>
      </c>
      <c r="FQ31" s="1785" t="s">
        <v>635</v>
      </c>
      <c r="FR31" s="1785" t="s">
        <v>635</v>
      </c>
      <c r="FS31" s="1785" t="s">
        <v>635</v>
      </c>
      <c r="FT31" s="1785" t="s">
        <v>635</v>
      </c>
      <c r="FU31" s="1785" t="s">
        <v>635</v>
      </c>
      <c r="FV31" s="1785" t="s">
        <v>635</v>
      </c>
      <c r="FW31" s="1785" t="s">
        <v>635</v>
      </c>
      <c r="FX31" s="1785" t="s">
        <v>635</v>
      </c>
      <c r="FY31" s="1785" t="s">
        <v>635</v>
      </c>
      <c r="FZ31" s="1785" t="s">
        <v>635</v>
      </c>
      <c r="GA31" s="1785" t="s">
        <v>635</v>
      </c>
      <c r="GB31" s="1785" t="s">
        <v>635</v>
      </c>
      <c r="GC31" s="1785" t="s">
        <v>635</v>
      </c>
      <c r="GD31" s="1785" t="s">
        <v>635</v>
      </c>
      <c r="GE31" s="1785" t="s">
        <v>635</v>
      </c>
      <c r="GF31" s="1785" t="s">
        <v>635</v>
      </c>
      <c r="GG31" s="1785" t="s">
        <v>635</v>
      </c>
      <c r="GH31" s="1785" t="s">
        <v>635</v>
      </c>
      <c r="GI31" s="1785" t="s">
        <v>635</v>
      </c>
      <c r="GJ31" s="1785" t="s">
        <v>635</v>
      </c>
      <c r="GK31" s="1785" t="s">
        <v>635</v>
      </c>
      <c r="GL31" s="1785" t="s">
        <v>635</v>
      </c>
      <c r="GM31" s="1785" t="s">
        <v>635</v>
      </c>
      <c r="GN31" s="1785" t="s">
        <v>635</v>
      </c>
      <c r="GO31" s="1785" t="s">
        <v>635</v>
      </c>
      <c r="GP31" s="1785" t="s">
        <v>635</v>
      </c>
      <c r="GQ31" s="1785" t="s">
        <v>635</v>
      </c>
      <c r="GR31" s="1785" t="s">
        <v>635</v>
      </c>
      <c r="GS31" s="1785" t="s">
        <v>635</v>
      </c>
      <c r="GT31" s="1785" t="s">
        <v>635</v>
      </c>
      <c r="GU31" s="1785" t="s">
        <v>635</v>
      </c>
      <c r="GV31" s="1785" t="s">
        <v>635</v>
      </c>
      <c r="GW31" s="1785" t="s">
        <v>635</v>
      </c>
      <c r="GX31" s="1785" t="s">
        <v>635</v>
      </c>
      <c r="GY31" s="1785" t="s">
        <v>635</v>
      </c>
      <c r="GZ31" s="1785" t="s">
        <v>635</v>
      </c>
      <c r="HA31" s="1785" t="s">
        <v>635</v>
      </c>
      <c r="HB31" s="1785" t="s">
        <v>635</v>
      </c>
      <c r="HC31" s="1785" t="s">
        <v>635</v>
      </c>
      <c r="HD31" s="1785" t="s">
        <v>635</v>
      </c>
      <c r="HE31" s="1785" t="s">
        <v>635</v>
      </c>
      <c r="HF31" s="1785" t="s">
        <v>635</v>
      </c>
      <c r="HG31" s="1785" t="s">
        <v>635</v>
      </c>
      <c r="HH31" s="1785" t="s">
        <v>635</v>
      </c>
      <c r="HI31" s="1785" t="s">
        <v>635</v>
      </c>
      <c r="HJ31" s="1785" t="s">
        <v>635</v>
      </c>
      <c r="HK31" s="1785" t="s">
        <v>635</v>
      </c>
      <c r="HL31" s="1785" t="s">
        <v>635</v>
      </c>
      <c r="HM31" s="1785" t="s">
        <v>635</v>
      </c>
      <c r="HN31" s="1785" t="s">
        <v>635</v>
      </c>
      <c r="HO31" s="1785" t="s">
        <v>635</v>
      </c>
      <c r="HP31" s="1785" t="s">
        <v>635</v>
      </c>
      <c r="HQ31" s="1785" t="s">
        <v>635</v>
      </c>
      <c r="HR31" s="1785" t="s">
        <v>635</v>
      </c>
    </row>
    <row r="32" spans="2:226" ht="16.5">
      <c r="B32" s="1758" t="s">
        <v>2309</v>
      </c>
      <c r="C32" s="1782" t="s">
        <v>2371</v>
      </c>
      <c r="D32" s="1785" t="s">
        <v>2372</v>
      </c>
      <c r="E32" s="1785" t="s">
        <v>2372</v>
      </c>
      <c r="F32" s="1785" t="s">
        <v>2372</v>
      </c>
      <c r="G32" s="1785" t="s">
        <v>2372</v>
      </c>
      <c r="H32" s="1785" t="s">
        <v>2372</v>
      </c>
      <c r="I32" s="1785" t="s">
        <v>2372</v>
      </c>
      <c r="J32" s="1785" t="s">
        <v>2372</v>
      </c>
      <c r="K32" s="1785" t="s">
        <v>2372</v>
      </c>
      <c r="L32" s="1785" t="s">
        <v>2372</v>
      </c>
      <c r="M32" s="1785" t="s">
        <v>2372</v>
      </c>
      <c r="N32" s="1785" t="s">
        <v>2372</v>
      </c>
      <c r="O32" s="1785" t="s">
        <v>2372</v>
      </c>
      <c r="P32" s="1785" t="s">
        <v>2372</v>
      </c>
      <c r="Q32" s="1785" t="s">
        <v>2372</v>
      </c>
      <c r="R32" s="1785" t="s">
        <v>2372</v>
      </c>
      <c r="S32" s="1785" t="s">
        <v>2372</v>
      </c>
      <c r="T32" s="1785" t="s">
        <v>2372</v>
      </c>
      <c r="U32" s="1785" t="s">
        <v>2372</v>
      </c>
      <c r="V32" s="1785" t="s">
        <v>2372</v>
      </c>
      <c r="W32" s="1785" t="s">
        <v>2372</v>
      </c>
      <c r="X32" s="1785" t="s">
        <v>2372</v>
      </c>
      <c r="Y32" s="1785" t="s">
        <v>2372</v>
      </c>
      <c r="Z32" s="1785" t="s">
        <v>2372</v>
      </c>
      <c r="AA32" s="1785" t="s">
        <v>2372</v>
      </c>
      <c r="AB32" s="1785" t="s">
        <v>2372</v>
      </c>
      <c r="AC32" s="1785" t="s">
        <v>2372</v>
      </c>
      <c r="AD32" s="1785" t="s">
        <v>2372</v>
      </c>
      <c r="AE32" s="1785" t="s">
        <v>2372</v>
      </c>
      <c r="AF32" s="1785" t="s">
        <v>2372</v>
      </c>
      <c r="AG32" s="1785" t="s">
        <v>2372</v>
      </c>
      <c r="AH32" s="1785" t="s">
        <v>2372</v>
      </c>
      <c r="AI32" s="1785" t="s">
        <v>2372</v>
      </c>
      <c r="AJ32" s="1785" t="s">
        <v>2372</v>
      </c>
      <c r="AK32" s="1785" t="s">
        <v>2372</v>
      </c>
      <c r="AL32" s="1785" t="s">
        <v>2372</v>
      </c>
      <c r="AM32" s="1785" t="s">
        <v>2372</v>
      </c>
      <c r="AN32" s="1785" t="s">
        <v>2372</v>
      </c>
      <c r="AO32" s="1785" t="s">
        <v>2372</v>
      </c>
      <c r="AP32" s="1785" t="s">
        <v>2372</v>
      </c>
      <c r="AQ32" s="1785" t="s">
        <v>2372</v>
      </c>
      <c r="AR32" s="1785" t="s">
        <v>2372</v>
      </c>
      <c r="AS32" s="1785" t="s">
        <v>2372</v>
      </c>
      <c r="AT32" s="1785" t="s">
        <v>2372</v>
      </c>
      <c r="AU32" s="1785" t="s">
        <v>2372</v>
      </c>
      <c r="AV32" s="1785" t="s">
        <v>2372</v>
      </c>
      <c r="AW32" s="1785" t="s">
        <v>2372</v>
      </c>
      <c r="AX32" s="1785" t="s">
        <v>2372</v>
      </c>
      <c r="AY32" s="1785" t="s">
        <v>2372</v>
      </c>
      <c r="AZ32" s="1785" t="s">
        <v>2372</v>
      </c>
      <c r="BA32" s="1785" t="s">
        <v>2372</v>
      </c>
      <c r="BB32" s="1785" t="s">
        <v>2372</v>
      </c>
      <c r="BC32" s="1785" t="s">
        <v>2372</v>
      </c>
      <c r="BD32" s="1785" t="s">
        <v>2372</v>
      </c>
      <c r="BE32" s="1785" t="s">
        <v>2372</v>
      </c>
      <c r="BF32" s="1785" t="s">
        <v>2372</v>
      </c>
      <c r="BG32" s="1785" t="s">
        <v>2372</v>
      </c>
      <c r="BH32" s="1785" t="s">
        <v>2372</v>
      </c>
      <c r="BI32" s="1785" t="s">
        <v>2372</v>
      </c>
      <c r="BJ32" s="1785" t="s">
        <v>2372</v>
      </c>
      <c r="BK32" s="1785" t="s">
        <v>2372</v>
      </c>
      <c r="BL32" s="1785" t="s">
        <v>2372</v>
      </c>
      <c r="BM32" s="1785" t="s">
        <v>2372</v>
      </c>
      <c r="BN32" s="1785" t="s">
        <v>2372</v>
      </c>
      <c r="BO32" s="1785" t="s">
        <v>2372</v>
      </c>
      <c r="BP32" s="1785" t="s">
        <v>2372</v>
      </c>
      <c r="BQ32" s="1785" t="s">
        <v>2372</v>
      </c>
      <c r="BR32" s="1785" t="s">
        <v>2372</v>
      </c>
      <c r="BS32" s="1785" t="s">
        <v>2372</v>
      </c>
      <c r="BT32" s="1785" t="s">
        <v>2372</v>
      </c>
      <c r="BU32" s="1785" t="s">
        <v>2372</v>
      </c>
      <c r="BV32" s="1785" t="s">
        <v>2372</v>
      </c>
      <c r="BW32" s="1785" t="s">
        <v>2372</v>
      </c>
      <c r="BX32" s="1785" t="s">
        <v>2372</v>
      </c>
      <c r="BY32" s="1785" t="s">
        <v>2372</v>
      </c>
      <c r="BZ32" s="1785" t="s">
        <v>2372</v>
      </c>
      <c r="CA32" s="1785" t="s">
        <v>2372</v>
      </c>
      <c r="CB32" s="1785" t="s">
        <v>2372</v>
      </c>
      <c r="CC32" s="1785" t="s">
        <v>2372</v>
      </c>
      <c r="CD32" s="1785" t="s">
        <v>2372</v>
      </c>
      <c r="CE32" s="1785" t="s">
        <v>2372</v>
      </c>
      <c r="CF32" s="1785" t="s">
        <v>2372</v>
      </c>
      <c r="CG32" s="1785" t="s">
        <v>2372</v>
      </c>
      <c r="CH32" s="1785" t="s">
        <v>2372</v>
      </c>
      <c r="CI32" s="1785" t="s">
        <v>2372</v>
      </c>
      <c r="CJ32" s="1785" t="s">
        <v>2372</v>
      </c>
      <c r="CK32" s="1785" t="s">
        <v>2372</v>
      </c>
      <c r="CL32" s="1785" t="s">
        <v>2372</v>
      </c>
      <c r="CM32" s="1785" t="s">
        <v>2372</v>
      </c>
      <c r="CN32" s="1785" t="s">
        <v>2372</v>
      </c>
      <c r="CO32" s="1785" t="s">
        <v>2372</v>
      </c>
      <c r="CP32" s="1785" t="s">
        <v>2372</v>
      </c>
      <c r="CQ32" s="1785" t="s">
        <v>2372</v>
      </c>
      <c r="CR32" s="1785" t="s">
        <v>2372</v>
      </c>
      <c r="CS32" s="1785" t="s">
        <v>2372</v>
      </c>
      <c r="CT32" s="1785" t="s">
        <v>2372</v>
      </c>
      <c r="CU32" s="1785" t="s">
        <v>2372</v>
      </c>
      <c r="CV32" s="1785" t="s">
        <v>2372</v>
      </c>
      <c r="CW32" s="1785" t="s">
        <v>2372</v>
      </c>
      <c r="CX32" s="1785" t="s">
        <v>2372</v>
      </c>
      <c r="CY32" s="1785" t="s">
        <v>2372</v>
      </c>
      <c r="CZ32" s="1785" t="s">
        <v>2372</v>
      </c>
      <c r="DA32" s="1785" t="s">
        <v>2372</v>
      </c>
      <c r="DB32" s="1785" t="s">
        <v>2372</v>
      </c>
      <c r="DC32" s="1785" t="s">
        <v>2372</v>
      </c>
      <c r="DD32" s="1785" t="s">
        <v>2372</v>
      </c>
      <c r="DE32" s="1785" t="s">
        <v>2372</v>
      </c>
      <c r="DF32" s="1785" t="s">
        <v>2372</v>
      </c>
      <c r="DG32" s="1785" t="s">
        <v>2372</v>
      </c>
      <c r="DH32" s="1785" t="s">
        <v>2372</v>
      </c>
      <c r="DI32" s="1785" t="s">
        <v>2372</v>
      </c>
      <c r="DJ32" s="1785" t="s">
        <v>2372</v>
      </c>
      <c r="DK32" s="1785" t="s">
        <v>2372</v>
      </c>
      <c r="DL32" s="1785" t="s">
        <v>2372</v>
      </c>
      <c r="DM32" s="1785" t="s">
        <v>2372</v>
      </c>
      <c r="DN32" s="1785" t="s">
        <v>2372</v>
      </c>
      <c r="DO32" s="1785" t="s">
        <v>2372</v>
      </c>
      <c r="DP32" s="1785" t="s">
        <v>2372</v>
      </c>
      <c r="DQ32" s="1785" t="s">
        <v>2372</v>
      </c>
      <c r="DR32" s="1785" t="s">
        <v>2372</v>
      </c>
      <c r="DS32" s="1785" t="s">
        <v>2372</v>
      </c>
      <c r="DT32" s="1785" t="s">
        <v>2372</v>
      </c>
      <c r="DU32" s="1785" t="s">
        <v>2372</v>
      </c>
      <c r="DV32" s="1785" t="s">
        <v>2372</v>
      </c>
      <c r="DW32" s="1785" t="s">
        <v>2372</v>
      </c>
      <c r="DX32" s="1785" t="s">
        <v>2372</v>
      </c>
      <c r="DY32" s="1785" t="s">
        <v>2372</v>
      </c>
      <c r="DZ32" s="1785" t="s">
        <v>2372</v>
      </c>
      <c r="EA32" s="1785" t="s">
        <v>2372</v>
      </c>
      <c r="EB32" s="1785" t="s">
        <v>2372</v>
      </c>
      <c r="EC32" s="1785" t="s">
        <v>2372</v>
      </c>
      <c r="ED32" s="1785" t="s">
        <v>2372</v>
      </c>
      <c r="EE32" s="1785" t="s">
        <v>2372</v>
      </c>
      <c r="EF32" s="1785" t="s">
        <v>2372</v>
      </c>
      <c r="EG32" s="1785" t="s">
        <v>2372</v>
      </c>
      <c r="EH32" s="1785" t="s">
        <v>2372</v>
      </c>
      <c r="EI32" s="1785" t="s">
        <v>2372</v>
      </c>
      <c r="EJ32" s="1785" t="s">
        <v>2372</v>
      </c>
      <c r="EK32" s="1785" t="s">
        <v>2372</v>
      </c>
      <c r="EL32" s="1785" t="s">
        <v>2372</v>
      </c>
      <c r="EM32" s="1785" t="s">
        <v>2372</v>
      </c>
      <c r="EN32" s="1785" t="s">
        <v>2372</v>
      </c>
      <c r="EO32" s="1785" t="s">
        <v>2372</v>
      </c>
      <c r="EP32" s="1785" t="s">
        <v>2372</v>
      </c>
      <c r="EQ32" s="1785" t="s">
        <v>2372</v>
      </c>
      <c r="ER32" s="1785" t="s">
        <v>2372</v>
      </c>
      <c r="ES32" s="1785" t="s">
        <v>2372</v>
      </c>
      <c r="ET32" s="1785" t="s">
        <v>2372</v>
      </c>
      <c r="EU32" s="1785" t="s">
        <v>2372</v>
      </c>
      <c r="EV32" s="1785" t="s">
        <v>2372</v>
      </c>
      <c r="EW32" s="1785" t="s">
        <v>2372</v>
      </c>
      <c r="EX32" s="1785" t="s">
        <v>2372</v>
      </c>
      <c r="EY32" s="1785" t="s">
        <v>2372</v>
      </c>
      <c r="EZ32" s="1785" t="s">
        <v>2372</v>
      </c>
      <c r="FA32" s="1785" t="s">
        <v>2372</v>
      </c>
      <c r="FB32" s="1785" t="s">
        <v>2372</v>
      </c>
      <c r="FC32" s="1785" t="s">
        <v>2372</v>
      </c>
      <c r="FD32" s="1785" t="s">
        <v>2372</v>
      </c>
      <c r="FE32" s="1785" t="s">
        <v>2372</v>
      </c>
      <c r="FF32" s="1785" t="s">
        <v>2372</v>
      </c>
      <c r="FG32" s="1785" t="s">
        <v>2372</v>
      </c>
      <c r="FH32" s="1785" t="s">
        <v>2372</v>
      </c>
      <c r="FI32" s="1785" t="s">
        <v>2372</v>
      </c>
      <c r="FJ32" s="1785" t="s">
        <v>2372</v>
      </c>
      <c r="FK32" s="1785" t="s">
        <v>2372</v>
      </c>
      <c r="FL32" s="1785" t="s">
        <v>2372</v>
      </c>
      <c r="FM32" s="1785" t="s">
        <v>2372</v>
      </c>
      <c r="FN32" s="1785" t="s">
        <v>2372</v>
      </c>
      <c r="FO32" s="1785" t="s">
        <v>2372</v>
      </c>
      <c r="FP32" s="1785" t="s">
        <v>2372</v>
      </c>
      <c r="FQ32" s="1785" t="s">
        <v>2372</v>
      </c>
      <c r="FR32" s="1785" t="s">
        <v>2372</v>
      </c>
      <c r="FS32" s="1785" t="s">
        <v>2372</v>
      </c>
      <c r="FT32" s="1785" t="s">
        <v>2372</v>
      </c>
      <c r="FU32" s="1785" t="s">
        <v>2372</v>
      </c>
      <c r="FV32" s="1785" t="s">
        <v>2372</v>
      </c>
      <c r="FW32" s="1785" t="s">
        <v>2372</v>
      </c>
      <c r="FX32" s="1785" t="s">
        <v>2372</v>
      </c>
      <c r="FY32" s="1785" t="s">
        <v>2372</v>
      </c>
      <c r="FZ32" s="1785" t="s">
        <v>2372</v>
      </c>
      <c r="GA32" s="1785" t="s">
        <v>2372</v>
      </c>
      <c r="GB32" s="1785" t="s">
        <v>2372</v>
      </c>
      <c r="GC32" s="1785" t="s">
        <v>2372</v>
      </c>
      <c r="GD32" s="1785" t="s">
        <v>2372</v>
      </c>
      <c r="GE32" s="1785" t="s">
        <v>2372</v>
      </c>
      <c r="GF32" s="1785" t="s">
        <v>2372</v>
      </c>
      <c r="GG32" s="1785" t="s">
        <v>2372</v>
      </c>
      <c r="GH32" s="1785" t="s">
        <v>2372</v>
      </c>
      <c r="GI32" s="1785" t="s">
        <v>2372</v>
      </c>
      <c r="GJ32" s="1785" t="s">
        <v>2372</v>
      </c>
      <c r="GK32" s="1785" t="s">
        <v>2372</v>
      </c>
      <c r="GL32" s="1785" t="s">
        <v>2372</v>
      </c>
      <c r="GM32" s="1785" t="s">
        <v>2372</v>
      </c>
      <c r="GN32" s="1785" t="s">
        <v>2372</v>
      </c>
      <c r="GO32" s="1785" t="s">
        <v>2372</v>
      </c>
      <c r="GP32" s="1785" t="s">
        <v>2372</v>
      </c>
      <c r="GQ32" s="1785" t="s">
        <v>2372</v>
      </c>
      <c r="GR32" s="1785" t="s">
        <v>2372</v>
      </c>
      <c r="GS32" s="1785" t="s">
        <v>2372</v>
      </c>
      <c r="GT32" s="1785" t="s">
        <v>2372</v>
      </c>
      <c r="GU32" s="1785" t="s">
        <v>2372</v>
      </c>
      <c r="GV32" s="1785" t="s">
        <v>2372</v>
      </c>
      <c r="GW32" s="1785" t="s">
        <v>2372</v>
      </c>
      <c r="GX32" s="1785" t="s">
        <v>2372</v>
      </c>
      <c r="GY32" s="1785" t="s">
        <v>2372</v>
      </c>
      <c r="GZ32" s="1785" t="s">
        <v>2372</v>
      </c>
      <c r="HA32" s="1785" t="s">
        <v>2372</v>
      </c>
      <c r="HB32" s="1785" t="s">
        <v>2372</v>
      </c>
      <c r="HC32" s="1785" t="s">
        <v>2372</v>
      </c>
      <c r="HD32" s="1785" t="s">
        <v>2372</v>
      </c>
      <c r="HE32" s="1785" t="s">
        <v>2372</v>
      </c>
      <c r="HF32" s="1785" t="s">
        <v>2372</v>
      </c>
      <c r="HG32" s="1785" t="s">
        <v>2372</v>
      </c>
      <c r="HH32" s="1785" t="s">
        <v>2372</v>
      </c>
      <c r="HI32" s="1785" t="s">
        <v>2372</v>
      </c>
      <c r="HJ32" s="1785" t="s">
        <v>2372</v>
      </c>
      <c r="HK32" s="1785" t="s">
        <v>2372</v>
      </c>
      <c r="HL32" s="1785" t="s">
        <v>2372</v>
      </c>
      <c r="HM32" s="1785" t="s">
        <v>2372</v>
      </c>
      <c r="HN32" s="1785" t="s">
        <v>2372</v>
      </c>
      <c r="HO32" s="1785" t="s">
        <v>2372</v>
      </c>
      <c r="HP32" s="1785" t="s">
        <v>2372</v>
      </c>
      <c r="HQ32" s="1785" t="s">
        <v>2372</v>
      </c>
      <c r="HR32" s="1785" t="s">
        <v>2372</v>
      </c>
    </row>
    <row r="33" spans="2:226" ht="16.5">
      <c r="B33" s="1758" t="s">
        <v>2310</v>
      </c>
      <c r="C33" s="1782" t="s">
        <v>2376</v>
      </c>
      <c r="D33" s="1785" t="s">
        <v>2372</v>
      </c>
      <c r="E33" s="1785" t="s">
        <v>2372</v>
      </c>
      <c r="F33" s="1785" t="s">
        <v>2372</v>
      </c>
      <c r="G33" s="1785" t="s">
        <v>2372</v>
      </c>
      <c r="H33" s="1785" t="s">
        <v>2372</v>
      </c>
      <c r="I33" s="1785" t="s">
        <v>2372</v>
      </c>
      <c r="J33" s="1785" t="s">
        <v>2372</v>
      </c>
      <c r="K33" s="1785" t="s">
        <v>2372</v>
      </c>
      <c r="L33" s="1785" t="s">
        <v>2372</v>
      </c>
      <c r="M33" s="1785" t="s">
        <v>2372</v>
      </c>
      <c r="N33" s="1785" t="s">
        <v>2372</v>
      </c>
      <c r="O33" s="1785" t="s">
        <v>2372</v>
      </c>
      <c r="P33" s="1785" t="s">
        <v>2372</v>
      </c>
      <c r="Q33" s="1785" t="s">
        <v>2372</v>
      </c>
      <c r="R33" s="1785" t="s">
        <v>2372</v>
      </c>
      <c r="S33" s="1785" t="s">
        <v>2372</v>
      </c>
      <c r="T33" s="1785" t="s">
        <v>2372</v>
      </c>
      <c r="U33" s="1785" t="s">
        <v>2372</v>
      </c>
      <c r="V33" s="1785" t="s">
        <v>2372</v>
      </c>
      <c r="W33" s="1785" t="s">
        <v>2372</v>
      </c>
      <c r="X33" s="1785" t="s">
        <v>2372</v>
      </c>
      <c r="Y33" s="1785" t="s">
        <v>2372</v>
      </c>
      <c r="Z33" s="1785" t="s">
        <v>2372</v>
      </c>
      <c r="AA33" s="1785" t="s">
        <v>2372</v>
      </c>
      <c r="AB33" s="1785" t="s">
        <v>2372</v>
      </c>
      <c r="AC33" s="1785" t="s">
        <v>2372</v>
      </c>
      <c r="AD33" s="1785" t="s">
        <v>2372</v>
      </c>
      <c r="AE33" s="1785" t="s">
        <v>2372</v>
      </c>
      <c r="AF33" s="1785" t="s">
        <v>2372</v>
      </c>
      <c r="AG33" s="1785" t="s">
        <v>2372</v>
      </c>
      <c r="AH33" s="1785" t="s">
        <v>2372</v>
      </c>
      <c r="AI33" s="1785" t="s">
        <v>2372</v>
      </c>
      <c r="AJ33" s="1785" t="s">
        <v>2372</v>
      </c>
      <c r="AK33" s="1785" t="s">
        <v>2372</v>
      </c>
      <c r="AL33" s="1785" t="s">
        <v>2372</v>
      </c>
      <c r="AM33" s="1785" t="s">
        <v>2372</v>
      </c>
      <c r="AN33" s="1785" t="s">
        <v>2372</v>
      </c>
      <c r="AO33" s="1785" t="s">
        <v>2372</v>
      </c>
      <c r="AP33" s="1785" t="s">
        <v>2372</v>
      </c>
      <c r="AQ33" s="1785" t="s">
        <v>2372</v>
      </c>
      <c r="AR33" s="1785" t="s">
        <v>2372</v>
      </c>
      <c r="AS33" s="1785" t="s">
        <v>2372</v>
      </c>
      <c r="AT33" s="1785" t="s">
        <v>2372</v>
      </c>
      <c r="AU33" s="1785" t="s">
        <v>2372</v>
      </c>
      <c r="AV33" s="1785" t="s">
        <v>2372</v>
      </c>
      <c r="AW33" s="1785" t="s">
        <v>2372</v>
      </c>
      <c r="AX33" s="1785" t="s">
        <v>2372</v>
      </c>
      <c r="AY33" s="1785" t="s">
        <v>2372</v>
      </c>
      <c r="AZ33" s="1785" t="s">
        <v>2372</v>
      </c>
      <c r="BA33" s="1785" t="s">
        <v>2372</v>
      </c>
      <c r="BB33" s="1785" t="s">
        <v>2372</v>
      </c>
      <c r="BC33" s="1785" t="s">
        <v>2372</v>
      </c>
      <c r="BD33" s="1785" t="s">
        <v>2372</v>
      </c>
      <c r="BE33" s="1785" t="s">
        <v>2372</v>
      </c>
      <c r="BF33" s="1785" t="s">
        <v>2372</v>
      </c>
      <c r="BG33" s="1785" t="s">
        <v>2372</v>
      </c>
      <c r="BH33" s="1785" t="s">
        <v>2372</v>
      </c>
      <c r="BI33" s="1785" t="s">
        <v>2372</v>
      </c>
      <c r="BJ33" s="1785" t="s">
        <v>2372</v>
      </c>
      <c r="BK33" s="1785" t="s">
        <v>2372</v>
      </c>
      <c r="BL33" s="1785" t="s">
        <v>2372</v>
      </c>
      <c r="BM33" s="1785" t="s">
        <v>2372</v>
      </c>
      <c r="BN33" s="1785" t="s">
        <v>2372</v>
      </c>
      <c r="BO33" s="1785" t="s">
        <v>2372</v>
      </c>
      <c r="BP33" s="1785" t="s">
        <v>2372</v>
      </c>
      <c r="BQ33" s="1785" t="s">
        <v>2372</v>
      </c>
      <c r="BR33" s="1785" t="s">
        <v>2372</v>
      </c>
      <c r="BS33" s="1785" t="s">
        <v>2372</v>
      </c>
      <c r="BT33" s="1785" t="s">
        <v>2372</v>
      </c>
      <c r="BU33" s="1785" t="s">
        <v>2372</v>
      </c>
      <c r="BV33" s="1785" t="s">
        <v>2372</v>
      </c>
      <c r="BW33" s="1785" t="s">
        <v>2372</v>
      </c>
      <c r="BX33" s="1785" t="s">
        <v>2372</v>
      </c>
      <c r="BY33" s="1785" t="s">
        <v>2372</v>
      </c>
      <c r="BZ33" s="1785" t="s">
        <v>2372</v>
      </c>
      <c r="CA33" s="1785" t="s">
        <v>2372</v>
      </c>
      <c r="CB33" s="1785" t="s">
        <v>2372</v>
      </c>
      <c r="CC33" s="1785" t="s">
        <v>2372</v>
      </c>
      <c r="CD33" s="1785" t="s">
        <v>2372</v>
      </c>
      <c r="CE33" s="1785" t="s">
        <v>2372</v>
      </c>
      <c r="CF33" s="1785" t="s">
        <v>2372</v>
      </c>
      <c r="CG33" s="1785" t="s">
        <v>2372</v>
      </c>
      <c r="CH33" s="1785" t="s">
        <v>2372</v>
      </c>
      <c r="CI33" s="1785" t="s">
        <v>2372</v>
      </c>
      <c r="CJ33" s="1785" t="s">
        <v>2372</v>
      </c>
      <c r="CK33" s="1785" t="s">
        <v>2372</v>
      </c>
      <c r="CL33" s="1785" t="s">
        <v>2372</v>
      </c>
      <c r="CM33" s="1785" t="s">
        <v>2372</v>
      </c>
      <c r="CN33" s="1785" t="s">
        <v>2372</v>
      </c>
      <c r="CO33" s="1785" t="s">
        <v>2372</v>
      </c>
      <c r="CP33" s="1785" t="s">
        <v>2372</v>
      </c>
      <c r="CQ33" s="1785" t="s">
        <v>2372</v>
      </c>
      <c r="CR33" s="1785" t="s">
        <v>2372</v>
      </c>
      <c r="CS33" s="1785" t="s">
        <v>2372</v>
      </c>
      <c r="CT33" s="1785" t="s">
        <v>2372</v>
      </c>
      <c r="CU33" s="1785" t="s">
        <v>2372</v>
      </c>
      <c r="CV33" s="1785" t="s">
        <v>2372</v>
      </c>
      <c r="CW33" s="1785" t="s">
        <v>2372</v>
      </c>
      <c r="CX33" s="1785" t="s">
        <v>2372</v>
      </c>
      <c r="CY33" s="1785" t="s">
        <v>2372</v>
      </c>
      <c r="CZ33" s="1785" t="s">
        <v>2372</v>
      </c>
      <c r="DA33" s="1785" t="s">
        <v>2372</v>
      </c>
      <c r="DB33" s="1785" t="s">
        <v>2372</v>
      </c>
      <c r="DC33" s="1785" t="s">
        <v>2372</v>
      </c>
      <c r="DD33" s="1785" t="s">
        <v>2372</v>
      </c>
      <c r="DE33" s="1785" t="s">
        <v>2372</v>
      </c>
      <c r="DF33" s="1785" t="s">
        <v>2372</v>
      </c>
      <c r="DG33" s="1785" t="s">
        <v>2372</v>
      </c>
      <c r="DH33" s="1785" t="s">
        <v>2372</v>
      </c>
      <c r="DI33" s="1785" t="s">
        <v>2372</v>
      </c>
      <c r="DJ33" s="1785" t="s">
        <v>2372</v>
      </c>
      <c r="DK33" s="1785" t="s">
        <v>2372</v>
      </c>
      <c r="DL33" s="1785" t="s">
        <v>2372</v>
      </c>
      <c r="DM33" s="1785" t="s">
        <v>2372</v>
      </c>
      <c r="DN33" s="1785" t="s">
        <v>2372</v>
      </c>
      <c r="DO33" s="1785" t="s">
        <v>2372</v>
      </c>
      <c r="DP33" s="1785" t="s">
        <v>2372</v>
      </c>
      <c r="DQ33" s="1785" t="s">
        <v>2372</v>
      </c>
      <c r="DR33" s="1785" t="s">
        <v>2372</v>
      </c>
      <c r="DS33" s="1785" t="s">
        <v>2372</v>
      </c>
      <c r="DT33" s="1785" t="s">
        <v>2372</v>
      </c>
      <c r="DU33" s="1785" t="s">
        <v>2372</v>
      </c>
      <c r="DV33" s="1785" t="s">
        <v>2372</v>
      </c>
      <c r="DW33" s="1785" t="s">
        <v>2372</v>
      </c>
      <c r="DX33" s="1785" t="s">
        <v>2372</v>
      </c>
      <c r="DY33" s="1785" t="s">
        <v>2372</v>
      </c>
      <c r="DZ33" s="1785" t="s">
        <v>2372</v>
      </c>
      <c r="EA33" s="1785" t="s">
        <v>2372</v>
      </c>
      <c r="EB33" s="1785" t="s">
        <v>2372</v>
      </c>
      <c r="EC33" s="1785" t="s">
        <v>2372</v>
      </c>
      <c r="ED33" s="1785" t="s">
        <v>2372</v>
      </c>
      <c r="EE33" s="1785" t="s">
        <v>2372</v>
      </c>
      <c r="EF33" s="1785" t="s">
        <v>2372</v>
      </c>
      <c r="EG33" s="1785" t="s">
        <v>2372</v>
      </c>
      <c r="EH33" s="1785" t="s">
        <v>2372</v>
      </c>
      <c r="EI33" s="1785" t="s">
        <v>2372</v>
      </c>
      <c r="EJ33" s="1785" t="s">
        <v>2372</v>
      </c>
      <c r="EK33" s="1785" t="s">
        <v>2372</v>
      </c>
      <c r="EL33" s="1785" t="s">
        <v>2372</v>
      </c>
      <c r="EM33" s="1785" t="s">
        <v>2372</v>
      </c>
      <c r="EN33" s="1785" t="s">
        <v>2372</v>
      </c>
      <c r="EO33" s="1785" t="s">
        <v>2372</v>
      </c>
      <c r="EP33" s="1785" t="s">
        <v>2372</v>
      </c>
      <c r="EQ33" s="1785" t="s">
        <v>2372</v>
      </c>
      <c r="ER33" s="1785" t="s">
        <v>2372</v>
      </c>
      <c r="ES33" s="1785" t="s">
        <v>2372</v>
      </c>
      <c r="ET33" s="1785" t="s">
        <v>2372</v>
      </c>
      <c r="EU33" s="1785" t="s">
        <v>2372</v>
      </c>
      <c r="EV33" s="1785" t="s">
        <v>2372</v>
      </c>
      <c r="EW33" s="1785" t="s">
        <v>2372</v>
      </c>
      <c r="EX33" s="1785" t="s">
        <v>2372</v>
      </c>
      <c r="EY33" s="1785" t="s">
        <v>2372</v>
      </c>
      <c r="EZ33" s="1785" t="s">
        <v>2372</v>
      </c>
      <c r="FA33" s="1785" t="s">
        <v>2372</v>
      </c>
      <c r="FB33" s="1785" t="s">
        <v>2372</v>
      </c>
      <c r="FC33" s="1785" t="s">
        <v>2372</v>
      </c>
      <c r="FD33" s="1785" t="s">
        <v>2372</v>
      </c>
      <c r="FE33" s="1785" t="s">
        <v>2372</v>
      </c>
      <c r="FF33" s="1785" t="s">
        <v>2372</v>
      </c>
      <c r="FG33" s="1785" t="s">
        <v>2372</v>
      </c>
      <c r="FH33" s="1785" t="s">
        <v>2372</v>
      </c>
      <c r="FI33" s="1785" t="s">
        <v>2372</v>
      </c>
      <c r="FJ33" s="1785" t="s">
        <v>2372</v>
      </c>
      <c r="FK33" s="1785" t="s">
        <v>2372</v>
      </c>
      <c r="FL33" s="1785" t="s">
        <v>2372</v>
      </c>
      <c r="FM33" s="1785" t="s">
        <v>2372</v>
      </c>
      <c r="FN33" s="1785" t="s">
        <v>2372</v>
      </c>
      <c r="FO33" s="1785" t="s">
        <v>2372</v>
      </c>
      <c r="FP33" s="1785" t="s">
        <v>2372</v>
      </c>
      <c r="FQ33" s="1785" t="s">
        <v>2372</v>
      </c>
      <c r="FR33" s="1785" t="s">
        <v>2372</v>
      </c>
      <c r="FS33" s="1785" t="s">
        <v>2372</v>
      </c>
      <c r="FT33" s="1785" t="s">
        <v>2372</v>
      </c>
      <c r="FU33" s="1785" t="s">
        <v>2372</v>
      </c>
      <c r="FV33" s="1785" t="s">
        <v>2372</v>
      </c>
      <c r="FW33" s="1785" t="s">
        <v>2372</v>
      </c>
      <c r="FX33" s="1785" t="s">
        <v>2372</v>
      </c>
      <c r="FY33" s="1785" t="s">
        <v>2372</v>
      </c>
      <c r="FZ33" s="1785" t="s">
        <v>2372</v>
      </c>
      <c r="GA33" s="1785" t="s">
        <v>2372</v>
      </c>
      <c r="GB33" s="1785" t="s">
        <v>2372</v>
      </c>
      <c r="GC33" s="1785" t="s">
        <v>2372</v>
      </c>
      <c r="GD33" s="1785" t="s">
        <v>2372</v>
      </c>
      <c r="GE33" s="1785" t="s">
        <v>2372</v>
      </c>
      <c r="GF33" s="1785" t="s">
        <v>2372</v>
      </c>
      <c r="GG33" s="1785" t="s">
        <v>2372</v>
      </c>
      <c r="GH33" s="1785" t="s">
        <v>2372</v>
      </c>
      <c r="GI33" s="1785" t="s">
        <v>2372</v>
      </c>
      <c r="GJ33" s="1785" t="s">
        <v>2372</v>
      </c>
      <c r="GK33" s="1785" t="s">
        <v>2372</v>
      </c>
      <c r="GL33" s="1785" t="s">
        <v>2372</v>
      </c>
      <c r="GM33" s="1785" t="s">
        <v>2372</v>
      </c>
      <c r="GN33" s="1785" t="s">
        <v>2372</v>
      </c>
      <c r="GO33" s="1785" t="s">
        <v>2372</v>
      </c>
      <c r="GP33" s="1785" t="s">
        <v>2372</v>
      </c>
      <c r="GQ33" s="1785" t="s">
        <v>2372</v>
      </c>
      <c r="GR33" s="1785" t="s">
        <v>2372</v>
      </c>
      <c r="GS33" s="1785" t="s">
        <v>2372</v>
      </c>
      <c r="GT33" s="1785" t="s">
        <v>2372</v>
      </c>
      <c r="GU33" s="1785" t="s">
        <v>2372</v>
      </c>
      <c r="GV33" s="1785" t="s">
        <v>2372</v>
      </c>
      <c r="GW33" s="1785" t="s">
        <v>2372</v>
      </c>
      <c r="GX33" s="1785" t="s">
        <v>2372</v>
      </c>
      <c r="GY33" s="1785" t="s">
        <v>2372</v>
      </c>
      <c r="GZ33" s="1785" t="s">
        <v>2372</v>
      </c>
      <c r="HA33" s="1785" t="s">
        <v>2372</v>
      </c>
      <c r="HB33" s="1785" t="s">
        <v>2372</v>
      </c>
      <c r="HC33" s="1785" t="s">
        <v>2372</v>
      </c>
      <c r="HD33" s="1785" t="s">
        <v>2372</v>
      </c>
      <c r="HE33" s="1785" t="s">
        <v>2372</v>
      </c>
      <c r="HF33" s="1785" t="s">
        <v>2372</v>
      </c>
      <c r="HG33" s="1785" t="s">
        <v>2372</v>
      </c>
      <c r="HH33" s="1785" t="s">
        <v>2372</v>
      </c>
      <c r="HI33" s="1785" t="s">
        <v>2372</v>
      </c>
      <c r="HJ33" s="1785" t="s">
        <v>2372</v>
      </c>
      <c r="HK33" s="1785" t="s">
        <v>2372</v>
      </c>
      <c r="HL33" s="1785" t="s">
        <v>2372</v>
      </c>
      <c r="HM33" s="1785" t="s">
        <v>2372</v>
      </c>
      <c r="HN33" s="1785" t="s">
        <v>2372</v>
      </c>
      <c r="HO33" s="1785" t="s">
        <v>2372</v>
      </c>
      <c r="HP33" s="1785" t="s">
        <v>2372</v>
      </c>
      <c r="HQ33" s="1785" t="s">
        <v>2372</v>
      </c>
      <c r="HR33" s="1785" t="s">
        <v>2372</v>
      </c>
    </row>
    <row r="34" spans="2:226" ht="16.5">
      <c r="B34" s="1758">
        <v>21</v>
      </c>
      <c r="C34" s="1782" t="s">
        <v>2377</v>
      </c>
      <c r="D34" s="1785" t="s">
        <v>635</v>
      </c>
      <c r="E34" s="1785" t="s">
        <v>635</v>
      </c>
      <c r="F34" s="1785" t="s">
        <v>635</v>
      </c>
      <c r="G34" s="1785" t="s">
        <v>635</v>
      </c>
      <c r="H34" s="1785" t="s">
        <v>635</v>
      </c>
      <c r="I34" s="1785" t="s">
        <v>635</v>
      </c>
      <c r="J34" s="1785" t="s">
        <v>635</v>
      </c>
      <c r="K34" s="1785" t="s">
        <v>635</v>
      </c>
      <c r="L34" s="1785" t="s">
        <v>635</v>
      </c>
      <c r="M34" s="1785" t="s">
        <v>635</v>
      </c>
      <c r="N34" s="1785" t="s">
        <v>635</v>
      </c>
      <c r="O34" s="1785" t="s">
        <v>635</v>
      </c>
      <c r="P34" s="1785" t="s">
        <v>635</v>
      </c>
      <c r="Q34" s="1785" t="s">
        <v>635</v>
      </c>
      <c r="R34" s="1785" t="s">
        <v>635</v>
      </c>
      <c r="S34" s="1785" t="s">
        <v>635</v>
      </c>
      <c r="T34" s="1785" t="s">
        <v>635</v>
      </c>
      <c r="U34" s="1785" t="s">
        <v>635</v>
      </c>
      <c r="V34" s="1785" t="s">
        <v>635</v>
      </c>
      <c r="W34" s="1785" t="s">
        <v>635</v>
      </c>
      <c r="X34" s="1785" t="s">
        <v>635</v>
      </c>
      <c r="Y34" s="1785" t="s">
        <v>635</v>
      </c>
      <c r="Z34" s="1785" t="s">
        <v>635</v>
      </c>
      <c r="AA34" s="1785" t="s">
        <v>635</v>
      </c>
      <c r="AB34" s="1785" t="s">
        <v>635</v>
      </c>
      <c r="AC34" s="1785" t="s">
        <v>635</v>
      </c>
      <c r="AD34" s="1785" t="s">
        <v>635</v>
      </c>
      <c r="AE34" s="1785" t="s">
        <v>635</v>
      </c>
      <c r="AF34" s="1785" t="s">
        <v>635</v>
      </c>
      <c r="AG34" s="1785" t="s">
        <v>635</v>
      </c>
      <c r="AH34" s="1785" t="s">
        <v>635</v>
      </c>
      <c r="AI34" s="1785" t="s">
        <v>635</v>
      </c>
      <c r="AJ34" s="1785" t="s">
        <v>635</v>
      </c>
      <c r="AK34" s="1785" t="s">
        <v>635</v>
      </c>
      <c r="AL34" s="1785" t="s">
        <v>635</v>
      </c>
      <c r="AM34" s="1785" t="s">
        <v>635</v>
      </c>
      <c r="AN34" s="1785" t="s">
        <v>635</v>
      </c>
      <c r="AO34" s="1785" t="s">
        <v>635</v>
      </c>
      <c r="AP34" s="1785" t="s">
        <v>635</v>
      </c>
      <c r="AQ34" s="1785" t="s">
        <v>635</v>
      </c>
      <c r="AR34" s="1785" t="s">
        <v>635</v>
      </c>
      <c r="AS34" s="1785" t="s">
        <v>635</v>
      </c>
      <c r="AT34" s="1785" t="s">
        <v>635</v>
      </c>
      <c r="AU34" s="1785" t="s">
        <v>635</v>
      </c>
      <c r="AV34" s="1785" t="s">
        <v>635</v>
      </c>
      <c r="AW34" s="1785" t="s">
        <v>635</v>
      </c>
      <c r="AX34" s="1785" t="s">
        <v>635</v>
      </c>
      <c r="AY34" s="1785" t="s">
        <v>635</v>
      </c>
      <c r="AZ34" s="1785" t="s">
        <v>635</v>
      </c>
      <c r="BA34" s="1785" t="s">
        <v>635</v>
      </c>
      <c r="BB34" s="1785" t="s">
        <v>635</v>
      </c>
      <c r="BC34" s="1785" t="s">
        <v>635</v>
      </c>
      <c r="BD34" s="1785" t="s">
        <v>635</v>
      </c>
      <c r="BE34" s="1785" t="s">
        <v>635</v>
      </c>
      <c r="BF34" s="1785" t="s">
        <v>635</v>
      </c>
      <c r="BG34" s="1785" t="s">
        <v>635</v>
      </c>
      <c r="BH34" s="1785" t="s">
        <v>635</v>
      </c>
      <c r="BI34" s="1785" t="s">
        <v>635</v>
      </c>
      <c r="BJ34" s="1785" t="s">
        <v>635</v>
      </c>
      <c r="BK34" s="1785" t="s">
        <v>635</v>
      </c>
      <c r="BL34" s="1785" t="s">
        <v>635</v>
      </c>
      <c r="BM34" s="1785" t="s">
        <v>635</v>
      </c>
      <c r="BN34" s="1785" t="s">
        <v>635</v>
      </c>
      <c r="BO34" s="1785" t="s">
        <v>635</v>
      </c>
      <c r="BP34" s="1785" t="s">
        <v>635</v>
      </c>
      <c r="BQ34" s="1785" t="s">
        <v>635</v>
      </c>
      <c r="BR34" s="1785" t="s">
        <v>635</v>
      </c>
      <c r="BS34" s="1785" t="s">
        <v>635</v>
      </c>
      <c r="BT34" s="1785" t="s">
        <v>635</v>
      </c>
      <c r="BU34" s="1785" t="s">
        <v>635</v>
      </c>
      <c r="BV34" s="1785" t="s">
        <v>635</v>
      </c>
      <c r="BW34" s="1785" t="s">
        <v>635</v>
      </c>
      <c r="BX34" s="1785" t="s">
        <v>635</v>
      </c>
      <c r="BY34" s="1785" t="s">
        <v>635</v>
      </c>
      <c r="BZ34" s="1785" t="s">
        <v>635</v>
      </c>
      <c r="CA34" s="1785" t="s">
        <v>635</v>
      </c>
      <c r="CB34" s="1785" t="s">
        <v>635</v>
      </c>
      <c r="CC34" s="1785" t="s">
        <v>635</v>
      </c>
      <c r="CD34" s="1785" t="s">
        <v>635</v>
      </c>
      <c r="CE34" s="1785" t="s">
        <v>635</v>
      </c>
      <c r="CF34" s="1785" t="s">
        <v>635</v>
      </c>
      <c r="CG34" s="1785" t="s">
        <v>635</v>
      </c>
      <c r="CH34" s="1785" t="s">
        <v>635</v>
      </c>
      <c r="CI34" s="1785" t="s">
        <v>635</v>
      </c>
      <c r="CJ34" s="1785" t="s">
        <v>635</v>
      </c>
      <c r="CK34" s="1785" t="s">
        <v>635</v>
      </c>
      <c r="CL34" s="1785" t="s">
        <v>635</v>
      </c>
      <c r="CM34" s="1785" t="s">
        <v>635</v>
      </c>
      <c r="CN34" s="1785" t="s">
        <v>635</v>
      </c>
      <c r="CO34" s="1785" t="s">
        <v>635</v>
      </c>
      <c r="CP34" s="1785" t="s">
        <v>635</v>
      </c>
      <c r="CQ34" s="1785" t="s">
        <v>635</v>
      </c>
      <c r="CR34" s="1785" t="s">
        <v>635</v>
      </c>
      <c r="CS34" s="1785" t="s">
        <v>635</v>
      </c>
      <c r="CT34" s="1785" t="s">
        <v>635</v>
      </c>
      <c r="CU34" s="1785" t="s">
        <v>635</v>
      </c>
      <c r="CV34" s="1785" t="s">
        <v>635</v>
      </c>
      <c r="CW34" s="1785" t="s">
        <v>635</v>
      </c>
      <c r="CX34" s="1785" t="s">
        <v>635</v>
      </c>
      <c r="CY34" s="1785" t="s">
        <v>635</v>
      </c>
      <c r="CZ34" s="1785" t="s">
        <v>635</v>
      </c>
      <c r="DA34" s="1785" t="s">
        <v>635</v>
      </c>
      <c r="DB34" s="1785" t="s">
        <v>635</v>
      </c>
      <c r="DC34" s="1785" t="s">
        <v>635</v>
      </c>
      <c r="DD34" s="1785" t="s">
        <v>635</v>
      </c>
      <c r="DE34" s="1785" t="s">
        <v>635</v>
      </c>
      <c r="DF34" s="1785" t="s">
        <v>635</v>
      </c>
      <c r="DG34" s="1785" t="s">
        <v>635</v>
      </c>
      <c r="DH34" s="1785" t="s">
        <v>635</v>
      </c>
      <c r="DI34" s="1785" t="s">
        <v>635</v>
      </c>
      <c r="DJ34" s="1785" t="s">
        <v>635</v>
      </c>
      <c r="DK34" s="1785" t="s">
        <v>635</v>
      </c>
      <c r="DL34" s="1785" t="s">
        <v>635</v>
      </c>
      <c r="DM34" s="1785" t="s">
        <v>635</v>
      </c>
      <c r="DN34" s="1785" t="s">
        <v>635</v>
      </c>
      <c r="DO34" s="1785" t="s">
        <v>635</v>
      </c>
      <c r="DP34" s="1785" t="s">
        <v>635</v>
      </c>
      <c r="DQ34" s="1785" t="s">
        <v>635</v>
      </c>
      <c r="DR34" s="1785" t="s">
        <v>635</v>
      </c>
      <c r="DS34" s="1785" t="s">
        <v>635</v>
      </c>
      <c r="DT34" s="1785" t="s">
        <v>635</v>
      </c>
      <c r="DU34" s="1785" t="s">
        <v>635</v>
      </c>
      <c r="DV34" s="1785" t="s">
        <v>635</v>
      </c>
      <c r="DW34" s="1785" t="s">
        <v>635</v>
      </c>
      <c r="DX34" s="1785" t="s">
        <v>635</v>
      </c>
      <c r="DY34" s="1785" t="s">
        <v>635</v>
      </c>
      <c r="DZ34" s="1785" t="s">
        <v>635</v>
      </c>
      <c r="EA34" s="1785" t="s">
        <v>635</v>
      </c>
      <c r="EB34" s="1785" t="s">
        <v>635</v>
      </c>
      <c r="EC34" s="1785" t="s">
        <v>635</v>
      </c>
      <c r="ED34" s="1785" t="s">
        <v>635</v>
      </c>
      <c r="EE34" s="1785" t="s">
        <v>635</v>
      </c>
      <c r="EF34" s="1785" t="s">
        <v>635</v>
      </c>
      <c r="EG34" s="1785" t="s">
        <v>635</v>
      </c>
      <c r="EH34" s="1785" t="s">
        <v>635</v>
      </c>
      <c r="EI34" s="1785" t="s">
        <v>635</v>
      </c>
      <c r="EJ34" s="1785" t="s">
        <v>635</v>
      </c>
      <c r="EK34" s="1785" t="s">
        <v>635</v>
      </c>
      <c r="EL34" s="1785" t="s">
        <v>635</v>
      </c>
      <c r="EM34" s="1785" t="s">
        <v>635</v>
      </c>
      <c r="EN34" s="1785" t="s">
        <v>635</v>
      </c>
      <c r="EO34" s="1785" t="s">
        <v>635</v>
      </c>
      <c r="EP34" s="1785" t="s">
        <v>635</v>
      </c>
      <c r="EQ34" s="1785" t="s">
        <v>635</v>
      </c>
      <c r="ER34" s="1785" t="s">
        <v>635</v>
      </c>
      <c r="ES34" s="1785" t="s">
        <v>635</v>
      </c>
      <c r="ET34" s="1785" t="s">
        <v>635</v>
      </c>
      <c r="EU34" s="1785" t="s">
        <v>635</v>
      </c>
      <c r="EV34" s="1785" t="s">
        <v>635</v>
      </c>
      <c r="EW34" s="1785" t="s">
        <v>635</v>
      </c>
      <c r="EX34" s="1785" t="s">
        <v>635</v>
      </c>
      <c r="EY34" s="1785" t="s">
        <v>635</v>
      </c>
      <c r="EZ34" s="1785" t="s">
        <v>635</v>
      </c>
      <c r="FA34" s="1785" t="s">
        <v>635</v>
      </c>
      <c r="FB34" s="1785" t="s">
        <v>635</v>
      </c>
      <c r="FC34" s="1785" t="s">
        <v>635</v>
      </c>
      <c r="FD34" s="1785" t="s">
        <v>635</v>
      </c>
      <c r="FE34" s="1785" t="s">
        <v>635</v>
      </c>
      <c r="FF34" s="1785" t="s">
        <v>635</v>
      </c>
      <c r="FG34" s="1785" t="s">
        <v>635</v>
      </c>
      <c r="FH34" s="1785" t="s">
        <v>635</v>
      </c>
      <c r="FI34" s="1785" t="s">
        <v>635</v>
      </c>
      <c r="FJ34" s="1785" t="s">
        <v>635</v>
      </c>
      <c r="FK34" s="1785" t="s">
        <v>635</v>
      </c>
      <c r="FL34" s="1785" t="s">
        <v>635</v>
      </c>
      <c r="FM34" s="1785" t="s">
        <v>635</v>
      </c>
      <c r="FN34" s="1785" t="s">
        <v>635</v>
      </c>
      <c r="FO34" s="1785" t="s">
        <v>635</v>
      </c>
      <c r="FP34" s="1785" t="s">
        <v>635</v>
      </c>
      <c r="FQ34" s="1785" t="s">
        <v>635</v>
      </c>
      <c r="FR34" s="1785" t="s">
        <v>635</v>
      </c>
      <c r="FS34" s="1785" t="s">
        <v>635</v>
      </c>
      <c r="FT34" s="1785" t="s">
        <v>635</v>
      </c>
      <c r="FU34" s="1785" t="s">
        <v>635</v>
      </c>
      <c r="FV34" s="1785" t="s">
        <v>635</v>
      </c>
      <c r="FW34" s="1785" t="s">
        <v>635</v>
      </c>
      <c r="FX34" s="1785" t="s">
        <v>635</v>
      </c>
      <c r="FY34" s="1785" t="s">
        <v>635</v>
      </c>
      <c r="FZ34" s="1785" t="s">
        <v>635</v>
      </c>
      <c r="GA34" s="1785" t="s">
        <v>635</v>
      </c>
      <c r="GB34" s="1785" t="s">
        <v>635</v>
      </c>
      <c r="GC34" s="1785" t="s">
        <v>635</v>
      </c>
      <c r="GD34" s="1785" t="s">
        <v>635</v>
      </c>
      <c r="GE34" s="1785" t="s">
        <v>635</v>
      </c>
      <c r="GF34" s="1785" t="s">
        <v>635</v>
      </c>
      <c r="GG34" s="1785" t="s">
        <v>635</v>
      </c>
      <c r="GH34" s="1785" t="s">
        <v>635</v>
      </c>
      <c r="GI34" s="1785" t="s">
        <v>635</v>
      </c>
      <c r="GJ34" s="1785" t="s">
        <v>635</v>
      </c>
      <c r="GK34" s="1785" t="s">
        <v>635</v>
      </c>
      <c r="GL34" s="1785" t="s">
        <v>635</v>
      </c>
      <c r="GM34" s="1785" t="s">
        <v>635</v>
      </c>
      <c r="GN34" s="1785" t="s">
        <v>635</v>
      </c>
      <c r="GO34" s="1785" t="s">
        <v>635</v>
      </c>
      <c r="GP34" s="1785" t="s">
        <v>635</v>
      </c>
      <c r="GQ34" s="1785" t="s">
        <v>635</v>
      </c>
      <c r="GR34" s="1785" t="s">
        <v>635</v>
      </c>
      <c r="GS34" s="1785" t="s">
        <v>635</v>
      </c>
      <c r="GT34" s="1785" t="s">
        <v>635</v>
      </c>
      <c r="GU34" s="1785" t="s">
        <v>635</v>
      </c>
      <c r="GV34" s="1785" t="s">
        <v>635</v>
      </c>
      <c r="GW34" s="1785" t="s">
        <v>635</v>
      </c>
      <c r="GX34" s="1785" t="s">
        <v>635</v>
      </c>
      <c r="GY34" s="1785" t="s">
        <v>635</v>
      </c>
      <c r="GZ34" s="1785" t="s">
        <v>635</v>
      </c>
      <c r="HA34" s="1785" t="s">
        <v>635</v>
      </c>
      <c r="HB34" s="1785" t="s">
        <v>635</v>
      </c>
      <c r="HC34" s="1785" t="s">
        <v>635</v>
      </c>
      <c r="HD34" s="1785" t="s">
        <v>635</v>
      </c>
      <c r="HE34" s="1785" t="s">
        <v>635</v>
      </c>
      <c r="HF34" s="1785" t="s">
        <v>635</v>
      </c>
      <c r="HG34" s="1785" t="s">
        <v>635</v>
      </c>
      <c r="HH34" s="1785" t="s">
        <v>635</v>
      </c>
      <c r="HI34" s="1785" t="s">
        <v>635</v>
      </c>
      <c r="HJ34" s="1785" t="s">
        <v>635</v>
      </c>
      <c r="HK34" s="1785" t="s">
        <v>635</v>
      </c>
      <c r="HL34" s="1785" t="s">
        <v>635</v>
      </c>
      <c r="HM34" s="1785" t="s">
        <v>635</v>
      </c>
      <c r="HN34" s="1785" t="s">
        <v>635</v>
      </c>
      <c r="HO34" s="1785" t="s">
        <v>635</v>
      </c>
      <c r="HP34" s="1785" t="s">
        <v>635</v>
      </c>
      <c r="HQ34" s="1785" t="s">
        <v>635</v>
      </c>
      <c r="HR34" s="1785" t="s">
        <v>635</v>
      </c>
    </row>
    <row r="35" spans="2:226" ht="16.5">
      <c r="B35" s="1758">
        <v>22</v>
      </c>
      <c r="C35" s="1782" t="s">
        <v>2378</v>
      </c>
      <c r="D35" s="1785" t="s">
        <v>2379</v>
      </c>
      <c r="E35" s="1785" t="s">
        <v>2379</v>
      </c>
      <c r="F35" s="1785" t="s">
        <v>2379</v>
      </c>
      <c r="G35" s="1785" t="s">
        <v>2379</v>
      </c>
      <c r="H35" s="1785" t="s">
        <v>2379</v>
      </c>
      <c r="I35" s="1785" t="s">
        <v>2379</v>
      </c>
      <c r="J35" s="1785" t="s">
        <v>2379</v>
      </c>
      <c r="K35" s="1785" t="s">
        <v>2379</v>
      </c>
      <c r="L35" s="1785" t="s">
        <v>2379</v>
      </c>
      <c r="M35" s="1785" t="s">
        <v>2379</v>
      </c>
      <c r="N35" s="1785" t="s">
        <v>2379</v>
      </c>
      <c r="O35" s="1785" t="s">
        <v>2379</v>
      </c>
      <c r="P35" s="1785" t="s">
        <v>2379</v>
      </c>
      <c r="Q35" s="1785" t="s">
        <v>2379</v>
      </c>
      <c r="R35" s="1785" t="s">
        <v>2379</v>
      </c>
      <c r="S35" s="1785" t="s">
        <v>2379</v>
      </c>
      <c r="T35" s="1785" t="s">
        <v>2379</v>
      </c>
      <c r="U35" s="1785" t="s">
        <v>2379</v>
      </c>
      <c r="V35" s="1785" t="s">
        <v>2379</v>
      </c>
      <c r="W35" s="1785" t="s">
        <v>2379</v>
      </c>
      <c r="X35" s="1785" t="s">
        <v>2379</v>
      </c>
      <c r="Y35" s="1785" t="s">
        <v>2379</v>
      </c>
      <c r="Z35" s="1785" t="s">
        <v>2379</v>
      </c>
      <c r="AA35" s="1785" t="s">
        <v>2379</v>
      </c>
      <c r="AB35" s="1785" t="s">
        <v>2379</v>
      </c>
      <c r="AC35" s="1785" t="s">
        <v>2379</v>
      </c>
      <c r="AD35" s="1785" t="s">
        <v>2379</v>
      </c>
      <c r="AE35" s="1785" t="s">
        <v>2379</v>
      </c>
      <c r="AF35" s="1785" t="s">
        <v>2379</v>
      </c>
      <c r="AG35" s="1785" t="s">
        <v>2379</v>
      </c>
      <c r="AH35" s="1785" t="s">
        <v>2379</v>
      </c>
      <c r="AI35" s="1785" t="s">
        <v>2379</v>
      </c>
      <c r="AJ35" s="1785" t="s">
        <v>2379</v>
      </c>
      <c r="AK35" s="1785" t="s">
        <v>2379</v>
      </c>
      <c r="AL35" s="1785" t="s">
        <v>2379</v>
      </c>
      <c r="AM35" s="1785" t="s">
        <v>2379</v>
      </c>
      <c r="AN35" s="1785" t="s">
        <v>2379</v>
      </c>
      <c r="AO35" s="1785" t="s">
        <v>2379</v>
      </c>
      <c r="AP35" s="1785" t="s">
        <v>2379</v>
      </c>
      <c r="AQ35" s="1785" t="s">
        <v>2379</v>
      </c>
      <c r="AR35" s="1785" t="s">
        <v>2379</v>
      </c>
      <c r="AS35" s="1785" t="s">
        <v>2379</v>
      </c>
      <c r="AT35" s="1785" t="s">
        <v>2379</v>
      </c>
      <c r="AU35" s="1785" t="s">
        <v>2379</v>
      </c>
      <c r="AV35" s="1785" t="s">
        <v>2379</v>
      </c>
      <c r="AW35" s="1785" t="s">
        <v>2379</v>
      </c>
      <c r="AX35" s="1785" t="s">
        <v>2379</v>
      </c>
      <c r="AY35" s="1785" t="s">
        <v>2379</v>
      </c>
      <c r="AZ35" s="1785" t="s">
        <v>2379</v>
      </c>
      <c r="BA35" s="1785" t="s">
        <v>2379</v>
      </c>
      <c r="BB35" s="1785" t="s">
        <v>2379</v>
      </c>
      <c r="BC35" s="1785" t="s">
        <v>2379</v>
      </c>
      <c r="BD35" s="1785" t="s">
        <v>2379</v>
      </c>
      <c r="BE35" s="1785" t="s">
        <v>2379</v>
      </c>
      <c r="BF35" s="1785" t="s">
        <v>2379</v>
      </c>
      <c r="BG35" s="1785" t="s">
        <v>2379</v>
      </c>
      <c r="BH35" s="1785" t="s">
        <v>2379</v>
      </c>
      <c r="BI35" s="1785" t="s">
        <v>2379</v>
      </c>
      <c r="BJ35" s="1785" t="s">
        <v>2379</v>
      </c>
      <c r="BK35" s="1785" t="s">
        <v>2379</v>
      </c>
      <c r="BL35" s="1785" t="s">
        <v>2379</v>
      </c>
      <c r="BM35" s="1785" t="s">
        <v>2379</v>
      </c>
      <c r="BN35" s="1785" t="s">
        <v>2379</v>
      </c>
      <c r="BO35" s="1785" t="s">
        <v>2379</v>
      </c>
      <c r="BP35" s="1785" t="s">
        <v>2379</v>
      </c>
      <c r="BQ35" s="1785" t="s">
        <v>2379</v>
      </c>
      <c r="BR35" s="1785" t="s">
        <v>2379</v>
      </c>
      <c r="BS35" s="1785" t="s">
        <v>2379</v>
      </c>
      <c r="BT35" s="1785" t="s">
        <v>2379</v>
      </c>
      <c r="BU35" s="1785" t="s">
        <v>2379</v>
      </c>
      <c r="BV35" s="1785" t="s">
        <v>2379</v>
      </c>
      <c r="BW35" s="1785" t="s">
        <v>2379</v>
      </c>
      <c r="BX35" s="1785" t="s">
        <v>2379</v>
      </c>
      <c r="BY35" s="1785" t="s">
        <v>2379</v>
      </c>
      <c r="BZ35" s="1785" t="s">
        <v>2379</v>
      </c>
      <c r="CA35" s="1785" t="s">
        <v>2379</v>
      </c>
      <c r="CB35" s="1785" t="s">
        <v>2379</v>
      </c>
      <c r="CC35" s="1785" t="s">
        <v>2379</v>
      </c>
      <c r="CD35" s="1785" t="s">
        <v>2379</v>
      </c>
      <c r="CE35" s="1785" t="s">
        <v>2379</v>
      </c>
      <c r="CF35" s="1785" t="s">
        <v>2379</v>
      </c>
      <c r="CG35" s="1785" t="s">
        <v>2379</v>
      </c>
      <c r="CH35" s="1785" t="s">
        <v>2379</v>
      </c>
      <c r="CI35" s="1785" t="s">
        <v>2379</v>
      </c>
      <c r="CJ35" s="1785" t="s">
        <v>2379</v>
      </c>
      <c r="CK35" s="1785" t="s">
        <v>2379</v>
      </c>
      <c r="CL35" s="1785" t="s">
        <v>2379</v>
      </c>
      <c r="CM35" s="1785" t="s">
        <v>2379</v>
      </c>
      <c r="CN35" s="1785" t="s">
        <v>2379</v>
      </c>
      <c r="CO35" s="1785" t="s">
        <v>2379</v>
      </c>
      <c r="CP35" s="1785" t="s">
        <v>2379</v>
      </c>
      <c r="CQ35" s="1785" t="s">
        <v>2379</v>
      </c>
      <c r="CR35" s="1785" t="s">
        <v>2379</v>
      </c>
      <c r="CS35" s="1785" t="s">
        <v>2379</v>
      </c>
      <c r="CT35" s="1785" t="s">
        <v>2379</v>
      </c>
      <c r="CU35" s="1785" t="s">
        <v>2379</v>
      </c>
      <c r="CV35" s="1785" t="s">
        <v>2379</v>
      </c>
      <c r="CW35" s="1785" t="s">
        <v>2379</v>
      </c>
      <c r="CX35" s="1785" t="s">
        <v>2379</v>
      </c>
      <c r="CY35" s="1785" t="s">
        <v>2379</v>
      </c>
      <c r="CZ35" s="1785" t="s">
        <v>2379</v>
      </c>
      <c r="DA35" s="1785" t="s">
        <v>2379</v>
      </c>
      <c r="DB35" s="1785" t="s">
        <v>2379</v>
      </c>
      <c r="DC35" s="1785" t="s">
        <v>2379</v>
      </c>
      <c r="DD35" s="1785" t="s">
        <v>2379</v>
      </c>
      <c r="DE35" s="1785" t="s">
        <v>2379</v>
      </c>
      <c r="DF35" s="1785" t="s">
        <v>2379</v>
      </c>
      <c r="DG35" s="1785" t="s">
        <v>2379</v>
      </c>
      <c r="DH35" s="1785" t="s">
        <v>2379</v>
      </c>
      <c r="DI35" s="1785" t="s">
        <v>2379</v>
      </c>
      <c r="DJ35" s="1785" t="s">
        <v>2379</v>
      </c>
      <c r="DK35" s="1785" t="s">
        <v>2379</v>
      </c>
      <c r="DL35" s="1785" t="s">
        <v>2379</v>
      </c>
      <c r="DM35" s="1785" t="s">
        <v>2379</v>
      </c>
      <c r="DN35" s="1785" t="s">
        <v>2379</v>
      </c>
      <c r="DO35" s="1785" t="s">
        <v>2379</v>
      </c>
      <c r="DP35" s="1785" t="s">
        <v>2379</v>
      </c>
      <c r="DQ35" s="1785" t="s">
        <v>2379</v>
      </c>
      <c r="DR35" s="1785" t="s">
        <v>2379</v>
      </c>
      <c r="DS35" s="1785" t="s">
        <v>2379</v>
      </c>
      <c r="DT35" s="1785" t="s">
        <v>2379</v>
      </c>
      <c r="DU35" s="1785" t="s">
        <v>2379</v>
      </c>
      <c r="DV35" s="1785" t="s">
        <v>2379</v>
      </c>
      <c r="DW35" s="1785" t="s">
        <v>2379</v>
      </c>
      <c r="DX35" s="1785" t="s">
        <v>2379</v>
      </c>
      <c r="DY35" s="1785" t="s">
        <v>2379</v>
      </c>
      <c r="DZ35" s="1785" t="s">
        <v>2379</v>
      </c>
      <c r="EA35" s="1785" t="s">
        <v>2379</v>
      </c>
      <c r="EB35" s="1785" t="s">
        <v>2379</v>
      </c>
      <c r="EC35" s="1785" t="s">
        <v>2379</v>
      </c>
      <c r="ED35" s="1785" t="s">
        <v>2379</v>
      </c>
      <c r="EE35" s="1785" t="s">
        <v>2379</v>
      </c>
      <c r="EF35" s="1785" t="s">
        <v>2379</v>
      </c>
      <c r="EG35" s="1785" t="s">
        <v>2379</v>
      </c>
      <c r="EH35" s="1785" t="s">
        <v>2379</v>
      </c>
      <c r="EI35" s="1785" t="s">
        <v>2379</v>
      </c>
      <c r="EJ35" s="1785" t="s">
        <v>2379</v>
      </c>
      <c r="EK35" s="1785" t="s">
        <v>2379</v>
      </c>
      <c r="EL35" s="1785" t="s">
        <v>2379</v>
      </c>
      <c r="EM35" s="1785" t="s">
        <v>2379</v>
      </c>
      <c r="EN35" s="1785" t="s">
        <v>2379</v>
      </c>
      <c r="EO35" s="1785" t="s">
        <v>2379</v>
      </c>
      <c r="EP35" s="1785" t="s">
        <v>2379</v>
      </c>
      <c r="EQ35" s="1785" t="s">
        <v>2379</v>
      </c>
      <c r="ER35" s="1785" t="s">
        <v>2379</v>
      </c>
      <c r="ES35" s="1785" t="s">
        <v>2379</v>
      </c>
      <c r="ET35" s="1785" t="s">
        <v>2379</v>
      </c>
      <c r="EU35" s="1785" t="s">
        <v>2379</v>
      </c>
      <c r="EV35" s="1785" t="s">
        <v>2379</v>
      </c>
      <c r="EW35" s="1785" t="s">
        <v>2379</v>
      </c>
      <c r="EX35" s="1785" t="s">
        <v>2379</v>
      </c>
      <c r="EY35" s="1785" t="s">
        <v>2379</v>
      </c>
      <c r="EZ35" s="1785" t="s">
        <v>2379</v>
      </c>
      <c r="FA35" s="1785" t="s">
        <v>2379</v>
      </c>
      <c r="FB35" s="1785" t="s">
        <v>2379</v>
      </c>
      <c r="FC35" s="1785" t="s">
        <v>2379</v>
      </c>
      <c r="FD35" s="1785" t="s">
        <v>2379</v>
      </c>
      <c r="FE35" s="1785" t="s">
        <v>2379</v>
      </c>
      <c r="FF35" s="1785" t="s">
        <v>2379</v>
      </c>
      <c r="FG35" s="1785" t="s">
        <v>2379</v>
      </c>
      <c r="FH35" s="1785" t="s">
        <v>2379</v>
      </c>
      <c r="FI35" s="1785" t="s">
        <v>2379</v>
      </c>
      <c r="FJ35" s="1785" t="s">
        <v>2379</v>
      </c>
      <c r="FK35" s="1785" t="s">
        <v>2379</v>
      </c>
      <c r="FL35" s="1785" t="s">
        <v>2379</v>
      </c>
      <c r="FM35" s="1785" t="s">
        <v>2379</v>
      </c>
      <c r="FN35" s="1785" t="s">
        <v>2379</v>
      </c>
      <c r="FO35" s="1785" t="s">
        <v>2379</v>
      </c>
      <c r="FP35" s="1785" t="s">
        <v>2379</v>
      </c>
      <c r="FQ35" s="1785" t="s">
        <v>2379</v>
      </c>
      <c r="FR35" s="1785" t="s">
        <v>2379</v>
      </c>
      <c r="FS35" s="1785" t="s">
        <v>2379</v>
      </c>
      <c r="FT35" s="1785" t="s">
        <v>2379</v>
      </c>
      <c r="FU35" s="1785" t="s">
        <v>2379</v>
      </c>
      <c r="FV35" s="1785" t="s">
        <v>2379</v>
      </c>
      <c r="FW35" s="1785" t="s">
        <v>2379</v>
      </c>
      <c r="FX35" s="1785" t="s">
        <v>2379</v>
      </c>
      <c r="FY35" s="1785" t="s">
        <v>2379</v>
      </c>
      <c r="FZ35" s="1785" t="s">
        <v>2379</v>
      </c>
      <c r="GA35" s="1785" t="s">
        <v>2379</v>
      </c>
      <c r="GB35" s="1785" t="s">
        <v>2379</v>
      </c>
      <c r="GC35" s="1785" t="s">
        <v>2379</v>
      </c>
      <c r="GD35" s="1785" t="s">
        <v>2379</v>
      </c>
      <c r="GE35" s="1785" t="s">
        <v>2379</v>
      </c>
      <c r="GF35" s="1785" t="s">
        <v>2379</v>
      </c>
      <c r="GG35" s="1785" t="s">
        <v>2379</v>
      </c>
      <c r="GH35" s="1785" t="s">
        <v>2379</v>
      </c>
      <c r="GI35" s="1785" t="s">
        <v>2379</v>
      </c>
      <c r="GJ35" s="1785" t="s">
        <v>2379</v>
      </c>
      <c r="GK35" s="1785" t="s">
        <v>2379</v>
      </c>
      <c r="GL35" s="1785" t="s">
        <v>2379</v>
      </c>
      <c r="GM35" s="1785" t="s">
        <v>2379</v>
      </c>
      <c r="GN35" s="1785" t="s">
        <v>2379</v>
      </c>
      <c r="GO35" s="1785" t="s">
        <v>2379</v>
      </c>
      <c r="GP35" s="1785" t="s">
        <v>2379</v>
      </c>
      <c r="GQ35" s="1785" t="s">
        <v>2379</v>
      </c>
      <c r="GR35" s="1785" t="s">
        <v>2379</v>
      </c>
      <c r="GS35" s="1785" t="s">
        <v>2379</v>
      </c>
      <c r="GT35" s="1785" t="s">
        <v>2379</v>
      </c>
      <c r="GU35" s="1785" t="s">
        <v>2379</v>
      </c>
      <c r="GV35" s="1785" t="s">
        <v>2379</v>
      </c>
      <c r="GW35" s="1785" t="s">
        <v>2379</v>
      </c>
      <c r="GX35" s="1785" t="s">
        <v>2379</v>
      </c>
      <c r="GY35" s="1785" t="s">
        <v>2379</v>
      </c>
      <c r="GZ35" s="1785" t="s">
        <v>2379</v>
      </c>
      <c r="HA35" s="1785" t="s">
        <v>2379</v>
      </c>
      <c r="HB35" s="1785" t="s">
        <v>2379</v>
      </c>
      <c r="HC35" s="1785" t="s">
        <v>2379</v>
      </c>
      <c r="HD35" s="1785" t="s">
        <v>2379</v>
      </c>
      <c r="HE35" s="1785" t="s">
        <v>2379</v>
      </c>
      <c r="HF35" s="1785" t="s">
        <v>2379</v>
      </c>
      <c r="HG35" s="1785" t="s">
        <v>2379</v>
      </c>
      <c r="HH35" s="1785" t="s">
        <v>2379</v>
      </c>
      <c r="HI35" s="1785" t="s">
        <v>2379</v>
      </c>
      <c r="HJ35" s="1785" t="s">
        <v>2379</v>
      </c>
      <c r="HK35" s="1785" t="s">
        <v>2379</v>
      </c>
      <c r="HL35" s="1785" t="s">
        <v>2379</v>
      </c>
      <c r="HM35" s="1785" t="s">
        <v>2379</v>
      </c>
      <c r="HN35" s="1785" t="s">
        <v>2379</v>
      </c>
      <c r="HO35" s="1785" t="s">
        <v>2379</v>
      </c>
      <c r="HP35" s="1785" t="s">
        <v>2379</v>
      </c>
      <c r="HQ35" s="1785" t="s">
        <v>2379</v>
      </c>
      <c r="HR35" s="1785" t="s">
        <v>2379</v>
      </c>
    </row>
    <row r="36" spans="2:226" ht="16.5">
      <c r="B36" s="1758">
        <v>23</v>
      </c>
      <c r="C36" s="1782" t="s">
        <v>2381</v>
      </c>
      <c r="D36" s="1785" t="s">
        <v>2311</v>
      </c>
      <c r="E36" s="1785" t="s">
        <v>2311</v>
      </c>
      <c r="F36" s="1785" t="s">
        <v>2311</v>
      </c>
      <c r="G36" s="1785" t="s">
        <v>2311</v>
      </c>
      <c r="H36" s="1785" t="s">
        <v>2311</v>
      </c>
      <c r="I36" s="1785" t="s">
        <v>2311</v>
      </c>
      <c r="J36" s="1785" t="s">
        <v>2311</v>
      </c>
      <c r="K36" s="1785" t="s">
        <v>2311</v>
      </c>
      <c r="L36" s="1785" t="s">
        <v>2311</v>
      </c>
      <c r="M36" s="1785" t="s">
        <v>2311</v>
      </c>
      <c r="N36" s="1785" t="s">
        <v>2311</v>
      </c>
      <c r="O36" s="1785" t="s">
        <v>2311</v>
      </c>
      <c r="P36" s="1785" t="s">
        <v>2311</v>
      </c>
      <c r="Q36" s="1785" t="s">
        <v>2311</v>
      </c>
      <c r="R36" s="1785" t="s">
        <v>2311</v>
      </c>
      <c r="S36" s="1785" t="s">
        <v>2311</v>
      </c>
      <c r="T36" s="1785" t="s">
        <v>2311</v>
      </c>
      <c r="U36" s="1785" t="s">
        <v>2311</v>
      </c>
      <c r="V36" s="1785" t="s">
        <v>2311</v>
      </c>
      <c r="W36" s="1785" t="s">
        <v>2311</v>
      </c>
      <c r="X36" s="1785" t="s">
        <v>2311</v>
      </c>
      <c r="Y36" s="1785" t="s">
        <v>2311</v>
      </c>
      <c r="Z36" s="1785" t="s">
        <v>2311</v>
      </c>
      <c r="AA36" s="1785" t="s">
        <v>2311</v>
      </c>
      <c r="AB36" s="1785" t="s">
        <v>2311</v>
      </c>
      <c r="AC36" s="1785" t="s">
        <v>2311</v>
      </c>
      <c r="AD36" s="1785" t="s">
        <v>2311</v>
      </c>
      <c r="AE36" s="1785" t="s">
        <v>2311</v>
      </c>
      <c r="AF36" s="1785" t="s">
        <v>2311</v>
      </c>
      <c r="AG36" s="1785" t="s">
        <v>2311</v>
      </c>
      <c r="AH36" s="1785" t="s">
        <v>2311</v>
      </c>
      <c r="AI36" s="1785" t="s">
        <v>2311</v>
      </c>
      <c r="AJ36" s="1785" t="s">
        <v>2311</v>
      </c>
      <c r="AK36" s="1785" t="s">
        <v>2311</v>
      </c>
      <c r="AL36" s="1785" t="s">
        <v>2311</v>
      </c>
      <c r="AM36" s="1785" t="s">
        <v>2311</v>
      </c>
      <c r="AN36" s="1785" t="s">
        <v>2311</v>
      </c>
      <c r="AO36" s="1785" t="s">
        <v>2311</v>
      </c>
      <c r="AP36" s="1785" t="s">
        <v>2311</v>
      </c>
      <c r="AQ36" s="1785" t="s">
        <v>2311</v>
      </c>
      <c r="AR36" s="1785" t="s">
        <v>2311</v>
      </c>
      <c r="AS36" s="1785" t="s">
        <v>2311</v>
      </c>
      <c r="AT36" s="1785" t="s">
        <v>2311</v>
      </c>
      <c r="AU36" s="1785" t="s">
        <v>2311</v>
      </c>
      <c r="AV36" s="1785" t="s">
        <v>2311</v>
      </c>
      <c r="AW36" s="1785" t="s">
        <v>2311</v>
      </c>
      <c r="AX36" s="1785" t="s">
        <v>2311</v>
      </c>
      <c r="AY36" s="1785" t="s">
        <v>2311</v>
      </c>
      <c r="AZ36" s="1785" t="s">
        <v>2311</v>
      </c>
      <c r="BA36" s="1785" t="s">
        <v>2311</v>
      </c>
      <c r="BB36" s="1785" t="s">
        <v>2311</v>
      </c>
      <c r="BC36" s="1785" t="s">
        <v>2311</v>
      </c>
      <c r="BD36" s="1785" t="s">
        <v>2311</v>
      </c>
      <c r="BE36" s="1785" t="s">
        <v>2311</v>
      </c>
      <c r="BF36" s="1785" t="s">
        <v>2311</v>
      </c>
      <c r="BG36" s="1785" t="s">
        <v>2311</v>
      </c>
      <c r="BH36" s="1785" t="s">
        <v>2311</v>
      </c>
      <c r="BI36" s="1785" t="s">
        <v>2311</v>
      </c>
      <c r="BJ36" s="1785" t="s">
        <v>2311</v>
      </c>
      <c r="BK36" s="1785" t="s">
        <v>2311</v>
      </c>
      <c r="BL36" s="1785" t="s">
        <v>2311</v>
      </c>
      <c r="BM36" s="1785" t="s">
        <v>2311</v>
      </c>
      <c r="BN36" s="1785" t="s">
        <v>2311</v>
      </c>
      <c r="BO36" s="1785" t="s">
        <v>2311</v>
      </c>
      <c r="BP36" s="1785" t="s">
        <v>2311</v>
      </c>
      <c r="BQ36" s="1785" t="s">
        <v>2311</v>
      </c>
      <c r="BR36" s="1785" t="s">
        <v>2311</v>
      </c>
      <c r="BS36" s="1785" t="s">
        <v>2311</v>
      </c>
      <c r="BT36" s="1785" t="s">
        <v>2311</v>
      </c>
      <c r="BU36" s="1785" t="s">
        <v>2311</v>
      </c>
      <c r="BV36" s="1785" t="s">
        <v>2311</v>
      </c>
      <c r="BW36" s="1785" t="s">
        <v>2311</v>
      </c>
      <c r="BX36" s="1785" t="s">
        <v>2311</v>
      </c>
      <c r="BY36" s="1785" t="s">
        <v>2311</v>
      </c>
      <c r="BZ36" s="1785" t="s">
        <v>2311</v>
      </c>
      <c r="CA36" s="1785" t="s">
        <v>2311</v>
      </c>
      <c r="CB36" s="1785" t="s">
        <v>2311</v>
      </c>
      <c r="CC36" s="1785" t="s">
        <v>2311</v>
      </c>
      <c r="CD36" s="1785" t="s">
        <v>2311</v>
      </c>
      <c r="CE36" s="1785" t="s">
        <v>2311</v>
      </c>
      <c r="CF36" s="1785" t="s">
        <v>2311</v>
      </c>
      <c r="CG36" s="1785" t="s">
        <v>2311</v>
      </c>
      <c r="CH36" s="1785" t="s">
        <v>2311</v>
      </c>
      <c r="CI36" s="1785" t="s">
        <v>2311</v>
      </c>
      <c r="CJ36" s="1785" t="s">
        <v>2311</v>
      </c>
      <c r="CK36" s="1785" t="s">
        <v>2311</v>
      </c>
      <c r="CL36" s="1785" t="s">
        <v>2311</v>
      </c>
      <c r="CM36" s="1785" t="s">
        <v>2311</v>
      </c>
      <c r="CN36" s="1785" t="s">
        <v>2311</v>
      </c>
      <c r="CO36" s="1785" t="s">
        <v>2311</v>
      </c>
      <c r="CP36" s="1785" t="s">
        <v>2311</v>
      </c>
      <c r="CQ36" s="1785" t="s">
        <v>2311</v>
      </c>
      <c r="CR36" s="1785" t="s">
        <v>2311</v>
      </c>
      <c r="CS36" s="1785" t="s">
        <v>2311</v>
      </c>
      <c r="CT36" s="1785" t="s">
        <v>2311</v>
      </c>
      <c r="CU36" s="1785" t="s">
        <v>2311</v>
      </c>
      <c r="CV36" s="1785" t="s">
        <v>2311</v>
      </c>
      <c r="CW36" s="1785" t="s">
        <v>2311</v>
      </c>
      <c r="CX36" s="1785" t="s">
        <v>2311</v>
      </c>
      <c r="CY36" s="1785" t="s">
        <v>2311</v>
      </c>
      <c r="CZ36" s="1785" t="s">
        <v>2311</v>
      </c>
      <c r="DA36" s="1785" t="s">
        <v>2311</v>
      </c>
      <c r="DB36" s="1785" t="s">
        <v>2311</v>
      </c>
      <c r="DC36" s="1785" t="s">
        <v>2311</v>
      </c>
      <c r="DD36" s="1785" t="s">
        <v>2311</v>
      </c>
      <c r="DE36" s="1785" t="s">
        <v>2311</v>
      </c>
      <c r="DF36" s="1785" t="s">
        <v>2311</v>
      </c>
      <c r="DG36" s="1785" t="s">
        <v>2311</v>
      </c>
      <c r="DH36" s="1785" t="s">
        <v>2311</v>
      </c>
      <c r="DI36" s="1785" t="s">
        <v>2311</v>
      </c>
      <c r="DJ36" s="1785" t="s">
        <v>2311</v>
      </c>
      <c r="DK36" s="1785" t="s">
        <v>2311</v>
      </c>
      <c r="DL36" s="1785" t="s">
        <v>2311</v>
      </c>
      <c r="DM36" s="1785" t="s">
        <v>2311</v>
      </c>
      <c r="DN36" s="1785" t="s">
        <v>2311</v>
      </c>
      <c r="DO36" s="1785" t="s">
        <v>2311</v>
      </c>
      <c r="DP36" s="1785" t="s">
        <v>2311</v>
      </c>
      <c r="DQ36" s="1785" t="s">
        <v>2311</v>
      </c>
      <c r="DR36" s="1785" t="s">
        <v>2311</v>
      </c>
      <c r="DS36" s="1785" t="s">
        <v>2311</v>
      </c>
      <c r="DT36" s="1785" t="s">
        <v>2311</v>
      </c>
      <c r="DU36" s="1785" t="s">
        <v>2311</v>
      </c>
      <c r="DV36" s="1785" t="s">
        <v>2311</v>
      </c>
      <c r="DW36" s="1785" t="s">
        <v>2311</v>
      </c>
      <c r="DX36" s="1785" t="s">
        <v>2311</v>
      </c>
      <c r="DY36" s="1785" t="s">
        <v>2311</v>
      </c>
      <c r="DZ36" s="1785" t="s">
        <v>2311</v>
      </c>
      <c r="EA36" s="1785" t="s">
        <v>2311</v>
      </c>
      <c r="EB36" s="1785" t="s">
        <v>2311</v>
      </c>
      <c r="EC36" s="1785" t="s">
        <v>2311</v>
      </c>
      <c r="ED36" s="1785" t="s">
        <v>2311</v>
      </c>
      <c r="EE36" s="1785" t="s">
        <v>2311</v>
      </c>
      <c r="EF36" s="1785" t="s">
        <v>2311</v>
      </c>
      <c r="EG36" s="1785" t="s">
        <v>2311</v>
      </c>
      <c r="EH36" s="1785" t="s">
        <v>2311</v>
      </c>
      <c r="EI36" s="1785" t="s">
        <v>2311</v>
      </c>
      <c r="EJ36" s="1785" t="s">
        <v>2311</v>
      </c>
      <c r="EK36" s="1785" t="s">
        <v>2311</v>
      </c>
      <c r="EL36" s="1785" t="s">
        <v>2311</v>
      </c>
      <c r="EM36" s="1785" t="s">
        <v>2311</v>
      </c>
      <c r="EN36" s="1785" t="s">
        <v>2311</v>
      </c>
      <c r="EO36" s="1785" t="s">
        <v>2311</v>
      </c>
      <c r="EP36" s="1785" t="s">
        <v>2311</v>
      </c>
      <c r="EQ36" s="1785" t="s">
        <v>2311</v>
      </c>
      <c r="ER36" s="1785" t="s">
        <v>2311</v>
      </c>
      <c r="ES36" s="1785" t="s">
        <v>2311</v>
      </c>
      <c r="ET36" s="1785" t="s">
        <v>2311</v>
      </c>
      <c r="EU36" s="1785" t="s">
        <v>2311</v>
      </c>
      <c r="EV36" s="1785" t="s">
        <v>2311</v>
      </c>
      <c r="EW36" s="1785" t="s">
        <v>2311</v>
      </c>
      <c r="EX36" s="1785" t="s">
        <v>2311</v>
      </c>
      <c r="EY36" s="1785" t="s">
        <v>2311</v>
      </c>
      <c r="EZ36" s="1785" t="s">
        <v>2311</v>
      </c>
      <c r="FA36" s="1785" t="s">
        <v>2311</v>
      </c>
      <c r="FB36" s="1785" t="s">
        <v>2311</v>
      </c>
      <c r="FC36" s="1785" t="s">
        <v>2311</v>
      </c>
      <c r="FD36" s="1785" t="s">
        <v>2311</v>
      </c>
      <c r="FE36" s="1785" t="s">
        <v>2311</v>
      </c>
      <c r="FF36" s="1785" t="s">
        <v>2311</v>
      </c>
      <c r="FG36" s="1785" t="s">
        <v>2311</v>
      </c>
      <c r="FH36" s="1785" t="s">
        <v>2311</v>
      </c>
      <c r="FI36" s="1785" t="s">
        <v>2311</v>
      </c>
      <c r="FJ36" s="1785" t="s">
        <v>2311</v>
      </c>
      <c r="FK36" s="1785" t="s">
        <v>2311</v>
      </c>
      <c r="FL36" s="1785" t="s">
        <v>2311</v>
      </c>
      <c r="FM36" s="1785" t="s">
        <v>2311</v>
      </c>
      <c r="FN36" s="1785" t="s">
        <v>2311</v>
      </c>
      <c r="FO36" s="1785" t="s">
        <v>2311</v>
      </c>
      <c r="FP36" s="1785" t="s">
        <v>2311</v>
      </c>
      <c r="FQ36" s="1785" t="s">
        <v>2311</v>
      </c>
      <c r="FR36" s="1785" t="s">
        <v>2311</v>
      </c>
      <c r="FS36" s="1785" t="s">
        <v>2311</v>
      </c>
      <c r="FT36" s="1785" t="s">
        <v>2311</v>
      </c>
      <c r="FU36" s="1785" t="s">
        <v>2311</v>
      </c>
      <c r="FV36" s="1785" t="s">
        <v>2311</v>
      </c>
      <c r="FW36" s="1785" t="s">
        <v>2311</v>
      </c>
      <c r="FX36" s="1785" t="s">
        <v>2311</v>
      </c>
      <c r="FY36" s="1785" t="s">
        <v>2311</v>
      </c>
      <c r="FZ36" s="1785" t="s">
        <v>2311</v>
      </c>
      <c r="GA36" s="1785" t="s">
        <v>2311</v>
      </c>
      <c r="GB36" s="1785" t="s">
        <v>2311</v>
      </c>
      <c r="GC36" s="1785" t="s">
        <v>2311</v>
      </c>
      <c r="GD36" s="1785" t="s">
        <v>2311</v>
      </c>
      <c r="GE36" s="1785" t="s">
        <v>2311</v>
      </c>
      <c r="GF36" s="1785" t="s">
        <v>2311</v>
      </c>
      <c r="GG36" s="1785" t="s">
        <v>2311</v>
      </c>
      <c r="GH36" s="1785" t="s">
        <v>2311</v>
      </c>
      <c r="GI36" s="1785" t="s">
        <v>2311</v>
      </c>
      <c r="GJ36" s="1785" t="s">
        <v>2311</v>
      </c>
      <c r="GK36" s="1785" t="s">
        <v>2311</v>
      </c>
      <c r="GL36" s="1785" t="s">
        <v>2311</v>
      </c>
      <c r="GM36" s="1785" t="s">
        <v>2311</v>
      </c>
      <c r="GN36" s="1785" t="s">
        <v>2311</v>
      </c>
      <c r="GO36" s="1785" t="s">
        <v>2311</v>
      </c>
      <c r="GP36" s="1785" t="s">
        <v>2311</v>
      </c>
      <c r="GQ36" s="1785" t="s">
        <v>2311</v>
      </c>
      <c r="GR36" s="1785" t="s">
        <v>2311</v>
      </c>
      <c r="GS36" s="1785" t="s">
        <v>2311</v>
      </c>
      <c r="GT36" s="1785" t="s">
        <v>2311</v>
      </c>
      <c r="GU36" s="1785" t="s">
        <v>2311</v>
      </c>
      <c r="GV36" s="1785" t="s">
        <v>2311</v>
      </c>
      <c r="GW36" s="1785" t="s">
        <v>2311</v>
      </c>
      <c r="GX36" s="1785" t="s">
        <v>2311</v>
      </c>
      <c r="GY36" s="1785" t="s">
        <v>2311</v>
      </c>
      <c r="GZ36" s="1785" t="s">
        <v>2311</v>
      </c>
      <c r="HA36" s="1785" t="s">
        <v>2311</v>
      </c>
      <c r="HB36" s="1785" t="s">
        <v>2311</v>
      </c>
      <c r="HC36" s="1785" t="s">
        <v>2311</v>
      </c>
      <c r="HD36" s="1785" t="s">
        <v>2311</v>
      </c>
      <c r="HE36" s="1785" t="s">
        <v>2311</v>
      </c>
      <c r="HF36" s="1785" t="s">
        <v>2311</v>
      </c>
      <c r="HG36" s="1785" t="s">
        <v>2311</v>
      </c>
      <c r="HH36" s="1785" t="s">
        <v>2311</v>
      </c>
      <c r="HI36" s="1785" t="s">
        <v>2311</v>
      </c>
      <c r="HJ36" s="1785" t="s">
        <v>2311</v>
      </c>
      <c r="HK36" s="1785" t="s">
        <v>2311</v>
      </c>
      <c r="HL36" s="1785" t="s">
        <v>2311</v>
      </c>
      <c r="HM36" s="1785" t="s">
        <v>2311</v>
      </c>
      <c r="HN36" s="1785" t="s">
        <v>2311</v>
      </c>
      <c r="HO36" s="1785" t="s">
        <v>2311</v>
      </c>
      <c r="HP36" s="1785" t="s">
        <v>2311</v>
      </c>
      <c r="HQ36" s="1785" t="s">
        <v>2311</v>
      </c>
      <c r="HR36" s="1785" t="s">
        <v>2311</v>
      </c>
    </row>
    <row r="37" spans="2:226" ht="49.5">
      <c r="B37" s="1758">
        <v>24</v>
      </c>
      <c r="C37" s="1782" t="s">
        <v>2383</v>
      </c>
      <c r="D37" s="1785" t="s">
        <v>2392</v>
      </c>
      <c r="E37" s="1785" t="s">
        <v>2392</v>
      </c>
      <c r="F37" s="1785" t="s">
        <v>2392</v>
      </c>
      <c r="G37" s="1785" t="s">
        <v>2392</v>
      </c>
      <c r="H37" s="1785" t="s">
        <v>2392</v>
      </c>
      <c r="I37" s="1785" t="s">
        <v>2392</v>
      </c>
      <c r="J37" s="1785" t="s">
        <v>2392</v>
      </c>
      <c r="K37" s="1785" t="s">
        <v>2392</v>
      </c>
      <c r="L37" s="1785" t="s">
        <v>2392</v>
      </c>
      <c r="M37" s="1785" t="s">
        <v>2392</v>
      </c>
      <c r="N37" s="1785" t="s">
        <v>2392</v>
      </c>
      <c r="O37" s="1785" t="s">
        <v>2392</v>
      </c>
      <c r="P37" s="1785" t="s">
        <v>2392</v>
      </c>
      <c r="Q37" s="1785" t="s">
        <v>2392</v>
      </c>
      <c r="R37" s="1785" t="s">
        <v>2392</v>
      </c>
      <c r="S37" s="1785" t="s">
        <v>2392</v>
      </c>
      <c r="T37" s="1785" t="s">
        <v>2392</v>
      </c>
      <c r="U37" s="1785" t="s">
        <v>2392</v>
      </c>
      <c r="V37" s="1785" t="s">
        <v>2392</v>
      </c>
      <c r="W37" s="1785" t="s">
        <v>2392</v>
      </c>
      <c r="X37" s="1785" t="s">
        <v>2392</v>
      </c>
      <c r="Y37" s="1785" t="s">
        <v>2392</v>
      </c>
      <c r="Z37" s="1785" t="s">
        <v>2392</v>
      </c>
      <c r="AA37" s="1785" t="s">
        <v>2392</v>
      </c>
      <c r="AB37" s="1785" t="s">
        <v>2392</v>
      </c>
      <c r="AC37" s="1785" t="s">
        <v>2392</v>
      </c>
      <c r="AD37" s="1785" t="s">
        <v>2392</v>
      </c>
      <c r="AE37" s="1785" t="s">
        <v>2392</v>
      </c>
      <c r="AF37" s="1785" t="s">
        <v>2392</v>
      </c>
      <c r="AG37" s="1785" t="s">
        <v>2392</v>
      </c>
      <c r="AH37" s="1785" t="s">
        <v>2392</v>
      </c>
      <c r="AI37" s="1785" t="s">
        <v>2392</v>
      </c>
      <c r="AJ37" s="1785" t="s">
        <v>2392</v>
      </c>
      <c r="AK37" s="1785" t="s">
        <v>2392</v>
      </c>
      <c r="AL37" s="1785" t="s">
        <v>2392</v>
      </c>
      <c r="AM37" s="1785" t="s">
        <v>2392</v>
      </c>
      <c r="AN37" s="1785" t="s">
        <v>2392</v>
      </c>
      <c r="AO37" s="1785" t="s">
        <v>2392</v>
      </c>
      <c r="AP37" s="1785" t="s">
        <v>2392</v>
      </c>
      <c r="AQ37" s="1785" t="s">
        <v>2392</v>
      </c>
      <c r="AR37" s="1785" t="s">
        <v>2392</v>
      </c>
      <c r="AS37" s="1785" t="s">
        <v>2392</v>
      </c>
      <c r="AT37" s="1785" t="s">
        <v>2390</v>
      </c>
      <c r="AU37" s="1785" t="s">
        <v>2392</v>
      </c>
      <c r="AV37" s="1785" t="s">
        <v>2392</v>
      </c>
      <c r="AW37" s="1785" t="s">
        <v>2392</v>
      </c>
      <c r="AX37" s="1785" t="s">
        <v>2392</v>
      </c>
      <c r="AY37" s="1785" t="s">
        <v>2392</v>
      </c>
      <c r="AZ37" s="1785" t="s">
        <v>2392</v>
      </c>
      <c r="BA37" s="1785" t="s">
        <v>2392</v>
      </c>
      <c r="BB37" s="1785" t="s">
        <v>2392</v>
      </c>
      <c r="BC37" s="1785" t="s">
        <v>2392</v>
      </c>
      <c r="BD37" s="1785" t="s">
        <v>2392</v>
      </c>
      <c r="BE37" s="1785" t="s">
        <v>2392</v>
      </c>
      <c r="BF37" s="1785" t="s">
        <v>2392</v>
      </c>
      <c r="BG37" s="1785" t="s">
        <v>2392</v>
      </c>
      <c r="BH37" s="1785" t="s">
        <v>2392</v>
      </c>
      <c r="BI37" s="1785" t="s">
        <v>2392</v>
      </c>
      <c r="BJ37" s="1785" t="s">
        <v>2392</v>
      </c>
      <c r="BK37" s="1785" t="s">
        <v>2392</v>
      </c>
      <c r="BL37" s="1785" t="s">
        <v>2392</v>
      </c>
      <c r="BM37" s="1785" t="s">
        <v>2392</v>
      </c>
      <c r="BN37" s="1785" t="s">
        <v>2392</v>
      </c>
      <c r="BO37" s="1785" t="s">
        <v>2392</v>
      </c>
      <c r="BP37" s="1785" t="s">
        <v>2392</v>
      </c>
      <c r="BQ37" s="1785" t="s">
        <v>2392</v>
      </c>
      <c r="BR37" s="1785" t="s">
        <v>2392</v>
      </c>
      <c r="BS37" s="1785" t="s">
        <v>2392</v>
      </c>
      <c r="BT37" s="1785" t="s">
        <v>2392</v>
      </c>
      <c r="BU37" s="1785" t="s">
        <v>2392</v>
      </c>
      <c r="BV37" s="1785" t="s">
        <v>2392</v>
      </c>
      <c r="BW37" s="1785" t="s">
        <v>2392</v>
      </c>
      <c r="BX37" s="1785" t="s">
        <v>2392</v>
      </c>
      <c r="BY37" s="1785" t="s">
        <v>2392</v>
      </c>
      <c r="BZ37" s="1785" t="s">
        <v>2392</v>
      </c>
      <c r="CA37" s="1785" t="s">
        <v>2392</v>
      </c>
      <c r="CB37" s="1785" t="s">
        <v>2392</v>
      </c>
      <c r="CC37" s="1785" t="s">
        <v>2392</v>
      </c>
      <c r="CD37" s="1785" t="s">
        <v>2392</v>
      </c>
      <c r="CE37" s="1785" t="s">
        <v>2392</v>
      </c>
      <c r="CF37" s="1785" t="s">
        <v>2392</v>
      </c>
      <c r="CG37" s="1785" t="s">
        <v>2392</v>
      </c>
      <c r="CH37" s="1785" t="s">
        <v>2392</v>
      </c>
      <c r="CI37" s="1785" t="s">
        <v>2392</v>
      </c>
      <c r="CJ37" s="1785" t="s">
        <v>2392</v>
      </c>
      <c r="CK37" s="1785" t="s">
        <v>2392</v>
      </c>
      <c r="CL37" s="1785" t="s">
        <v>2392</v>
      </c>
      <c r="CM37" s="1785" t="s">
        <v>2392</v>
      </c>
      <c r="CN37" s="1785" t="s">
        <v>2392</v>
      </c>
      <c r="CO37" s="1785" t="s">
        <v>2392</v>
      </c>
      <c r="CP37" s="1785" t="s">
        <v>2392</v>
      </c>
      <c r="CQ37" s="1785" t="s">
        <v>2392</v>
      </c>
      <c r="CR37" s="1785" t="s">
        <v>2392</v>
      </c>
      <c r="CS37" s="1785" t="s">
        <v>2392</v>
      </c>
      <c r="CT37" s="1785" t="s">
        <v>2392</v>
      </c>
      <c r="CU37" s="1785" t="s">
        <v>2392</v>
      </c>
      <c r="CV37" s="1785" t="s">
        <v>2392</v>
      </c>
      <c r="CW37" s="1785" t="s">
        <v>2392</v>
      </c>
      <c r="CX37" s="1785" t="s">
        <v>2392</v>
      </c>
      <c r="CY37" s="1785" t="s">
        <v>2392</v>
      </c>
      <c r="CZ37" s="1785" t="s">
        <v>2392</v>
      </c>
      <c r="DA37" s="1785" t="s">
        <v>2392</v>
      </c>
      <c r="DB37" s="1785" t="s">
        <v>2392</v>
      </c>
      <c r="DC37" s="1785" t="s">
        <v>2392</v>
      </c>
      <c r="DD37" s="1785" t="s">
        <v>2392</v>
      </c>
      <c r="DE37" s="1785" t="s">
        <v>2392</v>
      </c>
      <c r="DF37" s="1785" t="s">
        <v>2392</v>
      </c>
      <c r="DG37" s="1785" t="s">
        <v>2392</v>
      </c>
      <c r="DH37" s="1785" t="s">
        <v>2392</v>
      </c>
      <c r="DI37" s="1785" t="s">
        <v>2392</v>
      </c>
      <c r="DJ37" s="1785" t="s">
        <v>2392</v>
      </c>
      <c r="DK37" s="1785" t="s">
        <v>2392</v>
      </c>
      <c r="DL37" s="1785" t="s">
        <v>2392</v>
      </c>
      <c r="DM37" s="1785" t="s">
        <v>2392</v>
      </c>
      <c r="DN37" s="1785" t="s">
        <v>2392</v>
      </c>
      <c r="DO37" s="1785" t="s">
        <v>2392</v>
      </c>
      <c r="DP37" s="1785" t="s">
        <v>2392</v>
      </c>
      <c r="DQ37" s="1785" t="s">
        <v>2392</v>
      </c>
      <c r="DR37" s="1785" t="s">
        <v>2392</v>
      </c>
      <c r="DS37" s="1785" t="s">
        <v>2392</v>
      </c>
      <c r="DT37" s="1785" t="s">
        <v>2392</v>
      </c>
      <c r="DU37" s="1785" t="s">
        <v>2392</v>
      </c>
      <c r="DV37" s="1785" t="s">
        <v>2392</v>
      </c>
      <c r="DW37" s="1785" t="s">
        <v>2392</v>
      </c>
      <c r="DX37" s="1785" t="s">
        <v>2392</v>
      </c>
      <c r="DY37" s="1785" t="s">
        <v>2392</v>
      </c>
      <c r="DZ37" s="1785" t="s">
        <v>2392</v>
      </c>
      <c r="EA37" s="1785" t="s">
        <v>2392</v>
      </c>
      <c r="EB37" s="1785" t="s">
        <v>2392</v>
      </c>
      <c r="EC37" s="1785" t="s">
        <v>2392</v>
      </c>
      <c r="ED37" s="1785" t="s">
        <v>2392</v>
      </c>
      <c r="EE37" s="1785" t="s">
        <v>2392</v>
      </c>
      <c r="EF37" s="1785" t="s">
        <v>2392</v>
      </c>
      <c r="EG37" s="1785" t="s">
        <v>2392</v>
      </c>
      <c r="EH37" s="1785" t="s">
        <v>2392</v>
      </c>
      <c r="EI37" s="1785" t="s">
        <v>2392</v>
      </c>
      <c r="EJ37" s="1785" t="s">
        <v>2392</v>
      </c>
      <c r="EK37" s="1785" t="s">
        <v>2392</v>
      </c>
      <c r="EL37" s="1785" t="s">
        <v>2392</v>
      </c>
      <c r="EM37" s="1785" t="s">
        <v>2392</v>
      </c>
      <c r="EN37" s="1785" t="s">
        <v>2392</v>
      </c>
      <c r="EO37" s="1785" t="s">
        <v>2392</v>
      </c>
      <c r="EP37" s="1785" t="s">
        <v>2392</v>
      </c>
      <c r="EQ37" s="1785" t="s">
        <v>2392</v>
      </c>
      <c r="ER37" s="1785" t="s">
        <v>2392</v>
      </c>
      <c r="ES37" s="1785" t="s">
        <v>2392</v>
      </c>
      <c r="ET37" s="1785" t="s">
        <v>2392</v>
      </c>
      <c r="EU37" s="1785" t="s">
        <v>2392</v>
      </c>
      <c r="EV37" s="1785" t="s">
        <v>2392</v>
      </c>
      <c r="EW37" s="1785" t="s">
        <v>2392</v>
      </c>
      <c r="EX37" s="1785" t="s">
        <v>2392</v>
      </c>
      <c r="EY37" s="1785" t="s">
        <v>2392</v>
      </c>
      <c r="EZ37" s="1785" t="s">
        <v>2392</v>
      </c>
      <c r="FA37" s="1785" t="s">
        <v>2392</v>
      </c>
      <c r="FB37" s="1785" t="s">
        <v>2392</v>
      </c>
      <c r="FC37" s="1785" t="s">
        <v>2392</v>
      </c>
      <c r="FD37" s="1785" t="s">
        <v>2392</v>
      </c>
      <c r="FE37" s="1785" t="s">
        <v>2392</v>
      </c>
      <c r="FF37" s="1785" t="s">
        <v>2392</v>
      </c>
      <c r="FG37" s="1785" t="s">
        <v>2392</v>
      </c>
      <c r="FH37" s="1785" t="s">
        <v>2392</v>
      </c>
      <c r="FI37" s="1785" t="s">
        <v>2392</v>
      </c>
      <c r="FJ37" s="1785" t="s">
        <v>2392</v>
      </c>
      <c r="FK37" s="1785" t="s">
        <v>2392</v>
      </c>
      <c r="FL37" s="1785" t="s">
        <v>2392</v>
      </c>
      <c r="FM37" s="1785" t="s">
        <v>2392</v>
      </c>
      <c r="FN37" s="1785" t="s">
        <v>2392</v>
      </c>
      <c r="FO37" s="1785" t="s">
        <v>2392</v>
      </c>
      <c r="FP37" s="1785" t="s">
        <v>2392</v>
      </c>
      <c r="FQ37" s="1785" t="s">
        <v>2392</v>
      </c>
      <c r="FR37" s="1785" t="s">
        <v>2392</v>
      </c>
      <c r="FS37" s="1785" t="s">
        <v>2392</v>
      </c>
      <c r="FT37" s="1785" t="s">
        <v>2392</v>
      </c>
      <c r="FU37" s="1785" t="s">
        <v>2392</v>
      </c>
      <c r="FV37" s="1785" t="s">
        <v>2392</v>
      </c>
      <c r="FW37" s="1785" t="s">
        <v>2392</v>
      </c>
      <c r="FX37" s="1785" t="s">
        <v>2392</v>
      </c>
      <c r="FY37" s="1785" t="s">
        <v>2392</v>
      </c>
      <c r="FZ37" s="1785" t="s">
        <v>2392</v>
      </c>
      <c r="GA37" s="1785" t="s">
        <v>2392</v>
      </c>
      <c r="GB37" s="1785" t="s">
        <v>2392</v>
      </c>
      <c r="GC37" s="1785" t="s">
        <v>2392</v>
      </c>
      <c r="GD37" s="1785" t="s">
        <v>2392</v>
      </c>
      <c r="GE37" s="1785" t="s">
        <v>2392</v>
      </c>
      <c r="GF37" s="1785" t="s">
        <v>2392</v>
      </c>
      <c r="GG37" s="1785" t="s">
        <v>2392</v>
      </c>
      <c r="GH37" s="1785" t="s">
        <v>2392</v>
      </c>
      <c r="GI37" s="1785" t="s">
        <v>2392</v>
      </c>
      <c r="GJ37" s="1785" t="s">
        <v>2392</v>
      </c>
      <c r="GK37" s="1785" t="s">
        <v>2392</v>
      </c>
      <c r="GL37" s="1785" t="s">
        <v>2392</v>
      </c>
      <c r="GM37" s="1785" t="s">
        <v>2392</v>
      </c>
      <c r="GN37" s="1785" t="s">
        <v>2392</v>
      </c>
      <c r="GO37" s="1785" t="s">
        <v>2392</v>
      </c>
      <c r="GP37" s="1785" t="s">
        <v>2392</v>
      </c>
      <c r="GQ37" s="1785" t="s">
        <v>2392</v>
      </c>
      <c r="GR37" s="1785" t="s">
        <v>2392</v>
      </c>
      <c r="GS37" s="1785" t="s">
        <v>2392</v>
      </c>
      <c r="GT37" s="1785" t="s">
        <v>2392</v>
      </c>
      <c r="GU37" s="1785" t="s">
        <v>2392</v>
      </c>
      <c r="GV37" s="1785" t="s">
        <v>2392</v>
      </c>
      <c r="GW37" s="1785" t="s">
        <v>2392</v>
      </c>
      <c r="GX37" s="1785" t="s">
        <v>2392</v>
      </c>
      <c r="GY37" s="1785" t="s">
        <v>2392</v>
      </c>
      <c r="GZ37" s="1785" t="s">
        <v>2392</v>
      </c>
      <c r="HA37" s="1785" t="s">
        <v>2393</v>
      </c>
      <c r="HB37" s="1785" t="s">
        <v>2392</v>
      </c>
      <c r="HC37" s="1785" t="s">
        <v>2392</v>
      </c>
      <c r="HD37" s="1785" t="s">
        <v>2392</v>
      </c>
      <c r="HE37" s="1785" t="s">
        <v>2392</v>
      </c>
      <c r="HF37" s="1785" t="s">
        <v>2392</v>
      </c>
      <c r="HG37" s="1785" t="s">
        <v>2392</v>
      </c>
      <c r="HH37" s="1785" t="s">
        <v>2392</v>
      </c>
      <c r="HI37" s="1785" t="s">
        <v>2392</v>
      </c>
      <c r="HJ37" s="1785" t="s">
        <v>2392</v>
      </c>
      <c r="HK37" s="1785" t="s">
        <v>2392</v>
      </c>
      <c r="HL37" s="1785" t="s">
        <v>2392</v>
      </c>
      <c r="HM37" s="1785" t="s">
        <v>2392</v>
      </c>
      <c r="HN37" s="1785" t="s">
        <v>2392</v>
      </c>
      <c r="HO37" s="1785" t="s">
        <v>2392</v>
      </c>
      <c r="HP37" s="1785" t="s">
        <v>2392</v>
      </c>
      <c r="HQ37" s="1785" t="s">
        <v>2392</v>
      </c>
      <c r="HR37" s="1785" t="s">
        <v>2392</v>
      </c>
    </row>
    <row r="38" spans="2:226" ht="16.5">
      <c r="B38" s="1758">
        <v>25</v>
      </c>
      <c r="C38" s="1782" t="s">
        <v>2395</v>
      </c>
      <c r="D38" s="1785" t="s">
        <v>2396</v>
      </c>
      <c r="E38" s="1785" t="s">
        <v>2396</v>
      </c>
      <c r="F38" s="1785" t="s">
        <v>2396</v>
      </c>
      <c r="G38" s="1785" t="s">
        <v>2396</v>
      </c>
      <c r="H38" s="1785" t="s">
        <v>2396</v>
      </c>
      <c r="I38" s="1785" t="s">
        <v>2396</v>
      </c>
      <c r="J38" s="1785" t="s">
        <v>2396</v>
      </c>
      <c r="K38" s="1785" t="s">
        <v>2396</v>
      </c>
      <c r="L38" s="1785" t="s">
        <v>2396</v>
      </c>
      <c r="M38" s="1785" t="s">
        <v>2396</v>
      </c>
      <c r="N38" s="1785" t="s">
        <v>2396</v>
      </c>
      <c r="O38" s="1785" t="s">
        <v>2396</v>
      </c>
      <c r="P38" s="1785" t="s">
        <v>2396</v>
      </c>
      <c r="Q38" s="1785" t="s">
        <v>2396</v>
      </c>
      <c r="R38" s="1785" t="s">
        <v>2396</v>
      </c>
      <c r="S38" s="1785" t="s">
        <v>2396</v>
      </c>
      <c r="T38" s="1785" t="s">
        <v>2396</v>
      </c>
      <c r="U38" s="1785" t="s">
        <v>2396</v>
      </c>
      <c r="V38" s="1785" t="s">
        <v>2396</v>
      </c>
      <c r="W38" s="1785" t="s">
        <v>2396</v>
      </c>
      <c r="X38" s="1785" t="s">
        <v>2396</v>
      </c>
      <c r="Y38" s="1785" t="s">
        <v>2396</v>
      </c>
      <c r="Z38" s="1785" t="s">
        <v>2396</v>
      </c>
      <c r="AA38" s="1785" t="s">
        <v>2396</v>
      </c>
      <c r="AB38" s="1785" t="s">
        <v>2396</v>
      </c>
      <c r="AC38" s="1785" t="s">
        <v>2396</v>
      </c>
      <c r="AD38" s="1785" t="s">
        <v>2396</v>
      </c>
      <c r="AE38" s="1785" t="s">
        <v>2396</v>
      </c>
      <c r="AF38" s="1785" t="s">
        <v>2396</v>
      </c>
      <c r="AG38" s="1785" t="s">
        <v>2396</v>
      </c>
      <c r="AH38" s="1785" t="s">
        <v>2396</v>
      </c>
      <c r="AI38" s="1785" t="s">
        <v>2396</v>
      </c>
      <c r="AJ38" s="1785" t="s">
        <v>2396</v>
      </c>
      <c r="AK38" s="1785" t="s">
        <v>2396</v>
      </c>
      <c r="AL38" s="1785" t="s">
        <v>2396</v>
      </c>
      <c r="AM38" s="1785" t="s">
        <v>2396</v>
      </c>
      <c r="AN38" s="1785" t="s">
        <v>2396</v>
      </c>
      <c r="AO38" s="1785" t="s">
        <v>2396</v>
      </c>
      <c r="AP38" s="1785" t="s">
        <v>2396</v>
      </c>
      <c r="AQ38" s="1785" t="s">
        <v>2396</v>
      </c>
      <c r="AR38" s="1785" t="s">
        <v>2396</v>
      </c>
      <c r="AS38" s="1785" t="s">
        <v>2396</v>
      </c>
      <c r="AT38" s="1785" t="s">
        <v>2396</v>
      </c>
      <c r="AU38" s="1785" t="s">
        <v>2396</v>
      </c>
      <c r="AV38" s="1785" t="s">
        <v>2396</v>
      </c>
      <c r="AW38" s="1785" t="s">
        <v>2396</v>
      </c>
      <c r="AX38" s="1785" t="s">
        <v>2396</v>
      </c>
      <c r="AY38" s="1785" t="s">
        <v>2396</v>
      </c>
      <c r="AZ38" s="1785" t="s">
        <v>2396</v>
      </c>
      <c r="BA38" s="1785" t="s">
        <v>2396</v>
      </c>
      <c r="BB38" s="1785" t="s">
        <v>2396</v>
      </c>
      <c r="BC38" s="1785" t="s">
        <v>2396</v>
      </c>
      <c r="BD38" s="1785" t="s">
        <v>2396</v>
      </c>
      <c r="BE38" s="1785" t="s">
        <v>2396</v>
      </c>
      <c r="BF38" s="1785" t="s">
        <v>2396</v>
      </c>
      <c r="BG38" s="1785" t="s">
        <v>2396</v>
      </c>
      <c r="BH38" s="1785" t="s">
        <v>2396</v>
      </c>
      <c r="BI38" s="1785" t="s">
        <v>2396</v>
      </c>
      <c r="BJ38" s="1785" t="s">
        <v>2396</v>
      </c>
      <c r="BK38" s="1785" t="s">
        <v>2396</v>
      </c>
      <c r="BL38" s="1785" t="s">
        <v>2396</v>
      </c>
      <c r="BM38" s="1785" t="s">
        <v>2396</v>
      </c>
      <c r="BN38" s="1785" t="s">
        <v>2396</v>
      </c>
      <c r="BO38" s="1785" t="s">
        <v>2396</v>
      </c>
      <c r="BP38" s="1785" t="s">
        <v>2396</v>
      </c>
      <c r="BQ38" s="1785" t="s">
        <v>2396</v>
      </c>
      <c r="BR38" s="1785" t="s">
        <v>2396</v>
      </c>
      <c r="BS38" s="1785" t="s">
        <v>2396</v>
      </c>
      <c r="BT38" s="1785" t="s">
        <v>2396</v>
      </c>
      <c r="BU38" s="1785" t="s">
        <v>2396</v>
      </c>
      <c r="BV38" s="1785" t="s">
        <v>2396</v>
      </c>
      <c r="BW38" s="1785" t="s">
        <v>2396</v>
      </c>
      <c r="BX38" s="1785" t="s">
        <v>2396</v>
      </c>
      <c r="BY38" s="1785" t="s">
        <v>2396</v>
      </c>
      <c r="BZ38" s="1785" t="s">
        <v>2396</v>
      </c>
      <c r="CA38" s="1785" t="s">
        <v>2396</v>
      </c>
      <c r="CB38" s="1785" t="s">
        <v>2396</v>
      </c>
      <c r="CC38" s="1785" t="s">
        <v>2396</v>
      </c>
      <c r="CD38" s="1785" t="s">
        <v>2396</v>
      </c>
      <c r="CE38" s="1785" t="s">
        <v>2396</v>
      </c>
      <c r="CF38" s="1785" t="s">
        <v>2396</v>
      </c>
      <c r="CG38" s="1785" t="s">
        <v>2396</v>
      </c>
      <c r="CH38" s="1785" t="s">
        <v>2396</v>
      </c>
      <c r="CI38" s="1785" t="s">
        <v>2396</v>
      </c>
      <c r="CJ38" s="1785" t="s">
        <v>2396</v>
      </c>
      <c r="CK38" s="1785" t="s">
        <v>2396</v>
      </c>
      <c r="CL38" s="1785" t="s">
        <v>2396</v>
      </c>
      <c r="CM38" s="1785" t="s">
        <v>2396</v>
      </c>
      <c r="CN38" s="1785" t="s">
        <v>2396</v>
      </c>
      <c r="CO38" s="1785" t="s">
        <v>2396</v>
      </c>
      <c r="CP38" s="1785" t="s">
        <v>2396</v>
      </c>
      <c r="CQ38" s="1785" t="s">
        <v>2396</v>
      </c>
      <c r="CR38" s="1785" t="s">
        <v>2396</v>
      </c>
      <c r="CS38" s="1785" t="s">
        <v>2396</v>
      </c>
      <c r="CT38" s="1785" t="s">
        <v>2396</v>
      </c>
      <c r="CU38" s="1785" t="s">
        <v>2396</v>
      </c>
      <c r="CV38" s="1785" t="s">
        <v>2396</v>
      </c>
      <c r="CW38" s="1785" t="s">
        <v>2396</v>
      </c>
      <c r="CX38" s="1785" t="s">
        <v>2396</v>
      </c>
      <c r="CY38" s="1785" t="s">
        <v>2396</v>
      </c>
      <c r="CZ38" s="1785" t="s">
        <v>2396</v>
      </c>
      <c r="DA38" s="1785" t="s">
        <v>2396</v>
      </c>
      <c r="DB38" s="1785" t="s">
        <v>2396</v>
      </c>
      <c r="DC38" s="1785" t="s">
        <v>2396</v>
      </c>
      <c r="DD38" s="1785" t="s">
        <v>2396</v>
      </c>
      <c r="DE38" s="1785" t="s">
        <v>2396</v>
      </c>
      <c r="DF38" s="1785" t="s">
        <v>2396</v>
      </c>
      <c r="DG38" s="1785" t="s">
        <v>2396</v>
      </c>
      <c r="DH38" s="1785" t="s">
        <v>2396</v>
      </c>
      <c r="DI38" s="1785" t="s">
        <v>2396</v>
      </c>
      <c r="DJ38" s="1785" t="s">
        <v>2396</v>
      </c>
      <c r="DK38" s="1785" t="s">
        <v>2396</v>
      </c>
      <c r="DL38" s="1785" t="s">
        <v>2396</v>
      </c>
      <c r="DM38" s="1785" t="s">
        <v>2396</v>
      </c>
      <c r="DN38" s="1785" t="s">
        <v>2396</v>
      </c>
      <c r="DO38" s="1785" t="s">
        <v>2396</v>
      </c>
      <c r="DP38" s="1785" t="s">
        <v>2396</v>
      </c>
      <c r="DQ38" s="1785" t="s">
        <v>2396</v>
      </c>
      <c r="DR38" s="1785" t="s">
        <v>2396</v>
      </c>
      <c r="DS38" s="1785" t="s">
        <v>2396</v>
      </c>
      <c r="DT38" s="1785" t="s">
        <v>2396</v>
      </c>
      <c r="DU38" s="1785" t="s">
        <v>2396</v>
      </c>
      <c r="DV38" s="1785" t="s">
        <v>2396</v>
      </c>
      <c r="DW38" s="1785" t="s">
        <v>2396</v>
      </c>
      <c r="DX38" s="1785" t="s">
        <v>2396</v>
      </c>
      <c r="DY38" s="1785" t="s">
        <v>2396</v>
      </c>
      <c r="DZ38" s="1785" t="s">
        <v>2396</v>
      </c>
      <c r="EA38" s="1785" t="s">
        <v>2396</v>
      </c>
      <c r="EB38" s="1785" t="s">
        <v>2396</v>
      </c>
      <c r="EC38" s="1785" t="s">
        <v>2396</v>
      </c>
      <c r="ED38" s="1785" t="s">
        <v>2396</v>
      </c>
      <c r="EE38" s="1785" t="s">
        <v>2396</v>
      </c>
      <c r="EF38" s="1785" t="s">
        <v>2396</v>
      </c>
      <c r="EG38" s="1785" t="s">
        <v>2396</v>
      </c>
      <c r="EH38" s="1785" t="s">
        <v>2396</v>
      </c>
      <c r="EI38" s="1785" t="s">
        <v>2396</v>
      </c>
      <c r="EJ38" s="1785" t="s">
        <v>2396</v>
      </c>
      <c r="EK38" s="1785" t="s">
        <v>2396</v>
      </c>
      <c r="EL38" s="1785" t="s">
        <v>2396</v>
      </c>
      <c r="EM38" s="1785" t="s">
        <v>2396</v>
      </c>
      <c r="EN38" s="1785" t="s">
        <v>2396</v>
      </c>
      <c r="EO38" s="1785" t="s">
        <v>2396</v>
      </c>
      <c r="EP38" s="1785" t="s">
        <v>2396</v>
      </c>
      <c r="EQ38" s="1785" t="s">
        <v>2396</v>
      </c>
      <c r="ER38" s="1785" t="s">
        <v>2396</v>
      </c>
      <c r="ES38" s="1785" t="s">
        <v>2396</v>
      </c>
      <c r="ET38" s="1785" t="s">
        <v>2396</v>
      </c>
      <c r="EU38" s="1785" t="s">
        <v>2396</v>
      </c>
      <c r="EV38" s="1785" t="s">
        <v>2396</v>
      </c>
      <c r="EW38" s="1785" t="s">
        <v>2396</v>
      </c>
      <c r="EX38" s="1785" t="s">
        <v>2396</v>
      </c>
      <c r="EY38" s="1785" t="s">
        <v>2396</v>
      </c>
      <c r="EZ38" s="1785" t="s">
        <v>2396</v>
      </c>
      <c r="FA38" s="1785" t="s">
        <v>2396</v>
      </c>
      <c r="FB38" s="1785" t="s">
        <v>2396</v>
      </c>
      <c r="FC38" s="1785" t="s">
        <v>2396</v>
      </c>
      <c r="FD38" s="1785" t="s">
        <v>2396</v>
      </c>
      <c r="FE38" s="1785" t="s">
        <v>2396</v>
      </c>
      <c r="FF38" s="1785" t="s">
        <v>2396</v>
      </c>
      <c r="FG38" s="1785" t="s">
        <v>2396</v>
      </c>
      <c r="FH38" s="1785" t="s">
        <v>2396</v>
      </c>
      <c r="FI38" s="1785" t="s">
        <v>2396</v>
      </c>
      <c r="FJ38" s="1785" t="s">
        <v>2396</v>
      </c>
      <c r="FK38" s="1785" t="s">
        <v>2396</v>
      </c>
      <c r="FL38" s="1785" t="s">
        <v>2396</v>
      </c>
      <c r="FM38" s="1785" t="s">
        <v>2396</v>
      </c>
      <c r="FN38" s="1785" t="s">
        <v>2396</v>
      </c>
      <c r="FO38" s="1785" t="s">
        <v>2396</v>
      </c>
      <c r="FP38" s="1785" t="s">
        <v>2396</v>
      </c>
      <c r="FQ38" s="1785" t="s">
        <v>2396</v>
      </c>
      <c r="FR38" s="1785" t="s">
        <v>2396</v>
      </c>
      <c r="FS38" s="1785" t="s">
        <v>2396</v>
      </c>
      <c r="FT38" s="1785" t="s">
        <v>2396</v>
      </c>
      <c r="FU38" s="1785" t="s">
        <v>2396</v>
      </c>
      <c r="FV38" s="1785" t="s">
        <v>2396</v>
      </c>
      <c r="FW38" s="1785" t="s">
        <v>2396</v>
      </c>
      <c r="FX38" s="1785" t="s">
        <v>2396</v>
      </c>
      <c r="FY38" s="1785" t="s">
        <v>2396</v>
      </c>
      <c r="FZ38" s="1785" t="s">
        <v>2396</v>
      </c>
      <c r="GA38" s="1785" t="s">
        <v>2396</v>
      </c>
      <c r="GB38" s="1785" t="s">
        <v>2396</v>
      </c>
      <c r="GC38" s="1785" t="s">
        <v>2396</v>
      </c>
      <c r="GD38" s="1785" t="s">
        <v>2396</v>
      </c>
      <c r="GE38" s="1785" t="s">
        <v>2396</v>
      </c>
      <c r="GF38" s="1785" t="s">
        <v>2396</v>
      </c>
      <c r="GG38" s="1785" t="s">
        <v>2396</v>
      </c>
      <c r="GH38" s="1785" t="s">
        <v>2396</v>
      </c>
      <c r="GI38" s="1785" t="s">
        <v>2396</v>
      </c>
      <c r="GJ38" s="1785" t="s">
        <v>2396</v>
      </c>
      <c r="GK38" s="1785" t="s">
        <v>2396</v>
      </c>
      <c r="GL38" s="1785" t="s">
        <v>2396</v>
      </c>
      <c r="GM38" s="1785" t="s">
        <v>2396</v>
      </c>
      <c r="GN38" s="1785" t="s">
        <v>2396</v>
      </c>
      <c r="GO38" s="1785" t="s">
        <v>2396</v>
      </c>
      <c r="GP38" s="1785" t="s">
        <v>2396</v>
      </c>
      <c r="GQ38" s="1785" t="s">
        <v>2396</v>
      </c>
      <c r="GR38" s="1785" t="s">
        <v>2396</v>
      </c>
      <c r="GS38" s="1785" t="s">
        <v>2396</v>
      </c>
      <c r="GT38" s="1785" t="s">
        <v>2396</v>
      </c>
      <c r="GU38" s="1785" t="s">
        <v>2396</v>
      </c>
      <c r="GV38" s="1785" t="s">
        <v>2396</v>
      </c>
      <c r="GW38" s="1785" t="s">
        <v>2396</v>
      </c>
      <c r="GX38" s="1785" t="s">
        <v>2396</v>
      </c>
      <c r="GY38" s="1785" t="s">
        <v>2396</v>
      </c>
      <c r="GZ38" s="1785" t="s">
        <v>2396</v>
      </c>
      <c r="HA38" s="1785" t="s">
        <v>2396</v>
      </c>
      <c r="HB38" s="1785" t="s">
        <v>2396</v>
      </c>
      <c r="HC38" s="1785" t="s">
        <v>2396</v>
      </c>
      <c r="HD38" s="1785" t="s">
        <v>2396</v>
      </c>
      <c r="HE38" s="1785" t="s">
        <v>2396</v>
      </c>
      <c r="HF38" s="1785" t="s">
        <v>2396</v>
      </c>
      <c r="HG38" s="1785" t="s">
        <v>2396</v>
      </c>
      <c r="HH38" s="1785" t="s">
        <v>2396</v>
      </c>
      <c r="HI38" s="1785" t="s">
        <v>2396</v>
      </c>
      <c r="HJ38" s="1785" t="s">
        <v>2396</v>
      </c>
      <c r="HK38" s="1785" t="s">
        <v>2396</v>
      </c>
      <c r="HL38" s="1785" t="s">
        <v>2396</v>
      </c>
      <c r="HM38" s="1785" t="s">
        <v>2396</v>
      </c>
      <c r="HN38" s="1785" t="s">
        <v>2396</v>
      </c>
      <c r="HO38" s="1785" t="s">
        <v>2396</v>
      </c>
      <c r="HP38" s="1785" t="s">
        <v>2396</v>
      </c>
      <c r="HQ38" s="1785" t="s">
        <v>2396</v>
      </c>
      <c r="HR38" s="1785" t="s">
        <v>2396</v>
      </c>
    </row>
    <row r="39" spans="2:226" ht="16.5">
      <c r="B39" s="1758">
        <v>26</v>
      </c>
      <c r="C39" s="1782" t="s">
        <v>2398</v>
      </c>
      <c r="D39" s="1803" t="s">
        <v>2399</v>
      </c>
      <c r="E39" s="1803" t="s">
        <v>2399</v>
      </c>
      <c r="F39" s="1803" t="s">
        <v>2399</v>
      </c>
      <c r="G39" s="1803" t="s">
        <v>2399</v>
      </c>
      <c r="H39" s="1803" t="s">
        <v>2399</v>
      </c>
      <c r="I39" s="1803" t="s">
        <v>2399</v>
      </c>
      <c r="J39" s="1803" t="s">
        <v>2399</v>
      </c>
      <c r="K39" s="1803" t="s">
        <v>2399</v>
      </c>
      <c r="L39" s="1803" t="s">
        <v>2399</v>
      </c>
      <c r="M39" s="1803" t="s">
        <v>2399</v>
      </c>
      <c r="N39" s="1803" t="s">
        <v>2399</v>
      </c>
      <c r="O39" s="1803" t="s">
        <v>2399</v>
      </c>
      <c r="P39" s="1803" t="s">
        <v>2399</v>
      </c>
      <c r="Q39" s="1803" t="s">
        <v>2399</v>
      </c>
      <c r="R39" s="1803" t="s">
        <v>2399</v>
      </c>
      <c r="S39" s="1803" t="s">
        <v>2399</v>
      </c>
      <c r="T39" s="1803" t="s">
        <v>2399</v>
      </c>
      <c r="U39" s="1803" t="s">
        <v>2399</v>
      </c>
      <c r="V39" s="1803" t="s">
        <v>2399</v>
      </c>
      <c r="W39" s="1803" t="s">
        <v>2399</v>
      </c>
      <c r="X39" s="1803" t="s">
        <v>2399</v>
      </c>
      <c r="Y39" s="1803" t="s">
        <v>2399</v>
      </c>
      <c r="Z39" s="1803" t="s">
        <v>2399</v>
      </c>
      <c r="AA39" s="1803" t="s">
        <v>2399</v>
      </c>
      <c r="AB39" s="1803" t="s">
        <v>2399</v>
      </c>
      <c r="AC39" s="1803" t="s">
        <v>2399</v>
      </c>
      <c r="AD39" s="1803" t="s">
        <v>2399</v>
      </c>
      <c r="AE39" s="1803" t="s">
        <v>2399</v>
      </c>
      <c r="AF39" s="1803" t="s">
        <v>2399</v>
      </c>
      <c r="AG39" s="1803" t="s">
        <v>2399</v>
      </c>
      <c r="AH39" s="1803" t="s">
        <v>2399</v>
      </c>
      <c r="AI39" s="1803" t="s">
        <v>2399</v>
      </c>
      <c r="AJ39" s="1803" t="s">
        <v>2399</v>
      </c>
      <c r="AK39" s="1803" t="s">
        <v>2399</v>
      </c>
      <c r="AL39" s="1803" t="s">
        <v>2399</v>
      </c>
      <c r="AM39" s="1803" t="s">
        <v>2399</v>
      </c>
      <c r="AN39" s="1803" t="s">
        <v>2399</v>
      </c>
      <c r="AO39" s="1803" t="s">
        <v>2399</v>
      </c>
      <c r="AP39" s="1803" t="s">
        <v>2399</v>
      </c>
      <c r="AQ39" s="1803" t="s">
        <v>2399</v>
      </c>
      <c r="AR39" s="1803" t="s">
        <v>2399</v>
      </c>
      <c r="AS39" s="1803" t="s">
        <v>2399</v>
      </c>
      <c r="AT39" s="1803" t="s">
        <v>2399</v>
      </c>
      <c r="AU39" s="1803" t="s">
        <v>2399</v>
      </c>
      <c r="AV39" s="1803" t="s">
        <v>2399</v>
      </c>
      <c r="AW39" s="1803" t="s">
        <v>2399</v>
      </c>
      <c r="AX39" s="1803" t="s">
        <v>2399</v>
      </c>
      <c r="AY39" s="1803" t="s">
        <v>2399</v>
      </c>
      <c r="AZ39" s="1803" t="s">
        <v>2399</v>
      </c>
      <c r="BA39" s="1803" t="s">
        <v>2399</v>
      </c>
      <c r="BB39" s="1803" t="s">
        <v>2399</v>
      </c>
      <c r="BC39" s="1803" t="s">
        <v>2399</v>
      </c>
      <c r="BD39" s="1803" t="s">
        <v>2399</v>
      </c>
      <c r="BE39" s="1803" t="s">
        <v>2399</v>
      </c>
      <c r="BF39" s="1803" t="s">
        <v>2399</v>
      </c>
      <c r="BG39" s="1803" t="s">
        <v>2399</v>
      </c>
      <c r="BH39" s="1803" t="s">
        <v>2399</v>
      </c>
      <c r="BI39" s="1803" t="s">
        <v>2399</v>
      </c>
      <c r="BJ39" s="1803" t="s">
        <v>2399</v>
      </c>
      <c r="BK39" s="1803" t="s">
        <v>2399</v>
      </c>
      <c r="BL39" s="1803" t="s">
        <v>2399</v>
      </c>
      <c r="BM39" s="1803" t="s">
        <v>2399</v>
      </c>
      <c r="BN39" s="1803" t="s">
        <v>2399</v>
      </c>
      <c r="BO39" s="1803" t="s">
        <v>2399</v>
      </c>
      <c r="BP39" s="1803" t="s">
        <v>2399</v>
      </c>
      <c r="BQ39" s="1803" t="s">
        <v>2399</v>
      </c>
      <c r="BR39" s="1803" t="s">
        <v>2399</v>
      </c>
      <c r="BS39" s="1803" t="s">
        <v>2399</v>
      </c>
      <c r="BT39" s="1803" t="s">
        <v>2399</v>
      </c>
      <c r="BU39" s="1803" t="s">
        <v>2399</v>
      </c>
      <c r="BV39" s="1803" t="s">
        <v>2399</v>
      </c>
      <c r="BW39" s="1803" t="s">
        <v>2399</v>
      </c>
      <c r="BX39" s="1803" t="s">
        <v>2399</v>
      </c>
      <c r="BY39" s="1803" t="s">
        <v>2399</v>
      </c>
      <c r="BZ39" s="1803" t="s">
        <v>2399</v>
      </c>
      <c r="CA39" s="1803" t="s">
        <v>2399</v>
      </c>
      <c r="CB39" s="1803" t="s">
        <v>2399</v>
      </c>
      <c r="CC39" s="1803" t="s">
        <v>2399</v>
      </c>
      <c r="CD39" s="1803" t="s">
        <v>2399</v>
      </c>
      <c r="CE39" s="1803" t="s">
        <v>2399</v>
      </c>
      <c r="CF39" s="1803" t="s">
        <v>2399</v>
      </c>
      <c r="CG39" s="1803" t="s">
        <v>2399</v>
      </c>
      <c r="CH39" s="1803" t="s">
        <v>2399</v>
      </c>
      <c r="CI39" s="1803" t="s">
        <v>2399</v>
      </c>
      <c r="CJ39" s="1803" t="s">
        <v>2399</v>
      </c>
      <c r="CK39" s="1803" t="s">
        <v>2399</v>
      </c>
      <c r="CL39" s="1803" t="s">
        <v>2399</v>
      </c>
      <c r="CM39" s="1803" t="s">
        <v>2399</v>
      </c>
      <c r="CN39" s="1803" t="s">
        <v>2399</v>
      </c>
      <c r="CO39" s="1803" t="s">
        <v>2399</v>
      </c>
      <c r="CP39" s="1803" t="s">
        <v>2399</v>
      </c>
      <c r="CQ39" s="1803" t="s">
        <v>2399</v>
      </c>
      <c r="CR39" s="1803" t="s">
        <v>2399</v>
      </c>
      <c r="CS39" s="1803" t="s">
        <v>2399</v>
      </c>
      <c r="CT39" s="1803" t="s">
        <v>2399</v>
      </c>
      <c r="CU39" s="1803" t="s">
        <v>2399</v>
      </c>
      <c r="CV39" s="1803" t="s">
        <v>2399</v>
      </c>
      <c r="CW39" s="1803" t="s">
        <v>2399</v>
      </c>
      <c r="CX39" s="1803" t="s">
        <v>2399</v>
      </c>
      <c r="CY39" s="1803" t="s">
        <v>2399</v>
      </c>
      <c r="CZ39" s="1803" t="s">
        <v>2399</v>
      </c>
      <c r="DA39" s="1803" t="s">
        <v>2399</v>
      </c>
      <c r="DB39" s="1803" t="s">
        <v>2399</v>
      </c>
      <c r="DC39" s="1803" t="s">
        <v>2399</v>
      </c>
      <c r="DD39" s="1803" t="s">
        <v>2399</v>
      </c>
      <c r="DE39" s="1803" t="s">
        <v>2399</v>
      </c>
      <c r="DF39" s="1803" t="s">
        <v>2399</v>
      </c>
      <c r="DG39" s="1803" t="s">
        <v>2399</v>
      </c>
      <c r="DH39" s="1803" t="s">
        <v>2399</v>
      </c>
      <c r="DI39" s="1803" t="s">
        <v>2399</v>
      </c>
      <c r="DJ39" s="1803" t="s">
        <v>2399</v>
      </c>
      <c r="DK39" s="1803" t="s">
        <v>2399</v>
      </c>
      <c r="DL39" s="1803" t="s">
        <v>2399</v>
      </c>
      <c r="DM39" s="1803" t="s">
        <v>2399</v>
      </c>
      <c r="DN39" s="1803" t="s">
        <v>2399</v>
      </c>
      <c r="DO39" s="1803" t="s">
        <v>2399</v>
      </c>
      <c r="DP39" s="1803" t="s">
        <v>2399</v>
      </c>
      <c r="DQ39" s="1803" t="s">
        <v>2399</v>
      </c>
      <c r="DR39" s="1803" t="s">
        <v>2399</v>
      </c>
      <c r="DS39" s="1803" t="s">
        <v>2399</v>
      </c>
      <c r="DT39" s="1803" t="s">
        <v>2399</v>
      </c>
      <c r="DU39" s="1803" t="s">
        <v>2399</v>
      </c>
      <c r="DV39" s="1803" t="s">
        <v>2399</v>
      </c>
      <c r="DW39" s="1803" t="s">
        <v>2399</v>
      </c>
      <c r="DX39" s="1803" t="s">
        <v>2399</v>
      </c>
      <c r="DY39" s="1803" t="s">
        <v>2399</v>
      </c>
      <c r="DZ39" s="1803" t="s">
        <v>2399</v>
      </c>
      <c r="EA39" s="1803" t="s">
        <v>2399</v>
      </c>
      <c r="EB39" s="1803" t="s">
        <v>2399</v>
      </c>
      <c r="EC39" s="1803" t="s">
        <v>2399</v>
      </c>
      <c r="ED39" s="1803" t="s">
        <v>2399</v>
      </c>
      <c r="EE39" s="1803" t="s">
        <v>2399</v>
      </c>
      <c r="EF39" s="1803" t="s">
        <v>2399</v>
      </c>
      <c r="EG39" s="1803" t="s">
        <v>2399</v>
      </c>
      <c r="EH39" s="1803" t="s">
        <v>2399</v>
      </c>
      <c r="EI39" s="1803" t="s">
        <v>2399</v>
      </c>
      <c r="EJ39" s="1803" t="s">
        <v>2399</v>
      </c>
      <c r="EK39" s="1803" t="s">
        <v>2399</v>
      </c>
      <c r="EL39" s="1803" t="s">
        <v>2399</v>
      </c>
      <c r="EM39" s="1803" t="s">
        <v>2399</v>
      </c>
      <c r="EN39" s="1803" t="s">
        <v>2399</v>
      </c>
      <c r="EO39" s="1803" t="s">
        <v>2399</v>
      </c>
      <c r="EP39" s="1803" t="s">
        <v>2399</v>
      </c>
      <c r="EQ39" s="1803" t="s">
        <v>2399</v>
      </c>
      <c r="ER39" s="1803" t="s">
        <v>2399</v>
      </c>
      <c r="ES39" s="1803" t="s">
        <v>2399</v>
      </c>
      <c r="ET39" s="1803" t="s">
        <v>2399</v>
      </c>
      <c r="EU39" s="1803" t="s">
        <v>2399</v>
      </c>
      <c r="EV39" s="1803" t="s">
        <v>2399</v>
      </c>
      <c r="EW39" s="1803" t="s">
        <v>2399</v>
      </c>
      <c r="EX39" s="1803" t="s">
        <v>2399</v>
      </c>
      <c r="EY39" s="1803" t="s">
        <v>2399</v>
      </c>
      <c r="EZ39" s="1803" t="s">
        <v>2399</v>
      </c>
      <c r="FA39" s="1803" t="s">
        <v>2399</v>
      </c>
      <c r="FB39" s="1803" t="s">
        <v>2399</v>
      </c>
      <c r="FC39" s="1785" t="s">
        <v>2399</v>
      </c>
      <c r="FD39" s="1785" t="s">
        <v>2399</v>
      </c>
      <c r="FE39" s="1785" t="s">
        <v>2399</v>
      </c>
      <c r="FF39" s="1785" t="s">
        <v>2399</v>
      </c>
      <c r="FG39" s="1785" t="s">
        <v>2399</v>
      </c>
      <c r="FH39" s="1785" t="s">
        <v>2399</v>
      </c>
      <c r="FI39" s="1785" t="s">
        <v>2399</v>
      </c>
      <c r="FJ39" s="1785" t="s">
        <v>2399</v>
      </c>
      <c r="FK39" s="1785" t="s">
        <v>2399</v>
      </c>
      <c r="FL39" s="1785" t="s">
        <v>2399</v>
      </c>
      <c r="FM39" s="1785" t="s">
        <v>2399</v>
      </c>
      <c r="FN39" s="1785" t="s">
        <v>2399</v>
      </c>
      <c r="FO39" s="1785" t="s">
        <v>2399</v>
      </c>
      <c r="FP39" s="1785" t="s">
        <v>2399</v>
      </c>
      <c r="FQ39" s="1785" t="s">
        <v>2399</v>
      </c>
      <c r="FR39" s="1785" t="s">
        <v>2399</v>
      </c>
      <c r="FS39" s="1785" t="s">
        <v>2399</v>
      </c>
      <c r="FT39" s="1785" t="s">
        <v>2399</v>
      </c>
      <c r="FU39" s="1785" t="s">
        <v>2399</v>
      </c>
      <c r="FV39" s="1785" t="s">
        <v>2399</v>
      </c>
      <c r="FW39" s="1785" t="s">
        <v>2399</v>
      </c>
      <c r="FX39" s="1785" t="s">
        <v>2399</v>
      </c>
      <c r="FY39" s="1785" t="s">
        <v>2399</v>
      </c>
      <c r="FZ39" s="1785" t="s">
        <v>2399</v>
      </c>
      <c r="GA39" s="1785" t="s">
        <v>2399</v>
      </c>
      <c r="GB39" s="1785" t="s">
        <v>2399</v>
      </c>
      <c r="GC39" s="1785" t="s">
        <v>2399</v>
      </c>
      <c r="GD39" s="1785" t="s">
        <v>2399</v>
      </c>
      <c r="GE39" s="1785" t="s">
        <v>2399</v>
      </c>
      <c r="GF39" s="1785" t="s">
        <v>2399</v>
      </c>
      <c r="GG39" s="1785" t="s">
        <v>2399</v>
      </c>
      <c r="GH39" s="1785" t="s">
        <v>2399</v>
      </c>
      <c r="GI39" s="1785" t="s">
        <v>2399</v>
      </c>
      <c r="GJ39" s="1785" t="s">
        <v>2399</v>
      </c>
      <c r="GK39" s="1785" t="s">
        <v>2399</v>
      </c>
      <c r="GL39" s="1785" t="s">
        <v>2399</v>
      </c>
      <c r="GM39" s="1785" t="s">
        <v>2399</v>
      </c>
      <c r="GN39" s="1785" t="s">
        <v>2399</v>
      </c>
      <c r="GO39" s="1785" t="s">
        <v>2399</v>
      </c>
      <c r="GP39" s="1785" t="s">
        <v>2399</v>
      </c>
      <c r="GQ39" s="1785" t="s">
        <v>2399</v>
      </c>
      <c r="GR39" s="1785" t="s">
        <v>2399</v>
      </c>
      <c r="GS39" s="1785" t="s">
        <v>2399</v>
      </c>
      <c r="GT39" s="1785" t="s">
        <v>2399</v>
      </c>
      <c r="GU39" s="1785" t="s">
        <v>2399</v>
      </c>
      <c r="GV39" s="1785" t="s">
        <v>2399</v>
      </c>
      <c r="GW39" s="1785" t="s">
        <v>2399</v>
      </c>
      <c r="GX39" s="1785" t="s">
        <v>2399</v>
      </c>
      <c r="GY39" s="1785" t="s">
        <v>2399</v>
      </c>
      <c r="GZ39" s="1785" t="s">
        <v>2399</v>
      </c>
      <c r="HA39" s="1785" t="s">
        <v>2399</v>
      </c>
      <c r="HB39" s="1785" t="s">
        <v>2399</v>
      </c>
      <c r="HC39" s="1785" t="s">
        <v>2399</v>
      </c>
      <c r="HD39" s="1785" t="s">
        <v>2399</v>
      </c>
      <c r="HE39" s="1785" t="s">
        <v>2399</v>
      </c>
      <c r="HF39" s="1785" t="s">
        <v>2399</v>
      </c>
      <c r="HG39" s="1785" t="s">
        <v>2399</v>
      </c>
      <c r="HH39" s="1785" t="s">
        <v>2399</v>
      </c>
      <c r="HI39" s="1785" t="s">
        <v>2399</v>
      </c>
      <c r="HJ39" s="1785" t="s">
        <v>2399</v>
      </c>
      <c r="HK39" s="1785" t="s">
        <v>2399</v>
      </c>
      <c r="HL39" s="1785" t="s">
        <v>2399</v>
      </c>
      <c r="HM39" s="1785" t="s">
        <v>2399</v>
      </c>
      <c r="HN39" s="1785" t="s">
        <v>2399</v>
      </c>
      <c r="HO39" s="1785" t="s">
        <v>2399</v>
      </c>
      <c r="HP39" s="1785" t="s">
        <v>2399</v>
      </c>
      <c r="HQ39" s="1785" t="s">
        <v>2399</v>
      </c>
      <c r="HR39" s="1785" t="s">
        <v>2399</v>
      </c>
    </row>
    <row r="40" spans="2:226" ht="16.5">
      <c r="B40" s="1758">
        <v>27</v>
      </c>
      <c r="C40" s="1782" t="s">
        <v>2407</v>
      </c>
      <c r="D40" s="1803" t="s">
        <v>2372</v>
      </c>
      <c r="E40" s="1803" t="s">
        <v>2372</v>
      </c>
      <c r="F40" s="1803" t="s">
        <v>2372</v>
      </c>
      <c r="G40" s="1803" t="s">
        <v>2372</v>
      </c>
      <c r="H40" s="1803" t="s">
        <v>2372</v>
      </c>
      <c r="I40" s="1803" t="s">
        <v>2372</v>
      </c>
      <c r="J40" s="1803" t="s">
        <v>2372</v>
      </c>
      <c r="K40" s="1803" t="s">
        <v>2372</v>
      </c>
      <c r="L40" s="1803" t="s">
        <v>2372</v>
      </c>
      <c r="M40" s="1803" t="s">
        <v>2372</v>
      </c>
      <c r="N40" s="1803" t="s">
        <v>2372</v>
      </c>
      <c r="O40" s="1803" t="s">
        <v>2372</v>
      </c>
      <c r="P40" s="1803" t="s">
        <v>2372</v>
      </c>
      <c r="Q40" s="1803" t="s">
        <v>2372</v>
      </c>
      <c r="R40" s="1803" t="s">
        <v>2372</v>
      </c>
      <c r="S40" s="1803" t="s">
        <v>2372</v>
      </c>
      <c r="T40" s="1803" t="s">
        <v>2372</v>
      </c>
      <c r="U40" s="1803" t="s">
        <v>2372</v>
      </c>
      <c r="V40" s="1803" t="s">
        <v>2372</v>
      </c>
      <c r="W40" s="1803" t="s">
        <v>2372</v>
      </c>
      <c r="X40" s="1803" t="s">
        <v>2372</v>
      </c>
      <c r="Y40" s="1803" t="s">
        <v>2372</v>
      </c>
      <c r="Z40" s="1803" t="s">
        <v>2372</v>
      </c>
      <c r="AA40" s="1803" t="s">
        <v>2372</v>
      </c>
      <c r="AB40" s="1803" t="s">
        <v>2372</v>
      </c>
      <c r="AC40" s="1803" t="s">
        <v>2372</v>
      </c>
      <c r="AD40" s="1803" t="s">
        <v>2372</v>
      </c>
      <c r="AE40" s="1803" t="s">
        <v>2372</v>
      </c>
      <c r="AF40" s="1803" t="s">
        <v>2372</v>
      </c>
      <c r="AG40" s="1803" t="s">
        <v>2372</v>
      </c>
      <c r="AH40" s="1803" t="s">
        <v>2372</v>
      </c>
      <c r="AI40" s="1803" t="s">
        <v>2372</v>
      </c>
      <c r="AJ40" s="1803" t="s">
        <v>2372</v>
      </c>
      <c r="AK40" s="1803" t="s">
        <v>2372</v>
      </c>
      <c r="AL40" s="1803" t="s">
        <v>2372</v>
      </c>
      <c r="AM40" s="1803" t="s">
        <v>2372</v>
      </c>
      <c r="AN40" s="1803" t="s">
        <v>2372</v>
      </c>
      <c r="AO40" s="1803" t="s">
        <v>2372</v>
      </c>
      <c r="AP40" s="1803" t="s">
        <v>2372</v>
      </c>
      <c r="AQ40" s="1803" t="s">
        <v>2372</v>
      </c>
      <c r="AR40" s="1803" t="s">
        <v>2372</v>
      </c>
      <c r="AS40" s="1803" t="s">
        <v>2372</v>
      </c>
      <c r="AT40" s="1803" t="s">
        <v>2372</v>
      </c>
      <c r="AU40" s="1803" t="s">
        <v>2372</v>
      </c>
      <c r="AV40" s="1803" t="s">
        <v>2372</v>
      </c>
      <c r="AW40" s="1803" t="s">
        <v>2372</v>
      </c>
      <c r="AX40" s="1803" t="s">
        <v>2372</v>
      </c>
      <c r="AY40" s="1803" t="s">
        <v>2372</v>
      </c>
      <c r="AZ40" s="1803" t="s">
        <v>2372</v>
      </c>
      <c r="BA40" s="1803" t="s">
        <v>2372</v>
      </c>
      <c r="BB40" s="1803" t="s">
        <v>2372</v>
      </c>
      <c r="BC40" s="1803" t="s">
        <v>2372</v>
      </c>
      <c r="BD40" s="1803" t="s">
        <v>2372</v>
      </c>
      <c r="BE40" s="1803" t="s">
        <v>2372</v>
      </c>
      <c r="BF40" s="1803" t="s">
        <v>2372</v>
      </c>
      <c r="BG40" s="1803" t="s">
        <v>2372</v>
      </c>
      <c r="BH40" s="1803" t="s">
        <v>2372</v>
      </c>
      <c r="BI40" s="1803" t="s">
        <v>2372</v>
      </c>
      <c r="BJ40" s="1803" t="s">
        <v>2372</v>
      </c>
      <c r="BK40" s="1803" t="s">
        <v>2372</v>
      </c>
      <c r="BL40" s="1803" t="s">
        <v>2372</v>
      </c>
      <c r="BM40" s="1803" t="s">
        <v>2372</v>
      </c>
      <c r="BN40" s="1803" t="s">
        <v>2372</v>
      </c>
      <c r="BO40" s="1803" t="s">
        <v>2372</v>
      </c>
      <c r="BP40" s="1803" t="s">
        <v>2372</v>
      </c>
      <c r="BQ40" s="1803" t="s">
        <v>2372</v>
      </c>
      <c r="BR40" s="1803" t="s">
        <v>2372</v>
      </c>
      <c r="BS40" s="1803" t="s">
        <v>2372</v>
      </c>
      <c r="BT40" s="1803" t="s">
        <v>2372</v>
      </c>
      <c r="BU40" s="1803" t="s">
        <v>2372</v>
      </c>
      <c r="BV40" s="1803" t="s">
        <v>2372</v>
      </c>
      <c r="BW40" s="1803" t="s">
        <v>2372</v>
      </c>
      <c r="BX40" s="1803" t="s">
        <v>2372</v>
      </c>
      <c r="BY40" s="1803" t="s">
        <v>2372</v>
      </c>
      <c r="BZ40" s="1803" t="s">
        <v>2372</v>
      </c>
      <c r="CA40" s="1803" t="s">
        <v>2372</v>
      </c>
      <c r="CB40" s="1803" t="s">
        <v>2372</v>
      </c>
      <c r="CC40" s="1803" t="s">
        <v>2372</v>
      </c>
      <c r="CD40" s="1803" t="s">
        <v>2372</v>
      </c>
      <c r="CE40" s="1803" t="s">
        <v>2372</v>
      </c>
      <c r="CF40" s="1803" t="s">
        <v>2372</v>
      </c>
      <c r="CG40" s="1803" t="s">
        <v>2372</v>
      </c>
      <c r="CH40" s="1803" t="s">
        <v>2372</v>
      </c>
      <c r="CI40" s="1803" t="s">
        <v>2372</v>
      </c>
      <c r="CJ40" s="1803" t="s">
        <v>2372</v>
      </c>
      <c r="CK40" s="1803" t="s">
        <v>2372</v>
      </c>
      <c r="CL40" s="1803" t="s">
        <v>2372</v>
      </c>
      <c r="CM40" s="1803" t="s">
        <v>2372</v>
      </c>
      <c r="CN40" s="1803" t="s">
        <v>2372</v>
      </c>
      <c r="CO40" s="1803" t="s">
        <v>2372</v>
      </c>
      <c r="CP40" s="1803" t="s">
        <v>2372</v>
      </c>
      <c r="CQ40" s="1803" t="s">
        <v>2372</v>
      </c>
      <c r="CR40" s="1803" t="s">
        <v>2372</v>
      </c>
      <c r="CS40" s="1803" t="s">
        <v>2372</v>
      </c>
      <c r="CT40" s="1803" t="s">
        <v>2372</v>
      </c>
      <c r="CU40" s="1803" t="s">
        <v>2372</v>
      </c>
      <c r="CV40" s="1803" t="s">
        <v>2372</v>
      </c>
      <c r="CW40" s="1803" t="s">
        <v>2372</v>
      </c>
      <c r="CX40" s="1803" t="s">
        <v>2372</v>
      </c>
      <c r="CY40" s="1803" t="s">
        <v>2372</v>
      </c>
      <c r="CZ40" s="1803" t="s">
        <v>2372</v>
      </c>
      <c r="DA40" s="1803" t="s">
        <v>2372</v>
      </c>
      <c r="DB40" s="1803" t="s">
        <v>2372</v>
      </c>
      <c r="DC40" s="1803" t="s">
        <v>2372</v>
      </c>
      <c r="DD40" s="1803" t="s">
        <v>2372</v>
      </c>
      <c r="DE40" s="1803" t="s">
        <v>2372</v>
      </c>
      <c r="DF40" s="1803" t="s">
        <v>2372</v>
      </c>
      <c r="DG40" s="1803" t="s">
        <v>2372</v>
      </c>
      <c r="DH40" s="1803" t="s">
        <v>2372</v>
      </c>
      <c r="DI40" s="1803" t="s">
        <v>2372</v>
      </c>
      <c r="DJ40" s="1803" t="s">
        <v>2372</v>
      </c>
      <c r="DK40" s="1803" t="s">
        <v>2372</v>
      </c>
      <c r="DL40" s="1803" t="s">
        <v>2372</v>
      </c>
      <c r="DM40" s="1803" t="s">
        <v>2372</v>
      </c>
      <c r="DN40" s="1803" t="s">
        <v>2372</v>
      </c>
      <c r="DO40" s="1803" t="s">
        <v>2372</v>
      </c>
      <c r="DP40" s="1803" t="s">
        <v>2372</v>
      </c>
      <c r="DQ40" s="1803" t="s">
        <v>2372</v>
      </c>
      <c r="DR40" s="1803" t="s">
        <v>2372</v>
      </c>
      <c r="DS40" s="1803" t="s">
        <v>2372</v>
      </c>
      <c r="DT40" s="1803" t="s">
        <v>2372</v>
      </c>
      <c r="DU40" s="1803" t="s">
        <v>2372</v>
      </c>
      <c r="DV40" s="1803" t="s">
        <v>2372</v>
      </c>
      <c r="DW40" s="1803" t="s">
        <v>2372</v>
      </c>
      <c r="DX40" s="1803" t="s">
        <v>2372</v>
      </c>
      <c r="DY40" s="1803" t="s">
        <v>2372</v>
      </c>
      <c r="DZ40" s="1803" t="s">
        <v>2372</v>
      </c>
      <c r="EA40" s="1803" t="s">
        <v>2372</v>
      </c>
      <c r="EB40" s="1803" t="s">
        <v>2372</v>
      </c>
      <c r="EC40" s="1803" t="s">
        <v>2372</v>
      </c>
      <c r="ED40" s="1803" t="s">
        <v>2372</v>
      </c>
      <c r="EE40" s="1803" t="s">
        <v>2372</v>
      </c>
      <c r="EF40" s="1803" t="s">
        <v>2372</v>
      </c>
      <c r="EG40" s="1803" t="s">
        <v>2372</v>
      </c>
      <c r="EH40" s="1803" t="s">
        <v>2372</v>
      </c>
      <c r="EI40" s="1803" t="s">
        <v>2372</v>
      </c>
      <c r="EJ40" s="1803" t="s">
        <v>2372</v>
      </c>
      <c r="EK40" s="1803" t="s">
        <v>2372</v>
      </c>
      <c r="EL40" s="1803" t="s">
        <v>2372</v>
      </c>
      <c r="EM40" s="1803" t="s">
        <v>2372</v>
      </c>
      <c r="EN40" s="1803" t="s">
        <v>2372</v>
      </c>
      <c r="EO40" s="1803" t="s">
        <v>2372</v>
      </c>
      <c r="EP40" s="1803" t="s">
        <v>2372</v>
      </c>
      <c r="EQ40" s="1803" t="s">
        <v>2372</v>
      </c>
      <c r="ER40" s="1803" t="s">
        <v>2372</v>
      </c>
      <c r="ES40" s="1803" t="s">
        <v>2372</v>
      </c>
      <c r="ET40" s="1803" t="s">
        <v>2372</v>
      </c>
      <c r="EU40" s="1803" t="s">
        <v>2372</v>
      </c>
      <c r="EV40" s="1803" t="s">
        <v>2372</v>
      </c>
      <c r="EW40" s="1803" t="s">
        <v>2372</v>
      </c>
      <c r="EX40" s="1803" t="s">
        <v>2372</v>
      </c>
      <c r="EY40" s="1803" t="s">
        <v>2372</v>
      </c>
      <c r="EZ40" s="1803" t="s">
        <v>2372</v>
      </c>
      <c r="FA40" s="1803" t="s">
        <v>2372</v>
      </c>
      <c r="FB40" s="1803" t="s">
        <v>2372</v>
      </c>
      <c r="FC40" s="1785" t="s">
        <v>2372</v>
      </c>
      <c r="FD40" s="1785" t="s">
        <v>2372</v>
      </c>
      <c r="FE40" s="1785" t="s">
        <v>2372</v>
      </c>
      <c r="FF40" s="1785" t="s">
        <v>2372</v>
      </c>
      <c r="FG40" s="1785" t="s">
        <v>2372</v>
      </c>
      <c r="FH40" s="1785" t="s">
        <v>2372</v>
      </c>
      <c r="FI40" s="1785" t="s">
        <v>2372</v>
      </c>
      <c r="FJ40" s="1785" t="s">
        <v>2372</v>
      </c>
      <c r="FK40" s="1785" t="s">
        <v>2372</v>
      </c>
      <c r="FL40" s="1785" t="s">
        <v>2372</v>
      </c>
      <c r="FM40" s="1785" t="s">
        <v>2372</v>
      </c>
      <c r="FN40" s="1785" t="s">
        <v>2372</v>
      </c>
      <c r="FO40" s="1785" t="s">
        <v>2372</v>
      </c>
      <c r="FP40" s="1785" t="s">
        <v>2372</v>
      </c>
      <c r="FQ40" s="1785" t="s">
        <v>2372</v>
      </c>
      <c r="FR40" s="1785" t="s">
        <v>2372</v>
      </c>
      <c r="FS40" s="1785" t="s">
        <v>2372</v>
      </c>
      <c r="FT40" s="1785" t="s">
        <v>2372</v>
      </c>
      <c r="FU40" s="1785" t="s">
        <v>2372</v>
      </c>
      <c r="FV40" s="1785" t="s">
        <v>2372</v>
      </c>
      <c r="FW40" s="1785" t="s">
        <v>2372</v>
      </c>
      <c r="FX40" s="1785" t="s">
        <v>2372</v>
      </c>
      <c r="FY40" s="1785" t="s">
        <v>2372</v>
      </c>
      <c r="FZ40" s="1785" t="s">
        <v>2372</v>
      </c>
      <c r="GA40" s="1785" t="s">
        <v>2372</v>
      </c>
      <c r="GB40" s="1785" t="s">
        <v>2372</v>
      </c>
      <c r="GC40" s="1785" t="s">
        <v>2372</v>
      </c>
      <c r="GD40" s="1785" t="s">
        <v>2372</v>
      </c>
      <c r="GE40" s="1785" t="s">
        <v>2372</v>
      </c>
      <c r="GF40" s="1785" t="s">
        <v>2372</v>
      </c>
      <c r="GG40" s="1785" t="s">
        <v>2372</v>
      </c>
      <c r="GH40" s="1785" t="s">
        <v>2372</v>
      </c>
      <c r="GI40" s="1785" t="s">
        <v>2372</v>
      </c>
      <c r="GJ40" s="1785" t="s">
        <v>2372</v>
      </c>
      <c r="GK40" s="1785" t="s">
        <v>2372</v>
      </c>
      <c r="GL40" s="1785" t="s">
        <v>2372</v>
      </c>
      <c r="GM40" s="1785" t="s">
        <v>2372</v>
      </c>
      <c r="GN40" s="1785" t="s">
        <v>2372</v>
      </c>
      <c r="GO40" s="1785" t="s">
        <v>2372</v>
      </c>
      <c r="GP40" s="1785" t="s">
        <v>2372</v>
      </c>
      <c r="GQ40" s="1785" t="s">
        <v>2372</v>
      </c>
      <c r="GR40" s="1785" t="s">
        <v>2372</v>
      </c>
      <c r="GS40" s="1785" t="s">
        <v>2372</v>
      </c>
      <c r="GT40" s="1785" t="s">
        <v>2372</v>
      </c>
      <c r="GU40" s="1785" t="s">
        <v>2372</v>
      </c>
      <c r="GV40" s="1785" t="s">
        <v>2372</v>
      </c>
      <c r="GW40" s="1785" t="s">
        <v>2372</v>
      </c>
      <c r="GX40" s="1785" t="s">
        <v>2372</v>
      </c>
      <c r="GY40" s="1785" t="s">
        <v>2372</v>
      </c>
      <c r="GZ40" s="1785" t="s">
        <v>2372</v>
      </c>
      <c r="HA40" s="1785" t="s">
        <v>2372</v>
      </c>
      <c r="HB40" s="1785" t="s">
        <v>2372</v>
      </c>
      <c r="HC40" s="1785" t="s">
        <v>2372</v>
      </c>
      <c r="HD40" s="1785" t="s">
        <v>2372</v>
      </c>
      <c r="HE40" s="1785" t="s">
        <v>2372</v>
      </c>
      <c r="HF40" s="1785" t="s">
        <v>2372</v>
      </c>
      <c r="HG40" s="1785" t="s">
        <v>2372</v>
      </c>
      <c r="HH40" s="1785" t="s">
        <v>2372</v>
      </c>
      <c r="HI40" s="1785" t="s">
        <v>2372</v>
      </c>
      <c r="HJ40" s="1785" t="s">
        <v>2372</v>
      </c>
      <c r="HK40" s="1785" t="s">
        <v>2372</v>
      </c>
      <c r="HL40" s="1785" t="s">
        <v>2372</v>
      </c>
      <c r="HM40" s="1785" t="s">
        <v>2372</v>
      </c>
      <c r="HN40" s="1785" t="s">
        <v>2372</v>
      </c>
      <c r="HO40" s="1785" t="s">
        <v>2372</v>
      </c>
      <c r="HP40" s="1785" t="s">
        <v>2372</v>
      </c>
      <c r="HQ40" s="1785" t="s">
        <v>2372</v>
      </c>
      <c r="HR40" s="1785" t="s">
        <v>2372</v>
      </c>
    </row>
    <row r="41" spans="2:226" ht="16.5">
      <c r="B41" s="1758">
        <v>28</v>
      </c>
      <c r="C41" s="1782" t="s">
        <v>2409</v>
      </c>
      <c r="D41" s="1803" t="s">
        <v>3434</v>
      </c>
      <c r="E41" s="1803" t="s">
        <v>3434</v>
      </c>
      <c r="F41" s="1803" t="s">
        <v>3434</v>
      </c>
      <c r="G41" s="1803" t="s">
        <v>3434</v>
      </c>
      <c r="H41" s="1803" t="s">
        <v>3434</v>
      </c>
      <c r="I41" s="1803" t="s">
        <v>3434</v>
      </c>
      <c r="J41" s="1803" t="s">
        <v>3434</v>
      </c>
      <c r="K41" s="1803" t="s">
        <v>3434</v>
      </c>
      <c r="L41" s="1803" t="s">
        <v>3434</v>
      </c>
      <c r="M41" s="1803" t="s">
        <v>3434</v>
      </c>
      <c r="N41" s="1803" t="s">
        <v>3434</v>
      </c>
      <c r="O41" s="1803" t="s">
        <v>3434</v>
      </c>
      <c r="P41" s="1803" t="s">
        <v>3434</v>
      </c>
      <c r="Q41" s="1803" t="s">
        <v>3434</v>
      </c>
      <c r="R41" s="1803" t="s">
        <v>3434</v>
      </c>
      <c r="S41" s="1803" t="s">
        <v>3434</v>
      </c>
      <c r="T41" s="1803" t="s">
        <v>3434</v>
      </c>
      <c r="U41" s="1803" t="s">
        <v>3434</v>
      </c>
      <c r="V41" s="1803" t="s">
        <v>3434</v>
      </c>
      <c r="W41" s="1803" t="s">
        <v>3434</v>
      </c>
      <c r="X41" s="1803" t="s">
        <v>3434</v>
      </c>
      <c r="Y41" s="1803" t="s">
        <v>3434</v>
      </c>
      <c r="Z41" s="1803" t="s">
        <v>3434</v>
      </c>
      <c r="AA41" s="1803" t="s">
        <v>3434</v>
      </c>
      <c r="AB41" s="1803" t="s">
        <v>3434</v>
      </c>
      <c r="AC41" s="1803" t="s">
        <v>3434</v>
      </c>
      <c r="AD41" s="1803" t="s">
        <v>3434</v>
      </c>
      <c r="AE41" s="1803" t="s">
        <v>3434</v>
      </c>
      <c r="AF41" s="1803" t="s">
        <v>3434</v>
      </c>
      <c r="AG41" s="1803" t="s">
        <v>3434</v>
      </c>
      <c r="AH41" s="1803" t="s">
        <v>3434</v>
      </c>
      <c r="AI41" s="1803" t="s">
        <v>3434</v>
      </c>
      <c r="AJ41" s="1803" t="s">
        <v>3434</v>
      </c>
      <c r="AK41" s="1803" t="s">
        <v>3434</v>
      </c>
      <c r="AL41" s="1803" t="s">
        <v>3434</v>
      </c>
      <c r="AM41" s="1803" t="s">
        <v>3434</v>
      </c>
      <c r="AN41" s="1803" t="s">
        <v>3434</v>
      </c>
      <c r="AO41" s="1803" t="s">
        <v>3434</v>
      </c>
      <c r="AP41" s="1803" t="s">
        <v>3434</v>
      </c>
      <c r="AQ41" s="1803" t="s">
        <v>3434</v>
      </c>
      <c r="AR41" s="1803" t="s">
        <v>3434</v>
      </c>
      <c r="AS41" s="1803" t="s">
        <v>3434</v>
      </c>
      <c r="AT41" s="1803" t="s">
        <v>2410</v>
      </c>
      <c r="AU41" s="1803" t="s">
        <v>2410</v>
      </c>
      <c r="AV41" s="1803" t="s">
        <v>2410</v>
      </c>
      <c r="AW41" s="1803" t="s">
        <v>3434</v>
      </c>
      <c r="AX41" s="1803" t="s">
        <v>3434</v>
      </c>
      <c r="AY41" s="1803" t="s">
        <v>3434</v>
      </c>
      <c r="AZ41" s="1803" t="s">
        <v>3434</v>
      </c>
      <c r="BA41" s="1803" t="s">
        <v>3434</v>
      </c>
      <c r="BB41" s="1803" t="s">
        <v>3434</v>
      </c>
      <c r="BC41" s="1803" t="s">
        <v>3434</v>
      </c>
      <c r="BD41" s="1803" t="s">
        <v>3434</v>
      </c>
      <c r="BE41" s="1803" t="s">
        <v>3434</v>
      </c>
      <c r="BF41" s="1803" t="s">
        <v>2410</v>
      </c>
      <c r="BG41" s="1803" t="s">
        <v>3434</v>
      </c>
      <c r="BH41" s="1803" t="s">
        <v>3434</v>
      </c>
      <c r="BI41" s="1803" t="s">
        <v>3434</v>
      </c>
      <c r="BJ41" s="1803" t="s">
        <v>3434</v>
      </c>
      <c r="BK41" s="1803" t="s">
        <v>3434</v>
      </c>
      <c r="BL41" s="1803" t="s">
        <v>3434</v>
      </c>
      <c r="BM41" s="1803" t="s">
        <v>3434</v>
      </c>
      <c r="BN41" s="1803" t="s">
        <v>3434</v>
      </c>
      <c r="BO41" s="1803" t="s">
        <v>3434</v>
      </c>
      <c r="BP41" s="1803" t="s">
        <v>3434</v>
      </c>
      <c r="BQ41" s="1803" t="s">
        <v>3434</v>
      </c>
      <c r="BR41" s="1803" t="s">
        <v>3434</v>
      </c>
      <c r="BS41" s="1803" t="s">
        <v>3434</v>
      </c>
      <c r="BT41" s="1803" t="s">
        <v>3434</v>
      </c>
      <c r="BU41" s="1803" t="s">
        <v>3434</v>
      </c>
      <c r="BV41" s="1803" t="s">
        <v>3434</v>
      </c>
      <c r="BW41" s="1803" t="s">
        <v>3434</v>
      </c>
      <c r="BX41" s="1803" t="s">
        <v>3434</v>
      </c>
      <c r="BY41" s="1803" t="s">
        <v>3434</v>
      </c>
      <c r="BZ41" s="1803" t="s">
        <v>3434</v>
      </c>
      <c r="CA41" s="1803" t="s">
        <v>3434</v>
      </c>
      <c r="CB41" s="1803" t="s">
        <v>3434</v>
      </c>
      <c r="CC41" s="1803" t="s">
        <v>3434</v>
      </c>
      <c r="CD41" s="1803" t="s">
        <v>3434</v>
      </c>
      <c r="CE41" s="1803" t="s">
        <v>3434</v>
      </c>
      <c r="CF41" s="1803" t="s">
        <v>3434</v>
      </c>
      <c r="CG41" s="1803" t="s">
        <v>3434</v>
      </c>
      <c r="CH41" s="1803" t="s">
        <v>3434</v>
      </c>
      <c r="CI41" s="1803" t="s">
        <v>3434</v>
      </c>
      <c r="CJ41" s="1803" t="s">
        <v>3434</v>
      </c>
      <c r="CK41" s="1803" t="s">
        <v>3434</v>
      </c>
      <c r="CL41" s="1803" t="s">
        <v>3434</v>
      </c>
      <c r="CM41" s="1803" t="s">
        <v>3434</v>
      </c>
      <c r="CN41" s="1803" t="s">
        <v>3434</v>
      </c>
      <c r="CO41" s="1803" t="s">
        <v>3434</v>
      </c>
      <c r="CP41" s="1803" t="s">
        <v>3434</v>
      </c>
      <c r="CQ41" s="1803" t="s">
        <v>3434</v>
      </c>
      <c r="CR41" s="1803" t="s">
        <v>3434</v>
      </c>
      <c r="CS41" s="1803" t="s">
        <v>3434</v>
      </c>
      <c r="CT41" s="1803" t="s">
        <v>3434</v>
      </c>
      <c r="CU41" s="1803" t="s">
        <v>3434</v>
      </c>
      <c r="CV41" s="1803" t="s">
        <v>3434</v>
      </c>
      <c r="CW41" s="1803" t="s">
        <v>3434</v>
      </c>
      <c r="CX41" s="1803" t="s">
        <v>3434</v>
      </c>
      <c r="CY41" s="1803" t="s">
        <v>3434</v>
      </c>
      <c r="CZ41" s="1803" t="s">
        <v>3434</v>
      </c>
      <c r="DA41" s="1803" t="s">
        <v>3434</v>
      </c>
      <c r="DB41" s="1803" t="s">
        <v>3434</v>
      </c>
      <c r="DC41" s="1803" t="s">
        <v>3434</v>
      </c>
      <c r="DD41" s="1803" t="s">
        <v>3434</v>
      </c>
      <c r="DE41" s="1803" t="s">
        <v>3434</v>
      </c>
      <c r="DF41" s="1803" t="s">
        <v>3434</v>
      </c>
      <c r="DG41" s="1803" t="s">
        <v>3434</v>
      </c>
      <c r="DH41" s="1803" t="s">
        <v>3434</v>
      </c>
      <c r="DI41" s="1803" t="s">
        <v>3434</v>
      </c>
      <c r="DJ41" s="1803" t="s">
        <v>3434</v>
      </c>
      <c r="DK41" s="1803" t="s">
        <v>3434</v>
      </c>
      <c r="DL41" s="1803" t="s">
        <v>3434</v>
      </c>
      <c r="DM41" s="1803" t="s">
        <v>3434</v>
      </c>
      <c r="DN41" s="1803" t="s">
        <v>3434</v>
      </c>
      <c r="DO41" s="1803" t="s">
        <v>3434</v>
      </c>
      <c r="DP41" s="1803" t="s">
        <v>3434</v>
      </c>
      <c r="DQ41" s="1803" t="s">
        <v>3434</v>
      </c>
      <c r="DR41" s="1803" t="s">
        <v>3434</v>
      </c>
      <c r="DS41" s="1803" t="s">
        <v>3434</v>
      </c>
      <c r="DT41" s="1803" t="s">
        <v>3434</v>
      </c>
      <c r="DU41" s="1803" t="s">
        <v>3434</v>
      </c>
      <c r="DV41" s="1803" t="s">
        <v>3434</v>
      </c>
      <c r="DW41" s="1803" t="s">
        <v>3434</v>
      </c>
      <c r="DX41" s="1803" t="s">
        <v>3434</v>
      </c>
      <c r="DY41" s="1803" t="s">
        <v>3434</v>
      </c>
      <c r="DZ41" s="1803" t="s">
        <v>3434</v>
      </c>
      <c r="EA41" s="1803" t="s">
        <v>3434</v>
      </c>
      <c r="EB41" s="1803" t="s">
        <v>3434</v>
      </c>
      <c r="EC41" s="1803" t="s">
        <v>3434</v>
      </c>
      <c r="ED41" s="1803" t="s">
        <v>3434</v>
      </c>
      <c r="EE41" s="1803" t="s">
        <v>3434</v>
      </c>
      <c r="EF41" s="1803" t="s">
        <v>3434</v>
      </c>
      <c r="EG41" s="1803" t="s">
        <v>3434</v>
      </c>
      <c r="EH41" s="1803" t="s">
        <v>3434</v>
      </c>
      <c r="EI41" s="1803" t="s">
        <v>3434</v>
      </c>
      <c r="EJ41" s="1803" t="s">
        <v>3434</v>
      </c>
      <c r="EK41" s="1803" t="s">
        <v>3434</v>
      </c>
      <c r="EL41" s="1803" t="s">
        <v>3434</v>
      </c>
      <c r="EM41" s="1803" t="s">
        <v>3434</v>
      </c>
      <c r="EN41" s="1803" t="s">
        <v>3434</v>
      </c>
      <c r="EO41" s="1803" t="s">
        <v>3434</v>
      </c>
      <c r="EP41" s="1803" t="s">
        <v>3434</v>
      </c>
      <c r="EQ41" s="1803" t="s">
        <v>3434</v>
      </c>
      <c r="ER41" s="1803" t="s">
        <v>3434</v>
      </c>
      <c r="ES41" s="1803" t="s">
        <v>3434</v>
      </c>
      <c r="ET41" s="1803" t="s">
        <v>3434</v>
      </c>
      <c r="EU41" s="1803" t="s">
        <v>3434</v>
      </c>
      <c r="EV41" s="1803" t="s">
        <v>3434</v>
      </c>
      <c r="EW41" s="1803" t="s">
        <v>3434</v>
      </c>
      <c r="EX41" s="1803" t="s">
        <v>3434</v>
      </c>
      <c r="EY41" s="1803" t="s">
        <v>3434</v>
      </c>
      <c r="EZ41" s="1803" t="s">
        <v>3434</v>
      </c>
      <c r="FA41" s="1803" t="s">
        <v>3434</v>
      </c>
      <c r="FB41" s="1803" t="s">
        <v>3434</v>
      </c>
      <c r="FC41" s="1785" t="s">
        <v>3434</v>
      </c>
      <c r="FD41" s="1785" t="s">
        <v>3434</v>
      </c>
      <c r="FE41" s="1785" t="s">
        <v>3434</v>
      </c>
      <c r="FF41" s="1785" t="s">
        <v>3434</v>
      </c>
      <c r="FG41" s="1785" t="s">
        <v>3434</v>
      </c>
      <c r="FH41" s="1785" t="s">
        <v>3434</v>
      </c>
      <c r="FI41" s="1785" t="s">
        <v>3434</v>
      </c>
      <c r="FJ41" s="1785" t="s">
        <v>3434</v>
      </c>
      <c r="FK41" s="1785" t="s">
        <v>3434</v>
      </c>
      <c r="FL41" s="1785" t="s">
        <v>3434</v>
      </c>
      <c r="FM41" s="1785" t="s">
        <v>3434</v>
      </c>
      <c r="FN41" s="1785" t="s">
        <v>3434</v>
      </c>
      <c r="FO41" s="1785" t="s">
        <v>3434</v>
      </c>
      <c r="FP41" s="1785" t="s">
        <v>3434</v>
      </c>
      <c r="FQ41" s="1785" t="s">
        <v>3434</v>
      </c>
      <c r="FR41" s="1785" t="s">
        <v>3434</v>
      </c>
      <c r="FS41" s="1785" t="s">
        <v>3434</v>
      </c>
      <c r="FT41" s="1785" t="s">
        <v>3434</v>
      </c>
      <c r="FU41" s="1785" t="s">
        <v>3434</v>
      </c>
      <c r="FV41" s="1785" t="s">
        <v>3434</v>
      </c>
      <c r="FW41" s="1785" t="s">
        <v>3434</v>
      </c>
      <c r="FX41" s="1785" t="s">
        <v>3434</v>
      </c>
      <c r="FY41" s="1785" t="s">
        <v>3434</v>
      </c>
      <c r="FZ41" s="1785" t="s">
        <v>3434</v>
      </c>
      <c r="GA41" s="1785" t="s">
        <v>3434</v>
      </c>
      <c r="GB41" s="1785" t="s">
        <v>3434</v>
      </c>
      <c r="GC41" s="1785" t="s">
        <v>3434</v>
      </c>
      <c r="GD41" s="1785" t="s">
        <v>3434</v>
      </c>
      <c r="GE41" s="1785" t="s">
        <v>3434</v>
      </c>
      <c r="GF41" s="1785" t="s">
        <v>3434</v>
      </c>
      <c r="GG41" s="1785" t="s">
        <v>3434</v>
      </c>
      <c r="GH41" s="1785" t="s">
        <v>3434</v>
      </c>
      <c r="GI41" s="1785" t="s">
        <v>3434</v>
      </c>
      <c r="GJ41" s="1785" t="s">
        <v>3434</v>
      </c>
      <c r="GK41" s="1785" t="s">
        <v>3434</v>
      </c>
      <c r="GL41" s="1785" t="s">
        <v>3434</v>
      </c>
      <c r="GM41" s="1785" t="s">
        <v>3434</v>
      </c>
      <c r="GN41" s="1785" t="s">
        <v>3434</v>
      </c>
      <c r="GO41" s="1785" t="s">
        <v>3434</v>
      </c>
      <c r="GP41" s="1785" t="s">
        <v>3434</v>
      </c>
      <c r="GQ41" s="1785" t="s">
        <v>3434</v>
      </c>
      <c r="GR41" s="1785" t="s">
        <v>3434</v>
      </c>
      <c r="GS41" s="1785" t="s">
        <v>3434</v>
      </c>
      <c r="GT41" s="1785" t="s">
        <v>3434</v>
      </c>
      <c r="GU41" s="1785" t="s">
        <v>3434</v>
      </c>
      <c r="GV41" s="1785" t="s">
        <v>3434</v>
      </c>
      <c r="GW41" s="1785" t="s">
        <v>3434</v>
      </c>
      <c r="GX41" s="1785" t="s">
        <v>3434</v>
      </c>
      <c r="GY41" s="1785" t="s">
        <v>3434</v>
      </c>
      <c r="GZ41" s="1785" t="s">
        <v>3434</v>
      </c>
      <c r="HA41" s="1785" t="s">
        <v>2410</v>
      </c>
      <c r="HB41" s="1785" t="s">
        <v>3434</v>
      </c>
      <c r="HC41" s="1785" t="s">
        <v>3434</v>
      </c>
      <c r="HD41" s="1785" t="s">
        <v>3434</v>
      </c>
      <c r="HE41" s="1785" t="s">
        <v>3434</v>
      </c>
      <c r="HF41" s="1785" t="s">
        <v>3434</v>
      </c>
      <c r="HG41" s="1785" t="s">
        <v>3434</v>
      </c>
      <c r="HH41" s="1785" t="s">
        <v>3434</v>
      </c>
      <c r="HI41" s="1785" t="s">
        <v>3434</v>
      </c>
      <c r="HJ41" s="1785" t="s">
        <v>3434</v>
      </c>
      <c r="HK41" s="1785" t="s">
        <v>3434</v>
      </c>
      <c r="HL41" s="1785" t="s">
        <v>3434</v>
      </c>
      <c r="HM41" s="1785" t="s">
        <v>3434</v>
      </c>
      <c r="HN41" s="1785" t="s">
        <v>3434</v>
      </c>
      <c r="HO41" s="1785" t="s">
        <v>3434</v>
      </c>
      <c r="HP41" s="1785" t="s">
        <v>3434</v>
      </c>
      <c r="HQ41" s="1785" t="s">
        <v>3434</v>
      </c>
      <c r="HR41" s="1785" t="s">
        <v>3434</v>
      </c>
    </row>
    <row r="42" spans="2:226" ht="16.5">
      <c r="B42" s="1758">
        <v>29</v>
      </c>
      <c r="C42" s="1782" t="s">
        <v>2411</v>
      </c>
      <c r="D42" s="1803" t="s">
        <v>2313</v>
      </c>
      <c r="E42" s="1803" t="s">
        <v>2313</v>
      </c>
      <c r="F42" s="1803" t="s">
        <v>2313</v>
      </c>
      <c r="G42" s="1803" t="s">
        <v>2313</v>
      </c>
      <c r="H42" s="1803" t="s">
        <v>2313</v>
      </c>
      <c r="I42" s="1803" t="s">
        <v>2313</v>
      </c>
      <c r="J42" s="1803" t="s">
        <v>2313</v>
      </c>
      <c r="K42" s="1803" t="s">
        <v>2313</v>
      </c>
      <c r="L42" s="1803" t="s">
        <v>2313</v>
      </c>
      <c r="M42" s="1803" t="s">
        <v>2313</v>
      </c>
      <c r="N42" s="1803" t="s">
        <v>2313</v>
      </c>
      <c r="O42" s="1803" t="s">
        <v>2313</v>
      </c>
      <c r="P42" s="1803" t="s">
        <v>2313</v>
      </c>
      <c r="Q42" s="1803" t="s">
        <v>2313</v>
      </c>
      <c r="R42" s="1803" t="s">
        <v>2313</v>
      </c>
      <c r="S42" s="1803" t="s">
        <v>2313</v>
      </c>
      <c r="T42" s="1803" t="s">
        <v>2313</v>
      </c>
      <c r="U42" s="1803" t="s">
        <v>2313</v>
      </c>
      <c r="V42" s="1803" t="s">
        <v>2313</v>
      </c>
      <c r="W42" s="1803" t="s">
        <v>2313</v>
      </c>
      <c r="X42" s="1803" t="s">
        <v>2313</v>
      </c>
      <c r="Y42" s="1803" t="s">
        <v>2313</v>
      </c>
      <c r="Z42" s="1803" t="s">
        <v>2313</v>
      </c>
      <c r="AA42" s="1803" t="s">
        <v>2313</v>
      </c>
      <c r="AB42" s="1803" t="s">
        <v>2313</v>
      </c>
      <c r="AC42" s="1803" t="s">
        <v>2313</v>
      </c>
      <c r="AD42" s="1803" t="s">
        <v>2313</v>
      </c>
      <c r="AE42" s="1803" t="s">
        <v>2313</v>
      </c>
      <c r="AF42" s="1803" t="s">
        <v>2313</v>
      </c>
      <c r="AG42" s="1803" t="s">
        <v>2313</v>
      </c>
      <c r="AH42" s="1803" t="s">
        <v>2313</v>
      </c>
      <c r="AI42" s="1803" t="s">
        <v>2313</v>
      </c>
      <c r="AJ42" s="1803" t="s">
        <v>2313</v>
      </c>
      <c r="AK42" s="1803" t="s">
        <v>2313</v>
      </c>
      <c r="AL42" s="1803" t="s">
        <v>2313</v>
      </c>
      <c r="AM42" s="1803" t="s">
        <v>2313</v>
      </c>
      <c r="AN42" s="1803" t="s">
        <v>2313</v>
      </c>
      <c r="AO42" s="1803" t="s">
        <v>2313</v>
      </c>
      <c r="AP42" s="1803" t="s">
        <v>2313</v>
      </c>
      <c r="AQ42" s="1803" t="s">
        <v>2313</v>
      </c>
      <c r="AR42" s="1803" t="s">
        <v>2313</v>
      </c>
      <c r="AS42" s="1803" t="s">
        <v>2313</v>
      </c>
      <c r="AT42" s="1803" t="s">
        <v>2313</v>
      </c>
      <c r="AU42" s="1803" t="s">
        <v>2313</v>
      </c>
      <c r="AV42" s="1803" t="s">
        <v>2313</v>
      </c>
      <c r="AW42" s="1803" t="s">
        <v>2313</v>
      </c>
      <c r="AX42" s="1803" t="s">
        <v>2313</v>
      </c>
      <c r="AY42" s="1803" t="s">
        <v>2313</v>
      </c>
      <c r="AZ42" s="1803" t="s">
        <v>2313</v>
      </c>
      <c r="BA42" s="1803" t="s">
        <v>2313</v>
      </c>
      <c r="BB42" s="1803" t="s">
        <v>2313</v>
      </c>
      <c r="BC42" s="1803" t="s">
        <v>2313</v>
      </c>
      <c r="BD42" s="1803" t="s">
        <v>2313</v>
      </c>
      <c r="BE42" s="1803" t="s">
        <v>2313</v>
      </c>
      <c r="BF42" s="1803" t="s">
        <v>2313</v>
      </c>
      <c r="BG42" s="1803" t="s">
        <v>2313</v>
      </c>
      <c r="BH42" s="1803" t="s">
        <v>2313</v>
      </c>
      <c r="BI42" s="1803" t="s">
        <v>2313</v>
      </c>
      <c r="BJ42" s="1803" t="s">
        <v>2313</v>
      </c>
      <c r="BK42" s="1803" t="s">
        <v>2313</v>
      </c>
      <c r="BL42" s="1803" t="s">
        <v>2313</v>
      </c>
      <c r="BM42" s="1803" t="s">
        <v>2313</v>
      </c>
      <c r="BN42" s="1803" t="s">
        <v>2313</v>
      </c>
      <c r="BO42" s="1803" t="s">
        <v>2313</v>
      </c>
      <c r="BP42" s="1803" t="s">
        <v>2313</v>
      </c>
      <c r="BQ42" s="1803" t="s">
        <v>2313</v>
      </c>
      <c r="BR42" s="1803" t="s">
        <v>2313</v>
      </c>
      <c r="BS42" s="1803" t="s">
        <v>2313</v>
      </c>
      <c r="BT42" s="1803" t="s">
        <v>2313</v>
      </c>
      <c r="BU42" s="1803" t="s">
        <v>2313</v>
      </c>
      <c r="BV42" s="1803" t="s">
        <v>2313</v>
      </c>
      <c r="BW42" s="1803" t="s">
        <v>2313</v>
      </c>
      <c r="BX42" s="1803" t="s">
        <v>2313</v>
      </c>
      <c r="BY42" s="1803" t="s">
        <v>2313</v>
      </c>
      <c r="BZ42" s="1803" t="s">
        <v>2313</v>
      </c>
      <c r="CA42" s="1803" t="s">
        <v>2313</v>
      </c>
      <c r="CB42" s="1803" t="s">
        <v>2313</v>
      </c>
      <c r="CC42" s="1803" t="s">
        <v>2313</v>
      </c>
      <c r="CD42" s="1803" t="s">
        <v>2313</v>
      </c>
      <c r="CE42" s="1803" t="s">
        <v>2313</v>
      </c>
      <c r="CF42" s="1803" t="s">
        <v>2313</v>
      </c>
      <c r="CG42" s="1803" t="s">
        <v>2313</v>
      </c>
      <c r="CH42" s="1803" t="s">
        <v>2313</v>
      </c>
      <c r="CI42" s="1803" t="s">
        <v>2313</v>
      </c>
      <c r="CJ42" s="1803" t="s">
        <v>2313</v>
      </c>
      <c r="CK42" s="1803" t="s">
        <v>2313</v>
      </c>
      <c r="CL42" s="1803" t="s">
        <v>2313</v>
      </c>
      <c r="CM42" s="1803" t="s">
        <v>2313</v>
      </c>
      <c r="CN42" s="1803" t="s">
        <v>2313</v>
      </c>
      <c r="CO42" s="1803" t="s">
        <v>2313</v>
      </c>
      <c r="CP42" s="1803" t="s">
        <v>2313</v>
      </c>
      <c r="CQ42" s="1803" t="s">
        <v>2313</v>
      </c>
      <c r="CR42" s="1803" t="s">
        <v>2313</v>
      </c>
      <c r="CS42" s="1803" t="s">
        <v>2313</v>
      </c>
      <c r="CT42" s="1803" t="s">
        <v>2313</v>
      </c>
      <c r="CU42" s="1803" t="s">
        <v>2313</v>
      </c>
      <c r="CV42" s="1803" t="s">
        <v>2313</v>
      </c>
      <c r="CW42" s="1803" t="s">
        <v>2313</v>
      </c>
      <c r="CX42" s="1803" t="s">
        <v>2313</v>
      </c>
      <c r="CY42" s="1803" t="s">
        <v>2313</v>
      </c>
      <c r="CZ42" s="1803" t="s">
        <v>2313</v>
      </c>
      <c r="DA42" s="1803" t="s">
        <v>2313</v>
      </c>
      <c r="DB42" s="1803" t="s">
        <v>2313</v>
      </c>
      <c r="DC42" s="1803" t="s">
        <v>2313</v>
      </c>
      <c r="DD42" s="1803" t="s">
        <v>2313</v>
      </c>
      <c r="DE42" s="1803" t="s">
        <v>2313</v>
      </c>
      <c r="DF42" s="1803" t="s">
        <v>2313</v>
      </c>
      <c r="DG42" s="1803" t="s">
        <v>2313</v>
      </c>
      <c r="DH42" s="1803" t="s">
        <v>2313</v>
      </c>
      <c r="DI42" s="1803" t="s">
        <v>2313</v>
      </c>
      <c r="DJ42" s="1803" t="s">
        <v>2313</v>
      </c>
      <c r="DK42" s="1803" t="s">
        <v>2313</v>
      </c>
      <c r="DL42" s="1803" t="s">
        <v>2313</v>
      </c>
      <c r="DM42" s="1803" t="s">
        <v>2313</v>
      </c>
      <c r="DN42" s="1803" t="s">
        <v>2313</v>
      </c>
      <c r="DO42" s="1803" t="s">
        <v>2313</v>
      </c>
      <c r="DP42" s="1803" t="s">
        <v>2313</v>
      </c>
      <c r="DQ42" s="1803" t="s">
        <v>2313</v>
      </c>
      <c r="DR42" s="1803" t="s">
        <v>2313</v>
      </c>
      <c r="DS42" s="1803" t="s">
        <v>2313</v>
      </c>
      <c r="DT42" s="1803" t="s">
        <v>2313</v>
      </c>
      <c r="DU42" s="1803" t="s">
        <v>2313</v>
      </c>
      <c r="DV42" s="1803" t="s">
        <v>2313</v>
      </c>
      <c r="DW42" s="1803" t="s">
        <v>2313</v>
      </c>
      <c r="DX42" s="1803" t="s">
        <v>2313</v>
      </c>
      <c r="DY42" s="1803" t="s">
        <v>2313</v>
      </c>
      <c r="DZ42" s="1803" t="s">
        <v>2313</v>
      </c>
      <c r="EA42" s="1803" t="s">
        <v>2313</v>
      </c>
      <c r="EB42" s="1803" t="s">
        <v>2313</v>
      </c>
      <c r="EC42" s="1803" t="s">
        <v>2313</v>
      </c>
      <c r="ED42" s="1803" t="s">
        <v>2313</v>
      </c>
      <c r="EE42" s="1803" t="s">
        <v>2313</v>
      </c>
      <c r="EF42" s="1803" t="s">
        <v>2313</v>
      </c>
      <c r="EG42" s="1803" t="s">
        <v>2313</v>
      </c>
      <c r="EH42" s="1803" t="s">
        <v>2313</v>
      </c>
      <c r="EI42" s="1803" t="s">
        <v>2313</v>
      </c>
      <c r="EJ42" s="1803" t="s">
        <v>2313</v>
      </c>
      <c r="EK42" s="1803" t="s">
        <v>2313</v>
      </c>
      <c r="EL42" s="1803" t="s">
        <v>2313</v>
      </c>
      <c r="EM42" s="1803" t="s">
        <v>2313</v>
      </c>
      <c r="EN42" s="1803" t="s">
        <v>2313</v>
      </c>
      <c r="EO42" s="1803" t="s">
        <v>2313</v>
      </c>
      <c r="EP42" s="1803" t="s">
        <v>2313</v>
      </c>
      <c r="EQ42" s="1803" t="s">
        <v>2313</v>
      </c>
      <c r="ER42" s="1803" t="s">
        <v>2313</v>
      </c>
      <c r="ES42" s="1803" t="s">
        <v>2313</v>
      </c>
      <c r="ET42" s="1803" t="s">
        <v>2313</v>
      </c>
      <c r="EU42" s="1803" t="s">
        <v>2313</v>
      </c>
      <c r="EV42" s="1803" t="s">
        <v>2313</v>
      </c>
      <c r="EW42" s="1803" t="s">
        <v>2313</v>
      </c>
      <c r="EX42" s="1803" t="s">
        <v>2313</v>
      </c>
      <c r="EY42" s="1803" t="s">
        <v>2313</v>
      </c>
      <c r="EZ42" s="1803" t="s">
        <v>2313</v>
      </c>
      <c r="FA42" s="1803" t="s">
        <v>2313</v>
      </c>
      <c r="FB42" s="1803" t="s">
        <v>2313</v>
      </c>
      <c r="FC42" s="1785" t="s">
        <v>2313</v>
      </c>
      <c r="FD42" s="1785" t="s">
        <v>2313</v>
      </c>
      <c r="FE42" s="1785" t="s">
        <v>2313</v>
      </c>
      <c r="FF42" s="1785" t="s">
        <v>2313</v>
      </c>
      <c r="FG42" s="1785" t="s">
        <v>2313</v>
      </c>
      <c r="FH42" s="1785" t="s">
        <v>2313</v>
      </c>
      <c r="FI42" s="1785" t="s">
        <v>2313</v>
      </c>
      <c r="FJ42" s="1785" t="s">
        <v>2313</v>
      </c>
      <c r="FK42" s="1785" t="s">
        <v>2313</v>
      </c>
      <c r="FL42" s="1785" t="s">
        <v>2313</v>
      </c>
      <c r="FM42" s="1785" t="s">
        <v>2313</v>
      </c>
      <c r="FN42" s="1785" t="s">
        <v>2313</v>
      </c>
      <c r="FO42" s="1785" t="s">
        <v>2313</v>
      </c>
      <c r="FP42" s="1785" t="s">
        <v>2313</v>
      </c>
      <c r="FQ42" s="1785" t="s">
        <v>2313</v>
      </c>
      <c r="FR42" s="1785" t="s">
        <v>2313</v>
      </c>
      <c r="FS42" s="1785" t="s">
        <v>2313</v>
      </c>
      <c r="FT42" s="1785" t="s">
        <v>2313</v>
      </c>
      <c r="FU42" s="1785" t="s">
        <v>2313</v>
      </c>
      <c r="FV42" s="1785" t="s">
        <v>2313</v>
      </c>
      <c r="FW42" s="1785" t="s">
        <v>2313</v>
      </c>
      <c r="FX42" s="1785" t="s">
        <v>2313</v>
      </c>
      <c r="FY42" s="1785" t="s">
        <v>2313</v>
      </c>
      <c r="FZ42" s="1785" t="s">
        <v>2313</v>
      </c>
      <c r="GA42" s="1785" t="s">
        <v>2313</v>
      </c>
      <c r="GB42" s="1785" t="s">
        <v>2313</v>
      </c>
      <c r="GC42" s="1785" t="s">
        <v>2313</v>
      </c>
      <c r="GD42" s="1785" t="s">
        <v>2313</v>
      </c>
      <c r="GE42" s="1785" t="s">
        <v>2313</v>
      </c>
      <c r="GF42" s="1785" t="s">
        <v>2313</v>
      </c>
      <c r="GG42" s="1785" t="s">
        <v>2313</v>
      </c>
      <c r="GH42" s="1785" t="s">
        <v>2313</v>
      </c>
      <c r="GI42" s="1785" t="s">
        <v>2313</v>
      </c>
      <c r="GJ42" s="1785" t="s">
        <v>2313</v>
      </c>
      <c r="GK42" s="1785" t="s">
        <v>2313</v>
      </c>
      <c r="GL42" s="1785" t="s">
        <v>2313</v>
      </c>
      <c r="GM42" s="1785" t="s">
        <v>2313</v>
      </c>
      <c r="GN42" s="1785" t="s">
        <v>2313</v>
      </c>
      <c r="GO42" s="1785" t="s">
        <v>2313</v>
      </c>
      <c r="GP42" s="1785" t="s">
        <v>2313</v>
      </c>
      <c r="GQ42" s="1785" t="s">
        <v>2313</v>
      </c>
      <c r="GR42" s="1785" t="s">
        <v>2313</v>
      </c>
      <c r="GS42" s="1785" t="s">
        <v>2313</v>
      </c>
      <c r="GT42" s="1785" t="s">
        <v>2313</v>
      </c>
      <c r="GU42" s="1785" t="s">
        <v>2313</v>
      </c>
      <c r="GV42" s="1785" t="s">
        <v>2313</v>
      </c>
      <c r="GW42" s="1785" t="s">
        <v>2313</v>
      </c>
      <c r="GX42" s="1785" t="s">
        <v>2313</v>
      </c>
      <c r="GY42" s="1785" t="s">
        <v>2313</v>
      </c>
      <c r="GZ42" s="1785" t="s">
        <v>2313</v>
      </c>
      <c r="HA42" s="1785" t="s">
        <v>2313</v>
      </c>
      <c r="HB42" s="1785" t="s">
        <v>2313</v>
      </c>
      <c r="HC42" s="1785" t="s">
        <v>2313</v>
      </c>
      <c r="HD42" s="1785" t="s">
        <v>2313</v>
      </c>
      <c r="HE42" s="1785" t="s">
        <v>2313</v>
      </c>
      <c r="HF42" s="1785" t="s">
        <v>2313</v>
      </c>
      <c r="HG42" s="1785" t="s">
        <v>2313</v>
      </c>
      <c r="HH42" s="1785" t="s">
        <v>2313</v>
      </c>
      <c r="HI42" s="1785" t="s">
        <v>2313</v>
      </c>
      <c r="HJ42" s="1785" t="s">
        <v>2313</v>
      </c>
      <c r="HK42" s="1785" t="s">
        <v>2313</v>
      </c>
      <c r="HL42" s="1785" t="s">
        <v>2313</v>
      </c>
      <c r="HM42" s="1785" t="s">
        <v>2313</v>
      </c>
      <c r="HN42" s="1785" t="s">
        <v>2313</v>
      </c>
      <c r="HO42" s="1785" t="s">
        <v>2313</v>
      </c>
      <c r="HP42" s="1785" t="s">
        <v>2313</v>
      </c>
      <c r="HQ42" s="1785" t="s">
        <v>2313</v>
      </c>
      <c r="HR42" s="1785" t="s">
        <v>2313</v>
      </c>
    </row>
    <row r="43" spans="2:226" ht="16.5">
      <c r="B43" s="1758">
        <v>30</v>
      </c>
      <c r="C43" s="1782" t="s">
        <v>2412</v>
      </c>
      <c r="D43" s="1803" t="s">
        <v>2333</v>
      </c>
      <c r="E43" s="1803" t="s">
        <v>2333</v>
      </c>
      <c r="F43" s="1803" t="s">
        <v>2333</v>
      </c>
      <c r="G43" s="1803" t="s">
        <v>2333</v>
      </c>
      <c r="H43" s="1803" t="s">
        <v>2333</v>
      </c>
      <c r="I43" s="1803" t="s">
        <v>2333</v>
      </c>
      <c r="J43" s="1803" t="s">
        <v>2333</v>
      </c>
      <c r="K43" s="1803" t="s">
        <v>2333</v>
      </c>
      <c r="L43" s="1803" t="s">
        <v>2333</v>
      </c>
      <c r="M43" s="1803" t="s">
        <v>2333</v>
      </c>
      <c r="N43" s="1803" t="s">
        <v>2333</v>
      </c>
      <c r="O43" s="1803" t="s">
        <v>2333</v>
      </c>
      <c r="P43" s="1803" t="s">
        <v>2333</v>
      </c>
      <c r="Q43" s="1803" t="s">
        <v>2333</v>
      </c>
      <c r="R43" s="1803" t="s">
        <v>2333</v>
      </c>
      <c r="S43" s="1803" t="s">
        <v>2333</v>
      </c>
      <c r="T43" s="1803" t="s">
        <v>2333</v>
      </c>
      <c r="U43" s="1803" t="s">
        <v>2333</v>
      </c>
      <c r="V43" s="1803" t="s">
        <v>2333</v>
      </c>
      <c r="W43" s="1803" t="s">
        <v>2333</v>
      </c>
      <c r="X43" s="1803" t="s">
        <v>2333</v>
      </c>
      <c r="Y43" s="1803" t="s">
        <v>2333</v>
      </c>
      <c r="Z43" s="1803" t="s">
        <v>2333</v>
      </c>
      <c r="AA43" s="1803" t="s">
        <v>2333</v>
      </c>
      <c r="AB43" s="1803" t="s">
        <v>2333</v>
      </c>
      <c r="AC43" s="1803" t="s">
        <v>2333</v>
      </c>
      <c r="AD43" s="1803" t="s">
        <v>2333</v>
      </c>
      <c r="AE43" s="1803" t="s">
        <v>2333</v>
      </c>
      <c r="AF43" s="1803" t="s">
        <v>2333</v>
      </c>
      <c r="AG43" s="1803" t="s">
        <v>2333</v>
      </c>
      <c r="AH43" s="1803" t="s">
        <v>2333</v>
      </c>
      <c r="AI43" s="1803" t="s">
        <v>2333</v>
      </c>
      <c r="AJ43" s="1803" t="s">
        <v>2333</v>
      </c>
      <c r="AK43" s="1803" t="s">
        <v>2333</v>
      </c>
      <c r="AL43" s="1803" t="s">
        <v>2333</v>
      </c>
      <c r="AM43" s="1803" t="s">
        <v>2333</v>
      </c>
      <c r="AN43" s="1803" t="s">
        <v>2333</v>
      </c>
      <c r="AO43" s="1803" t="s">
        <v>2333</v>
      </c>
      <c r="AP43" s="1803" t="s">
        <v>2333</v>
      </c>
      <c r="AQ43" s="1803" t="s">
        <v>2333</v>
      </c>
      <c r="AR43" s="1803" t="s">
        <v>2333</v>
      </c>
      <c r="AS43" s="1803" t="s">
        <v>2333</v>
      </c>
      <c r="AT43" s="1803" t="s">
        <v>2333</v>
      </c>
      <c r="AU43" s="1803" t="s">
        <v>2333</v>
      </c>
      <c r="AV43" s="1803" t="s">
        <v>2333</v>
      </c>
      <c r="AW43" s="1803" t="s">
        <v>2333</v>
      </c>
      <c r="AX43" s="1803" t="s">
        <v>2333</v>
      </c>
      <c r="AY43" s="1803" t="s">
        <v>2333</v>
      </c>
      <c r="AZ43" s="1803" t="s">
        <v>2333</v>
      </c>
      <c r="BA43" s="1803" t="s">
        <v>2333</v>
      </c>
      <c r="BB43" s="1803" t="s">
        <v>2333</v>
      </c>
      <c r="BC43" s="1803" t="s">
        <v>2333</v>
      </c>
      <c r="BD43" s="1803" t="s">
        <v>2333</v>
      </c>
      <c r="BE43" s="1803" t="s">
        <v>2333</v>
      </c>
      <c r="BF43" s="1803" t="s">
        <v>2333</v>
      </c>
      <c r="BG43" s="1803" t="s">
        <v>2333</v>
      </c>
      <c r="BH43" s="1803" t="s">
        <v>2333</v>
      </c>
      <c r="BI43" s="1803" t="s">
        <v>2333</v>
      </c>
      <c r="BJ43" s="1803" t="s">
        <v>2333</v>
      </c>
      <c r="BK43" s="1803" t="s">
        <v>2333</v>
      </c>
      <c r="BL43" s="1803" t="s">
        <v>2333</v>
      </c>
      <c r="BM43" s="1803" t="s">
        <v>2333</v>
      </c>
      <c r="BN43" s="1803" t="s">
        <v>2333</v>
      </c>
      <c r="BO43" s="1803" t="s">
        <v>2333</v>
      </c>
      <c r="BP43" s="1803" t="s">
        <v>2333</v>
      </c>
      <c r="BQ43" s="1803" t="s">
        <v>2333</v>
      </c>
      <c r="BR43" s="1803" t="s">
        <v>2333</v>
      </c>
      <c r="BS43" s="1803" t="s">
        <v>2333</v>
      </c>
      <c r="BT43" s="1803" t="s">
        <v>2333</v>
      </c>
      <c r="BU43" s="1803" t="s">
        <v>2333</v>
      </c>
      <c r="BV43" s="1803" t="s">
        <v>2333</v>
      </c>
      <c r="BW43" s="1803" t="s">
        <v>2333</v>
      </c>
      <c r="BX43" s="1803" t="s">
        <v>2333</v>
      </c>
      <c r="BY43" s="1803" t="s">
        <v>2333</v>
      </c>
      <c r="BZ43" s="1803" t="s">
        <v>2333</v>
      </c>
      <c r="CA43" s="1803" t="s">
        <v>2333</v>
      </c>
      <c r="CB43" s="1803" t="s">
        <v>2333</v>
      </c>
      <c r="CC43" s="1803" t="s">
        <v>2333</v>
      </c>
      <c r="CD43" s="1803" t="s">
        <v>2333</v>
      </c>
      <c r="CE43" s="1803" t="s">
        <v>2333</v>
      </c>
      <c r="CF43" s="1803" t="s">
        <v>2333</v>
      </c>
      <c r="CG43" s="1803" t="s">
        <v>2333</v>
      </c>
      <c r="CH43" s="1803" t="s">
        <v>2333</v>
      </c>
      <c r="CI43" s="1803" t="s">
        <v>2333</v>
      </c>
      <c r="CJ43" s="1803" t="s">
        <v>2333</v>
      </c>
      <c r="CK43" s="1803" t="s">
        <v>2333</v>
      </c>
      <c r="CL43" s="1803" t="s">
        <v>2333</v>
      </c>
      <c r="CM43" s="1803" t="s">
        <v>2333</v>
      </c>
      <c r="CN43" s="1803" t="s">
        <v>2333</v>
      </c>
      <c r="CO43" s="1803" t="s">
        <v>2333</v>
      </c>
      <c r="CP43" s="1803" t="s">
        <v>2333</v>
      </c>
      <c r="CQ43" s="1803" t="s">
        <v>2333</v>
      </c>
      <c r="CR43" s="1803" t="s">
        <v>2333</v>
      </c>
      <c r="CS43" s="1803" t="s">
        <v>2333</v>
      </c>
      <c r="CT43" s="1803" t="s">
        <v>2333</v>
      </c>
      <c r="CU43" s="1803" t="s">
        <v>2333</v>
      </c>
      <c r="CV43" s="1803" t="s">
        <v>2333</v>
      </c>
      <c r="CW43" s="1803" t="s">
        <v>2333</v>
      </c>
      <c r="CX43" s="1803" t="s">
        <v>2333</v>
      </c>
      <c r="CY43" s="1803" t="s">
        <v>2333</v>
      </c>
      <c r="CZ43" s="1803" t="s">
        <v>2333</v>
      </c>
      <c r="DA43" s="1803" t="s">
        <v>2333</v>
      </c>
      <c r="DB43" s="1803" t="s">
        <v>2333</v>
      </c>
      <c r="DC43" s="1803" t="s">
        <v>2333</v>
      </c>
      <c r="DD43" s="1803" t="s">
        <v>2333</v>
      </c>
      <c r="DE43" s="1803" t="s">
        <v>2333</v>
      </c>
      <c r="DF43" s="1803" t="s">
        <v>2333</v>
      </c>
      <c r="DG43" s="1803" t="s">
        <v>2333</v>
      </c>
      <c r="DH43" s="1803" t="s">
        <v>2333</v>
      </c>
      <c r="DI43" s="1803" t="s">
        <v>2333</v>
      </c>
      <c r="DJ43" s="1803" t="s">
        <v>2333</v>
      </c>
      <c r="DK43" s="1803" t="s">
        <v>2333</v>
      </c>
      <c r="DL43" s="1803" t="s">
        <v>2333</v>
      </c>
      <c r="DM43" s="1803" t="s">
        <v>2333</v>
      </c>
      <c r="DN43" s="1803" t="s">
        <v>2333</v>
      </c>
      <c r="DO43" s="1803" t="s">
        <v>2333</v>
      </c>
      <c r="DP43" s="1803" t="s">
        <v>2333</v>
      </c>
      <c r="DQ43" s="1803" t="s">
        <v>2333</v>
      </c>
      <c r="DR43" s="1803" t="s">
        <v>2333</v>
      </c>
      <c r="DS43" s="1803" t="s">
        <v>2333</v>
      </c>
      <c r="DT43" s="1803" t="s">
        <v>2333</v>
      </c>
      <c r="DU43" s="1803" t="s">
        <v>2333</v>
      </c>
      <c r="DV43" s="1803" t="s">
        <v>2333</v>
      </c>
      <c r="DW43" s="1803" t="s">
        <v>2333</v>
      </c>
      <c r="DX43" s="1803" t="s">
        <v>2333</v>
      </c>
      <c r="DY43" s="1803" t="s">
        <v>2333</v>
      </c>
      <c r="DZ43" s="1803" t="s">
        <v>2333</v>
      </c>
      <c r="EA43" s="1803" t="s">
        <v>2333</v>
      </c>
      <c r="EB43" s="1803" t="s">
        <v>2333</v>
      </c>
      <c r="EC43" s="1803" t="s">
        <v>2333</v>
      </c>
      <c r="ED43" s="1803" t="s">
        <v>2333</v>
      </c>
      <c r="EE43" s="1803" t="s">
        <v>2333</v>
      </c>
      <c r="EF43" s="1803" t="s">
        <v>2333</v>
      </c>
      <c r="EG43" s="1803" t="s">
        <v>2333</v>
      </c>
      <c r="EH43" s="1803" t="s">
        <v>2333</v>
      </c>
      <c r="EI43" s="1803" t="s">
        <v>2333</v>
      </c>
      <c r="EJ43" s="1803" t="s">
        <v>2333</v>
      </c>
      <c r="EK43" s="1803" t="s">
        <v>2333</v>
      </c>
      <c r="EL43" s="1803" t="s">
        <v>2333</v>
      </c>
      <c r="EM43" s="1803" t="s">
        <v>2333</v>
      </c>
      <c r="EN43" s="1803" t="s">
        <v>2333</v>
      </c>
      <c r="EO43" s="1803" t="s">
        <v>2333</v>
      </c>
      <c r="EP43" s="1803" t="s">
        <v>2333</v>
      </c>
      <c r="EQ43" s="1803" t="s">
        <v>2333</v>
      </c>
      <c r="ER43" s="1803" t="s">
        <v>2333</v>
      </c>
      <c r="ES43" s="1803" t="s">
        <v>2333</v>
      </c>
      <c r="ET43" s="1803" t="s">
        <v>2333</v>
      </c>
      <c r="EU43" s="1803" t="s">
        <v>2333</v>
      </c>
      <c r="EV43" s="1803" t="s">
        <v>2333</v>
      </c>
      <c r="EW43" s="1803" t="s">
        <v>2333</v>
      </c>
      <c r="EX43" s="1803" t="s">
        <v>2333</v>
      </c>
      <c r="EY43" s="1803" t="s">
        <v>2333</v>
      </c>
      <c r="EZ43" s="1803" t="s">
        <v>2333</v>
      </c>
      <c r="FA43" s="1803" t="s">
        <v>2333</v>
      </c>
      <c r="FB43" s="1803" t="s">
        <v>2333</v>
      </c>
      <c r="FC43" s="1785" t="s">
        <v>2333</v>
      </c>
      <c r="FD43" s="1785" t="s">
        <v>2333</v>
      </c>
      <c r="FE43" s="1785" t="s">
        <v>2333</v>
      </c>
      <c r="FF43" s="1785" t="s">
        <v>2333</v>
      </c>
      <c r="FG43" s="1785" t="s">
        <v>2333</v>
      </c>
      <c r="FH43" s="1785" t="s">
        <v>2333</v>
      </c>
      <c r="FI43" s="1785" t="s">
        <v>2333</v>
      </c>
      <c r="FJ43" s="1785" t="s">
        <v>2333</v>
      </c>
      <c r="FK43" s="1785" t="s">
        <v>2333</v>
      </c>
      <c r="FL43" s="1785" t="s">
        <v>2333</v>
      </c>
      <c r="FM43" s="1785" t="s">
        <v>2333</v>
      </c>
      <c r="FN43" s="1785" t="s">
        <v>2333</v>
      </c>
      <c r="FO43" s="1785" t="s">
        <v>2333</v>
      </c>
      <c r="FP43" s="1785" t="s">
        <v>2333</v>
      </c>
      <c r="FQ43" s="1785" t="s">
        <v>2333</v>
      </c>
      <c r="FR43" s="1785" t="s">
        <v>2333</v>
      </c>
      <c r="FS43" s="1785" t="s">
        <v>2333</v>
      </c>
      <c r="FT43" s="1785" t="s">
        <v>2333</v>
      </c>
      <c r="FU43" s="1785" t="s">
        <v>2333</v>
      </c>
      <c r="FV43" s="1785" t="s">
        <v>2333</v>
      </c>
      <c r="FW43" s="1785" t="s">
        <v>2333</v>
      </c>
      <c r="FX43" s="1785" t="s">
        <v>2333</v>
      </c>
      <c r="FY43" s="1785" t="s">
        <v>2333</v>
      </c>
      <c r="FZ43" s="1785" t="s">
        <v>2333</v>
      </c>
      <c r="GA43" s="1785" t="s">
        <v>2333</v>
      </c>
      <c r="GB43" s="1785" t="s">
        <v>2333</v>
      </c>
      <c r="GC43" s="1785" t="s">
        <v>2333</v>
      </c>
      <c r="GD43" s="1785" t="s">
        <v>2333</v>
      </c>
      <c r="GE43" s="1785" t="s">
        <v>2333</v>
      </c>
      <c r="GF43" s="1785" t="s">
        <v>2333</v>
      </c>
      <c r="GG43" s="1785" t="s">
        <v>2333</v>
      </c>
      <c r="GH43" s="1785" t="s">
        <v>2333</v>
      </c>
      <c r="GI43" s="1785" t="s">
        <v>2333</v>
      </c>
      <c r="GJ43" s="1785" t="s">
        <v>2333</v>
      </c>
      <c r="GK43" s="1785" t="s">
        <v>2333</v>
      </c>
      <c r="GL43" s="1785" t="s">
        <v>2333</v>
      </c>
      <c r="GM43" s="1785" t="s">
        <v>2333</v>
      </c>
      <c r="GN43" s="1785" t="s">
        <v>2333</v>
      </c>
      <c r="GO43" s="1785" t="s">
        <v>2333</v>
      </c>
      <c r="GP43" s="1785" t="s">
        <v>2333</v>
      </c>
      <c r="GQ43" s="1785" t="s">
        <v>2333</v>
      </c>
      <c r="GR43" s="1785" t="s">
        <v>2333</v>
      </c>
      <c r="GS43" s="1785" t="s">
        <v>2333</v>
      </c>
      <c r="GT43" s="1785" t="s">
        <v>2333</v>
      </c>
      <c r="GU43" s="1785" t="s">
        <v>2333</v>
      </c>
      <c r="GV43" s="1785" t="s">
        <v>2333</v>
      </c>
      <c r="GW43" s="1785" t="s">
        <v>2333</v>
      </c>
      <c r="GX43" s="1785" t="s">
        <v>2333</v>
      </c>
      <c r="GY43" s="1785" t="s">
        <v>2333</v>
      </c>
      <c r="GZ43" s="1785" t="s">
        <v>2333</v>
      </c>
      <c r="HA43" s="1785" t="s">
        <v>2333</v>
      </c>
      <c r="HB43" s="1785" t="s">
        <v>2333</v>
      </c>
      <c r="HC43" s="1785" t="s">
        <v>2333</v>
      </c>
      <c r="HD43" s="1785" t="s">
        <v>2333</v>
      </c>
      <c r="HE43" s="1785" t="s">
        <v>2333</v>
      </c>
      <c r="HF43" s="1785" t="s">
        <v>2333</v>
      </c>
      <c r="HG43" s="1785" t="s">
        <v>2333</v>
      </c>
      <c r="HH43" s="1785" t="s">
        <v>2333</v>
      </c>
      <c r="HI43" s="1785" t="s">
        <v>2333</v>
      </c>
      <c r="HJ43" s="1785" t="s">
        <v>2333</v>
      </c>
      <c r="HK43" s="1785" t="s">
        <v>2333</v>
      </c>
      <c r="HL43" s="1785" t="s">
        <v>2333</v>
      </c>
      <c r="HM43" s="1785" t="s">
        <v>2333</v>
      </c>
      <c r="HN43" s="1785" t="s">
        <v>2333</v>
      </c>
      <c r="HO43" s="1785" t="s">
        <v>2333</v>
      </c>
      <c r="HP43" s="1785" t="s">
        <v>2333</v>
      </c>
      <c r="HQ43" s="1785" t="s">
        <v>2333</v>
      </c>
      <c r="HR43" s="1785" t="s">
        <v>2333</v>
      </c>
    </row>
    <row r="44" spans="2:226" ht="49.5">
      <c r="B44" s="1758">
        <v>31</v>
      </c>
      <c r="C44" s="1782" t="s">
        <v>2413</v>
      </c>
      <c r="D44" s="1786" t="s">
        <v>2392</v>
      </c>
      <c r="E44" s="1786" t="s">
        <v>2392</v>
      </c>
      <c r="F44" s="1786" t="s">
        <v>2392</v>
      </c>
      <c r="G44" s="1786" t="s">
        <v>2392</v>
      </c>
      <c r="H44" s="1786" t="s">
        <v>2392</v>
      </c>
      <c r="I44" s="1786" t="s">
        <v>2392</v>
      </c>
      <c r="J44" s="1786" t="s">
        <v>2392</v>
      </c>
      <c r="K44" s="1786" t="s">
        <v>2392</v>
      </c>
      <c r="L44" s="1786" t="s">
        <v>2392</v>
      </c>
      <c r="M44" s="1786" t="s">
        <v>2392</v>
      </c>
      <c r="N44" s="1786" t="s">
        <v>2392</v>
      </c>
      <c r="O44" s="1786" t="s">
        <v>2392</v>
      </c>
      <c r="P44" s="1786" t="s">
        <v>2392</v>
      </c>
      <c r="Q44" s="1786" t="s">
        <v>2392</v>
      </c>
      <c r="R44" s="1786" t="s">
        <v>2392</v>
      </c>
      <c r="S44" s="1786" t="s">
        <v>2392</v>
      </c>
      <c r="T44" s="1786" t="s">
        <v>2392</v>
      </c>
      <c r="U44" s="1786" t="s">
        <v>2392</v>
      </c>
      <c r="V44" s="1786" t="s">
        <v>2392</v>
      </c>
      <c r="W44" s="1786" t="s">
        <v>2392</v>
      </c>
      <c r="X44" s="1786" t="s">
        <v>2392</v>
      </c>
      <c r="Y44" s="1786" t="s">
        <v>2392</v>
      </c>
      <c r="Z44" s="1786" t="s">
        <v>2392</v>
      </c>
      <c r="AA44" s="1786" t="s">
        <v>2392</v>
      </c>
      <c r="AB44" s="1786" t="s">
        <v>2392</v>
      </c>
      <c r="AC44" s="1786" t="s">
        <v>2392</v>
      </c>
      <c r="AD44" s="1786" t="s">
        <v>2392</v>
      </c>
      <c r="AE44" s="1786" t="s">
        <v>2392</v>
      </c>
      <c r="AF44" s="1786" t="s">
        <v>2392</v>
      </c>
      <c r="AG44" s="1786" t="s">
        <v>2392</v>
      </c>
      <c r="AH44" s="1786" t="s">
        <v>2392</v>
      </c>
      <c r="AI44" s="1786" t="s">
        <v>2392</v>
      </c>
      <c r="AJ44" s="1786" t="s">
        <v>2392</v>
      </c>
      <c r="AK44" s="1786" t="s">
        <v>2392</v>
      </c>
      <c r="AL44" s="1786" t="s">
        <v>2392</v>
      </c>
      <c r="AM44" s="1786" t="s">
        <v>2392</v>
      </c>
      <c r="AN44" s="1786" t="s">
        <v>2392</v>
      </c>
      <c r="AO44" s="1786" t="s">
        <v>2392</v>
      </c>
      <c r="AP44" s="1786" t="s">
        <v>2392</v>
      </c>
      <c r="AQ44" s="1786" t="s">
        <v>2392</v>
      </c>
      <c r="AR44" s="1786" t="s">
        <v>2392</v>
      </c>
      <c r="AS44" s="1786" t="s">
        <v>2392</v>
      </c>
      <c r="AT44" s="1786" t="s">
        <v>2392</v>
      </c>
      <c r="AU44" s="1786" t="s">
        <v>2392</v>
      </c>
      <c r="AV44" s="1786" t="s">
        <v>2392</v>
      </c>
      <c r="AW44" s="1786" t="s">
        <v>2392</v>
      </c>
      <c r="AX44" s="1786" t="s">
        <v>2392</v>
      </c>
      <c r="AY44" s="1786" t="s">
        <v>2392</v>
      </c>
      <c r="AZ44" s="1786" t="s">
        <v>2392</v>
      </c>
      <c r="BA44" s="1786" t="s">
        <v>2392</v>
      </c>
      <c r="BB44" s="1786" t="s">
        <v>2392</v>
      </c>
      <c r="BC44" s="1786" t="s">
        <v>2392</v>
      </c>
      <c r="BD44" s="1786" t="s">
        <v>2392</v>
      </c>
      <c r="BE44" s="1786" t="s">
        <v>2392</v>
      </c>
      <c r="BF44" s="1786" t="s">
        <v>2392</v>
      </c>
      <c r="BG44" s="1786" t="s">
        <v>2392</v>
      </c>
      <c r="BH44" s="1786" t="s">
        <v>2392</v>
      </c>
      <c r="BI44" s="1786" t="s">
        <v>2392</v>
      </c>
      <c r="BJ44" s="1786" t="s">
        <v>2392</v>
      </c>
      <c r="BK44" s="1786" t="s">
        <v>2392</v>
      </c>
      <c r="BL44" s="1786" t="s">
        <v>2392</v>
      </c>
      <c r="BM44" s="1786" t="s">
        <v>2392</v>
      </c>
      <c r="BN44" s="1786" t="s">
        <v>2392</v>
      </c>
      <c r="BO44" s="1786" t="s">
        <v>2392</v>
      </c>
      <c r="BP44" s="1786" t="s">
        <v>2392</v>
      </c>
      <c r="BQ44" s="1786" t="s">
        <v>2392</v>
      </c>
      <c r="BR44" s="1786" t="s">
        <v>2392</v>
      </c>
      <c r="BS44" s="1786" t="s">
        <v>2392</v>
      </c>
      <c r="BT44" s="1786" t="s">
        <v>2392</v>
      </c>
      <c r="BU44" s="1786" t="s">
        <v>2392</v>
      </c>
      <c r="BV44" s="1786" t="s">
        <v>2392</v>
      </c>
      <c r="BW44" s="1786" t="s">
        <v>2392</v>
      </c>
      <c r="BX44" s="1786" t="s">
        <v>2392</v>
      </c>
      <c r="BY44" s="1786" t="s">
        <v>2392</v>
      </c>
      <c r="BZ44" s="1786" t="s">
        <v>2392</v>
      </c>
      <c r="CA44" s="1786" t="s">
        <v>2392</v>
      </c>
      <c r="CB44" s="1786" t="s">
        <v>2392</v>
      </c>
      <c r="CC44" s="1786" t="s">
        <v>2392</v>
      </c>
      <c r="CD44" s="1786" t="s">
        <v>2392</v>
      </c>
      <c r="CE44" s="1786" t="s">
        <v>2392</v>
      </c>
      <c r="CF44" s="1786" t="s">
        <v>2392</v>
      </c>
      <c r="CG44" s="1786" t="s">
        <v>2392</v>
      </c>
      <c r="CH44" s="1786" t="s">
        <v>2392</v>
      </c>
      <c r="CI44" s="1786" t="s">
        <v>2392</v>
      </c>
      <c r="CJ44" s="1786" t="s">
        <v>2392</v>
      </c>
      <c r="CK44" s="1786" t="s">
        <v>2392</v>
      </c>
      <c r="CL44" s="1786" t="s">
        <v>2392</v>
      </c>
      <c r="CM44" s="1786" t="s">
        <v>2392</v>
      </c>
      <c r="CN44" s="1786" t="s">
        <v>2392</v>
      </c>
      <c r="CO44" s="1786" t="s">
        <v>2392</v>
      </c>
      <c r="CP44" s="1786" t="s">
        <v>2392</v>
      </c>
      <c r="CQ44" s="1786" t="s">
        <v>2392</v>
      </c>
      <c r="CR44" s="1786" t="s">
        <v>2392</v>
      </c>
      <c r="CS44" s="1786" t="s">
        <v>2392</v>
      </c>
      <c r="CT44" s="1786" t="s">
        <v>2392</v>
      </c>
      <c r="CU44" s="1786" t="s">
        <v>2392</v>
      </c>
      <c r="CV44" s="1786" t="s">
        <v>2392</v>
      </c>
      <c r="CW44" s="1786" t="s">
        <v>2392</v>
      </c>
      <c r="CX44" s="1786" t="s">
        <v>2392</v>
      </c>
      <c r="CY44" s="1786" t="s">
        <v>2392</v>
      </c>
      <c r="CZ44" s="1786" t="s">
        <v>2392</v>
      </c>
      <c r="DA44" s="1786" t="s">
        <v>2392</v>
      </c>
      <c r="DB44" s="1786" t="s">
        <v>2392</v>
      </c>
      <c r="DC44" s="1786" t="s">
        <v>2392</v>
      </c>
      <c r="DD44" s="1786" t="s">
        <v>2392</v>
      </c>
      <c r="DE44" s="1786" t="s">
        <v>2392</v>
      </c>
      <c r="DF44" s="1786" t="s">
        <v>2392</v>
      </c>
      <c r="DG44" s="1786" t="s">
        <v>2392</v>
      </c>
      <c r="DH44" s="1786" t="s">
        <v>2392</v>
      </c>
      <c r="DI44" s="1786" t="s">
        <v>2392</v>
      </c>
      <c r="DJ44" s="1786" t="s">
        <v>2392</v>
      </c>
      <c r="DK44" s="1786" t="s">
        <v>2392</v>
      </c>
      <c r="DL44" s="1786" t="s">
        <v>2392</v>
      </c>
      <c r="DM44" s="1786" t="s">
        <v>2392</v>
      </c>
      <c r="DN44" s="1786" t="s">
        <v>2392</v>
      </c>
      <c r="DO44" s="1786" t="s">
        <v>2392</v>
      </c>
      <c r="DP44" s="1786" t="s">
        <v>2392</v>
      </c>
      <c r="DQ44" s="1786" t="s">
        <v>2392</v>
      </c>
      <c r="DR44" s="1786" t="s">
        <v>2392</v>
      </c>
      <c r="DS44" s="1786" t="s">
        <v>2392</v>
      </c>
      <c r="DT44" s="1786" t="s">
        <v>2392</v>
      </c>
      <c r="DU44" s="1786" t="s">
        <v>2392</v>
      </c>
      <c r="DV44" s="1786" t="s">
        <v>2392</v>
      </c>
      <c r="DW44" s="1786" t="s">
        <v>2392</v>
      </c>
      <c r="DX44" s="1786" t="s">
        <v>2392</v>
      </c>
      <c r="DY44" s="1786" t="s">
        <v>2392</v>
      </c>
      <c r="DZ44" s="1786" t="s">
        <v>2392</v>
      </c>
      <c r="EA44" s="1786" t="s">
        <v>2392</v>
      </c>
      <c r="EB44" s="1786" t="s">
        <v>2392</v>
      </c>
      <c r="EC44" s="1786" t="s">
        <v>2392</v>
      </c>
      <c r="ED44" s="1786" t="s">
        <v>2392</v>
      </c>
      <c r="EE44" s="1786" t="s">
        <v>2392</v>
      </c>
      <c r="EF44" s="1786" t="s">
        <v>2392</v>
      </c>
      <c r="EG44" s="1786" t="s">
        <v>2392</v>
      </c>
      <c r="EH44" s="1786" t="s">
        <v>2392</v>
      </c>
      <c r="EI44" s="1786" t="s">
        <v>2392</v>
      </c>
      <c r="EJ44" s="1786" t="s">
        <v>2392</v>
      </c>
      <c r="EK44" s="1786" t="s">
        <v>2392</v>
      </c>
      <c r="EL44" s="1786" t="s">
        <v>2392</v>
      </c>
      <c r="EM44" s="1786" t="s">
        <v>2392</v>
      </c>
      <c r="EN44" s="1786" t="s">
        <v>2392</v>
      </c>
      <c r="EO44" s="1786" t="s">
        <v>2392</v>
      </c>
      <c r="EP44" s="1786" t="s">
        <v>2392</v>
      </c>
      <c r="EQ44" s="1786" t="s">
        <v>2392</v>
      </c>
      <c r="ER44" s="1786" t="s">
        <v>2392</v>
      </c>
      <c r="ES44" s="1786" t="s">
        <v>2392</v>
      </c>
      <c r="ET44" s="1786" t="s">
        <v>2392</v>
      </c>
      <c r="EU44" s="1786" t="s">
        <v>2392</v>
      </c>
      <c r="EV44" s="1786" t="s">
        <v>2392</v>
      </c>
      <c r="EW44" s="1786" t="s">
        <v>2392</v>
      </c>
      <c r="EX44" s="1786" t="s">
        <v>2392</v>
      </c>
      <c r="EY44" s="1786" t="s">
        <v>2392</v>
      </c>
      <c r="EZ44" s="1786" t="s">
        <v>2392</v>
      </c>
      <c r="FA44" s="1786" t="s">
        <v>2392</v>
      </c>
      <c r="FB44" s="1786" t="s">
        <v>2392</v>
      </c>
      <c r="FC44" s="1785" t="s">
        <v>2392</v>
      </c>
      <c r="FD44" s="1785" t="s">
        <v>2392</v>
      </c>
      <c r="FE44" s="1785" t="s">
        <v>2392</v>
      </c>
      <c r="FF44" s="1785" t="s">
        <v>2392</v>
      </c>
      <c r="FG44" s="1785" t="s">
        <v>2392</v>
      </c>
      <c r="FH44" s="1785" t="s">
        <v>2392</v>
      </c>
      <c r="FI44" s="1785" t="s">
        <v>2392</v>
      </c>
      <c r="FJ44" s="1785" t="s">
        <v>2392</v>
      </c>
      <c r="FK44" s="1785" t="s">
        <v>2392</v>
      </c>
      <c r="FL44" s="1785" t="s">
        <v>2392</v>
      </c>
      <c r="FM44" s="1785" t="s">
        <v>2392</v>
      </c>
      <c r="FN44" s="1785" t="s">
        <v>2392</v>
      </c>
      <c r="FO44" s="1785" t="s">
        <v>2392</v>
      </c>
      <c r="FP44" s="1785" t="s">
        <v>2392</v>
      </c>
      <c r="FQ44" s="1785" t="s">
        <v>2392</v>
      </c>
      <c r="FR44" s="1785" t="s">
        <v>2392</v>
      </c>
      <c r="FS44" s="1785" t="s">
        <v>2392</v>
      </c>
      <c r="FT44" s="1785" t="s">
        <v>2392</v>
      </c>
      <c r="FU44" s="1785" t="s">
        <v>2392</v>
      </c>
      <c r="FV44" s="1785" t="s">
        <v>2392</v>
      </c>
      <c r="FW44" s="1785" t="s">
        <v>2392</v>
      </c>
      <c r="FX44" s="1785" t="s">
        <v>2392</v>
      </c>
      <c r="FY44" s="1785" t="s">
        <v>2392</v>
      </c>
      <c r="FZ44" s="1785" t="s">
        <v>2392</v>
      </c>
      <c r="GA44" s="1785" t="s">
        <v>2392</v>
      </c>
      <c r="GB44" s="1785" t="s">
        <v>2392</v>
      </c>
      <c r="GC44" s="1785" t="s">
        <v>2392</v>
      </c>
      <c r="GD44" s="1785" t="s">
        <v>2392</v>
      </c>
      <c r="GE44" s="1785" t="s">
        <v>2392</v>
      </c>
      <c r="GF44" s="1785" t="s">
        <v>2392</v>
      </c>
      <c r="GG44" s="1785" t="s">
        <v>2392</v>
      </c>
      <c r="GH44" s="1785" t="s">
        <v>2392</v>
      </c>
      <c r="GI44" s="1785" t="s">
        <v>2392</v>
      </c>
      <c r="GJ44" s="1785" t="s">
        <v>2392</v>
      </c>
      <c r="GK44" s="1785" t="s">
        <v>2392</v>
      </c>
      <c r="GL44" s="1785" t="s">
        <v>2392</v>
      </c>
      <c r="GM44" s="1785" t="s">
        <v>2392</v>
      </c>
      <c r="GN44" s="1785" t="s">
        <v>2392</v>
      </c>
      <c r="GO44" s="1785" t="s">
        <v>2392</v>
      </c>
      <c r="GP44" s="1785" t="s">
        <v>2392</v>
      </c>
      <c r="GQ44" s="1785" t="s">
        <v>2392</v>
      </c>
      <c r="GR44" s="1785" t="s">
        <v>2392</v>
      </c>
      <c r="GS44" s="1785" t="s">
        <v>2392</v>
      </c>
      <c r="GT44" s="1785" t="s">
        <v>2392</v>
      </c>
      <c r="GU44" s="1785" t="s">
        <v>2392</v>
      </c>
      <c r="GV44" s="1785" t="s">
        <v>2392</v>
      </c>
      <c r="GW44" s="1785" t="s">
        <v>2392</v>
      </c>
      <c r="GX44" s="1785" t="s">
        <v>2392</v>
      </c>
      <c r="GY44" s="1785" t="s">
        <v>2392</v>
      </c>
      <c r="GZ44" s="1785" t="s">
        <v>2392</v>
      </c>
      <c r="HA44" s="1785" t="s">
        <v>2392</v>
      </c>
      <c r="HB44" s="1785" t="s">
        <v>2392</v>
      </c>
      <c r="HC44" s="1785" t="s">
        <v>2392</v>
      </c>
      <c r="HD44" s="1785" t="s">
        <v>2392</v>
      </c>
      <c r="HE44" s="1785" t="s">
        <v>2392</v>
      </c>
      <c r="HF44" s="1785" t="s">
        <v>2392</v>
      </c>
      <c r="HG44" s="1785" t="s">
        <v>2392</v>
      </c>
      <c r="HH44" s="1785" t="s">
        <v>2392</v>
      </c>
      <c r="HI44" s="1785" t="s">
        <v>2392</v>
      </c>
      <c r="HJ44" s="1785" t="s">
        <v>2392</v>
      </c>
      <c r="HK44" s="1785" t="s">
        <v>2392</v>
      </c>
      <c r="HL44" s="1785" t="s">
        <v>2392</v>
      </c>
      <c r="HM44" s="1785" t="s">
        <v>2392</v>
      </c>
      <c r="HN44" s="1785" t="s">
        <v>2392</v>
      </c>
      <c r="HO44" s="1785" t="s">
        <v>2392</v>
      </c>
      <c r="HP44" s="1785" t="s">
        <v>2392</v>
      </c>
      <c r="HQ44" s="1785" t="s">
        <v>2392</v>
      </c>
      <c r="HR44" s="1785" t="s">
        <v>2392</v>
      </c>
    </row>
    <row r="45" spans="2:226" ht="16.5">
      <c r="B45" s="1758">
        <v>32</v>
      </c>
      <c r="C45" s="1782" t="s">
        <v>2419</v>
      </c>
      <c r="D45" s="1786" t="s">
        <v>2396</v>
      </c>
      <c r="E45" s="1786" t="s">
        <v>2396</v>
      </c>
      <c r="F45" s="1786" t="s">
        <v>2396</v>
      </c>
      <c r="G45" s="1786" t="s">
        <v>2396</v>
      </c>
      <c r="H45" s="1786" t="s">
        <v>2396</v>
      </c>
      <c r="I45" s="1786" t="s">
        <v>2396</v>
      </c>
      <c r="J45" s="1786" t="s">
        <v>2396</v>
      </c>
      <c r="K45" s="1786" t="s">
        <v>2396</v>
      </c>
      <c r="L45" s="1786" t="s">
        <v>2396</v>
      </c>
      <c r="M45" s="1786" t="s">
        <v>2396</v>
      </c>
      <c r="N45" s="1786" t="s">
        <v>2396</v>
      </c>
      <c r="O45" s="1786" t="s">
        <v>2396</v>
      </c>
      <c r="P45" s="1786" t="s">
        <v>2396</v>
      </c>
      <c r="Q45" s="1786" t="s">
        <v>2396</v>
      </c>
      <c r="R45" s="1786" t="s">
        <v>2396</v>
      </c>
      <c r="S45" s="1786" t="s">
        <v>2396</v>
      </c>
      <c r="T45" s="1786" t="s">
        <v>2396</v>
      </c>
      <c r="U45" s="1786" t="s">
        <v>2396</v>
      </c>
      <c r="V45" s="1786" t="s">
        <v>2396</v>
      </c>
      <c r="W45" s="1786" t="s">
        <v>2396</v>
      </c>
      <c r="X45" s="1786" t="s">
        <v>2396</v>
      </c>
      <c r="Y45" s="1786" t="s">
        <v>2396</v>
      </c>
      <c r="Z45" s="1786" t="s">
        <v>2396</v>
      </c>
      <c r="AA45" s="1786" t="s">
        <v>2396</v>
      </c>
      <c r="AB45" s="1786" t="s">
        <v>2396</v>
      </c>
      <c r="AC45" s="1786" t="s">
        <v>2396</v>
      </c>
      <c r="AD45" s="1786" t="s">
        <v>2396</v>
      </c>
      <c r="AE45" s="1786" t="s">
        <v>2396</v>
      </c>
      <c r="AF45" s="1786" t="s">
        <v>2396</v>
      </c>
      <c r="AG45" s="1786" t="s">
        <v>2396</v>
      </c>
      <c r="AH45" s="1786" t="s">
        <v>2396</v>
      </c>
      <c r="AI45" s="1786" t="s">
        <v>2396</v>
      </c>
      <c r="AJ45" s="1786" t="s">
        <v>2396</v>
      </c>
      <c r="AK45" s="1786" t="s">
        <v>2396</v>
      </c>
      <c r="AL45" s="1786" t="s">
        <v>2396</v>
      </c>
      <c r="AM45" s="1786" t="s">
        <v>2396</v>
      </c>
      <c r="AN45" s="1786" t="s">
        <v>2396</v>
      </c>
      <c r="AO45" s="1786" t="s">
        <v>2396</v>
      </c>
      <c r="AP45" s="1786" t="s">
        <v>2396</v>
      </c>
      <c r="AQ45" s="1786" t="s">
        <v>2396</v>
      </c>
      <c r="AR45" s="1786" t="s">
        <v>2396</v>
      </c>
      <c r="AS45" s="1786" t="s">
        <v>2396</v>
      </c>
      <c r="AT45" s="1786" t="s">
        <v>2396</v>
      </c>
      <c r="AU45" s="1786" t="s">
        <v>2396</v>
      </c>
      <c r="AV45" s="1786" t="s">
        <v>2396</v>
      </c>
      <c r="AW45" s="1786" t="s">
        <v>2396</v>
      </c>
      <c r="AX45" s="1786" t="s">
        <v>2396</v>
      </c>
      <c r="AY45" s="1786" t="s">
        <v>2396</v>
      </c>
      <c r="AZ45" s="1786" t="s">
        <v>2396</v>
      </c>
      <c r="BA45" s="1786" t="s">
        <v>2396</v>
      </c>
      <c r="BB45" s="1786" t="s">
        <v>2396</v>
      </c>
      <c r="BC45" s="1786" t="s">
        <v>2396</v>
      </c>
      <c r="BD45" s="1786" t="s">
        <v>2396</v>
      </c>
      <c r="BE45" s="1786" t="s">
        <v>2396</v>
      </c>
      <c r="BF45" s="1786" t="s">
        <v>2396</v>
      </c>
      <c r="BG45" s="1786" t="s">
        <v>2396</v>
      </c>
      <c r="BH45" s="1786" t="s">
        <v>2396</v>
      </c>
      <c r="BI45" s="1786" t="s">
        <v>2396</v>
      </c>
      <c r="BJ45" s="1786" t="s">
        <v>2396</v>
      </c>
      <c r="BK45" s="1786" t="s">
        <v>2396</v>
      </c>
      <c r="BL45" s="1786" t="s">
        <v>2396</v>
      </c>
      <c r="BM45" s="1786" t="s">
        <v>2396</v>
      </c>
      <c r="BN45" s="1786" t="s">
        <v>2396</v>
      </c>
      <c r="BO45" s="1786" t="s">
        <v>2396</v>
      </c>
      <c r="BP45" s="1786" t="s">
        <v>2396</v>
      </c>
      <c r="BQ45" s="1786" t="s">
        <v>2396</v>
      </c>
      <c r="BR45" s="1786" t="s">
        <v>2396</v>
      </c>
      <c r="BS45" s="1786" t="s">
        <v>2396</v>
      </c>
      <c r="BT45" s="1786" t="s">
        <v>2396</v>
      </c>
      <c r="BU45" s="1786" t="s">
        <v>2396</v>
      </c>
      <c r="BV45" s="1786" t="s">
        <v>2396</v>
      </c>
      <c r="BW45" s="1786" t="s">
        <v>2396</v>
      </c>
      <c r="BX45" s="1786" t="s">
        <v>2396</v>
      </c>
      <c r="BY45" s="1786" t="s">
        <v>2396</v>
      </c>
      <c r="BZ45" s="1786" t="s">
        <v>2396</v>
      </c>
      <c r="CA45" s="1786" t="s">
        <v>2396</v>
      </c>
      <c r="CB45" s="1786" t="s">
        <v>2396</v>
      </c>
      <c r="CC45" s="1786" t="s">
        <v>2396</v>
      </c>
      <c r="CD45" s="1786" t="s">
        <v>2396</v>
      </c>
      <c r="CE45" s="1786" t="s">
        <v>2396</v>
      </c>
      <c r="CF45" s="1786" t="s">
        <v>2396</v>
      </c>
      <c r="CG45" s="1786" t="s">
        <v>2396</v>
      </c>
      <c r="CH45" s="1786" t="s">
        <v>2396</v>
      </c>
      <c r="CI45" s="1786" t="s">
        <v>2396</v>
      </c>
      <c r="CJ45" s="1786" t="s">
        <v>2396</v>
      </c>
      <c r="CK45" s="1786" t="s">
        <v>2396</v>
      </c>
      <c r="CL45" s="1786" t="s">
        <v>2396</v>
      </c>
      <c r="CM45" s="1786" t="s">
        <v>2396</v>
      </c>
      <c r="CN45" s="1786" t="s">
        <v>2396</v>
      </c>
      <c r="CO45" s="1786" t="s">
        <v>2396</v>
      </c>
      <c r="CP45" s="1786" t="s">
        <v>2396</v>
      </c>
      <c r="CQ45" s="1786" t="s">
        <v>2396</v>
      </c>
      <c r="CR45" s="1786" t="s">
        <v>2396</v>
      </c>
      <c r="CS45" s="1786" t="s">
        <v>2396</v>
      </c>
      <c r="CT45" s="1786" t="s">
        <v>2396</v>
      </c>
      <c r="CU45" s="1786" t="s">
        <v>2396</v>
      </c>
      <c r="CV45" s="1786" t="s">
        <v>2396</v>
      </c>
      <c r="CW45" s="1786" t="s">
        <v>2396</v>
      </c>
      <c r="CX45" s="1786" t="s">
        <v>2396</v>
      </c>
      <c r="CY45" s="1786" t="s">
        <v>2396</v>
      </c>
      <c r="CZ45" s="1786" t="s">
        <v>2396</v>
      </c>
      <c r="DA45" s="1786" t="s">
        <v>2396</v>
      </c>
      <c r="DB45" s="1786" t="s">
        <v>2396</v>
      </c>
      <c r="DC45" s="1786" t="s">
        <v>2396</v>
      </c>
      <c r="DD45" s="1786" t="s">
        <v>2396</v>
      </c>
      <c r="DE45" s="1786" t="s">
        <v>2396</v>
      </c>
      <c r="DF45" s="1786" t="s">
        <v>2396</v>
      </c>
      <c r="DG45" s="1786" t="s">
        <v>2396</v>
      </c>
      <c r="DH45" s="1786" t="s">
        <v>2396</v>
      </c>
      <c r="DI45" s="1786" t="s">
        <v>2396</v>
      </c>
      <c r="DJ45" s="1786" t="s">
        <v>2396</v>
      </c>
      <c r="DK45" s="1786" t="s">
        <v>2396</v>
      </c>
      <c r="DL45" s="1786" t="s">
        <v>2396</v>
      </c>
      <c r="DM45" s="1786" t="s">
        <v>2396</v>
      </c>
      <c r="DN45" s="1786" t="s">
        <v>2396</v>
      </c>
      <c r="DO45" s="1786" t="s">
        <v>2396</v>
      </c>
      <c r="DP45" s="1786" t="s">
        <v>2396</v>
      </c>
      <c r="DQ45" s="1786" t="s">
        <v>2396</v>
      </c>
      <c r="DR45" s="1786" t="s">
        <v>2396</v>
      </c>
      <c r="DS45" s="1786" t="s">
        <v>2396</v>
      </c>
      <c r="DT45" s="1786" t="s">
        <v>2396</v>
      </c>
      <c r="DU45" s="1786" t="s">
        <v>2396</v>
      </c>
      <c r="DV45" s="1786" t="s">
        <v>2396</v>
      </c>
      <c r="DW45" s="1786" t="s">
        <v>2396</v>
      </c>
      <c r="DX45" s="1786" t="s">
        <v>2396</v>
      </c>
      <c r="DY45" s="1786" t="s">
        <v>2396</v>
      </c>
      <c r="DZ45" s="1786" t="s">
        <v>2396</v>
      </c>
      <c r="EA45" s="1786" t="s">
        <v>2396</v>
      </c>
      <c r="EB45" s="1786" t="s">
        <v>2396</v>
      </c>
      <c r="EC45" s="1786" t="s">
        <v>2396</v>
      </c>
      <c r="ED45" s="1786" t="s">
        <v>2396</v>
      </c>
      <c r="EE45" s="1786" t="s">
        <v>2396</v>
      </c>
      <c r="EF45" s="1786" t="s">
        <v>2396</v>
      </c>
      <c r="EG45" s="1786" t="s">
        <v>2396</v>
      </c>
      <c r="EH45" s="1786" t="s">
        <v>2396</v>
      </c>
      <c r="EI45" s="1786" t="s">
        <v>2396</v>
      </c>
      <c r="EJ45" s="1786" t="s">
        <v>2396</v>
      </c>
      <c r="EK45" s="1786" t="s">
        <v>2396</v>
      </c>
      <c r="EL45" s="1786" t="s">
        <v>2396</v>
      </c>
      <c r="EM45" s="1786" t="s">
        <v>2396</v>
      </c>
      <c r="EN45" s="1786" t="s">
        <v>2396</v>
      </c>
      <c r="EO45" s="1786" t="s">
        <v>2396</v>
      </c>
      <c r="EP45" s="1786" t="s">
        <v>2396</v>
      </c>
      <c r="EQ45" s="1786" t="s">
        <v>2396</v>
      </c>
      <c r="ER45" s="1786" t="s">
        <v>2396</v>
      </c>
      <c r="ES45" s="1786" t="s">
        <v>2396</v>
      </c>
      <c r="ET45" s="1786" t="s">
        <v>2396</v>
      </c>
      <c r="EU45" s="1786" t="s">
        <v>2396</v>
      </c>
      <c r="EV45" s="1786" t="s">
        <v>2396</v>
      </c>
      <c r="EW45" s="1786" t="s">
        <v>2396</v>
      </c>
      <c r="EX45" s="1786" t="s">
        <v>2396</v>
      </c>
      <c r="EY45" s="1786" t="s">
        <v>2396</v>
      </c>
      <c r="EZ45" s="1786" t="s">
        <v>2396</v>
      </c>
      <c r="FA45" s="1786" t="s">
        <v>2396</v>
      </c>
      <c r="FB45" s="1786" t="s">
        <v>2396</v>
      </c>
      <c r="FC45" s="1785" t="s">
        <v>2396</v>
      </c>
      <c r="FD45" s="1785" t="s">
        <v>2396</v>
      </c>
      <c r="FE45" s="1785" t="s">
        <v>2396</v>
      </c>
      <c r="FF45" s="1785" t="s">
        <v>2396</v>
      </c>
      <c r="FG45" s="1785" t="s">
        <v>2396</v>
      </c>
      <c r="FH45" s="1785" t="s">
        <v>2396</v>
      </c>
      <c r="FI45" s="1785" t="s">
        <v>2396</v>
      </c>
      <c r="FJ45" s="1785" t="s">
        <v>2396</v>
      </c>
      <c r="FK45" s="1785" t="s">
        <v>2396</v>
      </c>
      <c r="FL45" s="1785" t="s">
        <v>2396</v>
      </c>
      <c r="FM45" s="1785" t="s">
        <v>2396</v>
      </c>
      <c r="FN45" s="1785" t="s">
        <v>2396</v>
      </c>
      <c r="FO45" s="1785" t="s">
        <v>2396</v>
      </c>
      <c r="FP45" s="1785" t="s">
        <v>2396</v>
      </c>
      <c r="FQ45" s="1785" t="s">
        <v>2396</v>
      </c>
      <c r="FR45" s="1785" t="s">
        <v>2396</v>
      </c>
      <c r="FS45" s="1785" t="s">
        <v>2396</v>
      </c>
      <c r="FT45" s="1785" t="s">
        <v>2396</v>
      </c>
      <c r="FU45" s="1785" t="s">
        <v>2396</v>
      </c>
      <c r="FV45" s="1785" t="s">
        <v>2396</v>
      </c>
      <c r="FW45" s="1785" t="s">
        <v>2396</v>
      </c>
      <c r="FX45" s="1785" t="s">
        <v>2396</v>
      </c>
      <c r="FY45" s="1785" t="s">
        <v>2396</v>
      </c>
      <c r="FZ45" s="1785" t="s">
        <v>2396</v>
      </c>
      <c r="GA45" s="1785" t="s">
        <v>2396</v>
      </c>
      <c r="GB45" s="1785" t="s">
        <v>2396</v>
      </c>
      <c r="GC45" s="1785" t="s">
        <v>2396</v>
      </c>
      <c r="GD45" s="1785" t="s">
        <v>2396</v>
      </c>
      <c r="GE45" s="1785" t="s">
        <v>2396</v>
      </c>
      <c r="GF45" s="1785" t="s">
        <v>2396</v>
      </c>
      <c r="GG45" s="1785" t="s">
        <v>2396</v>
      </c>
      <c r="GH45" s="1785" t="s">
        <v>2396</v>
      </c>
      <c r="GI45" s="1785" t="s">
        <v>2396</v>
      </c>
      <c r="GJ45" s="1785" t="s">
        <v>2396</v>
      </c>
      <c r="GK45" s="1785" t="s">
        <v>2396</v>
      </c>
      <c r="GL45" s="1785" t="s">
        <v>2396</v>
      </c>
      <c r="GM45" s="1785" t="s">
        <v>2396</v>
      </c>
      <c r="GN45" s="1785" t="s">
        <v>2396</v>
      </c>
      <c r="GO45" s="1785" t="s">
        <v>2396</v>
      </c>
      <c r="GP45" s="1785" t="s">
        <v>2396</v>
      </c>
      <c r="GQ45" s="1785" t="s">
        <v>2396</v>
      </c>
      <c r="GR45" s="1785" t="s">
        <v>2396</v>
      </c>
      <c r="GS45" s="1785" t="s">
        <v>2396</v>
      </c>
      <c r="GT45" s="1785" t="s">
        <v>2396</v>
      </c>
      <c r="GU45" s="1785" t="s">
        <v>2396</v>
      </c>
      <c r="GV45" s="1785" t="s">
        <v>2396</v>
      </c>
      <c r="GW45" s="1785" t="s">
        <v>2396</v>
      </c>
      <c r="GX45" s="1785" t="s">
        <v>2396</v>
      </c>
      <c r="GY45" s="1785" t="s">
        <v>2396</v>
      </c>
      <c r="GZ45" s="1785" t="s">
        <v>2396</v>
      </c>
      <c r="HA45" s="1785" t="s">
        <v>2396</v>
      </c>
      <c r="HB45" s="1785" t="s">
        <v>2396</v>
      </c>
      <c r="HC45" s="1785" t="s">
        <v>2396</v>
      </c>
      <c r="HD45" s="1785" t="s">
        <v>2396</v>
      </c>
      <c r="HE45" s="1785" t="s">
        <v>2396</v>
      </c>
      <c r="HF45" s="1785" t="s">
        <v>2396</v>
      </c>
      <c r="HG45" s="1785" t="s">
        <v>2396</v>
      </c>
      <c r="HH45" s="1785" t="s">
        <v>2396</v>
      </c>
      <c r="HI45" s="1785" t="s">
        <v>2396</v>
      </c>
      <c r="HJ45" s="1785" t="s">
        <v>2396</v>
      </c>
      <c r="HK45" s="1785" t="s">
        <v>2396</v>
      </c>
      <c r="HL45" s="1785" t="s">
        <v>2396</v>
      </c>
      <c r="HM45" s="1785" t="s">
        <v>2396</v>
      </c>
      <c r="HN45" s="1785" t="s">
        <v>2396</v>
      </c>
      <c r="HO45" s="1785" t="s">
        <v>2396</v>
      </c>
      <c r="HP45" s="1785" t="s">
        <v>2396</v>
      </c>
      <c r="HQ45" s="1785" t="s">
        <v>2396</v>
      </c>
      <c r="HR45" s="1785" t="s">
        <v>2396</v>
      </c>
    </row>
    <row r="46" spans="2:226" ht="16.5">
      <c r="B46" s="1758">
        <v>33</v>
      </c>
      <c r="C46" s="1782" t="s">
        <v>2421</v>
      </c>
      <c r="D46" s="1786" t="s">
        <v>2422</v>
      </c>
      <c r="E46" s="1786" t="s">
        <v>2422</v>
      </c>
      <c r="F46" s="1786" t="s">
        <v>2422</v>
      </c>
      <c r="G46" s="1786" t="s">
        <v>2422</v>
      </c>
      <c r="H46" s="1786" t="s">
        <v>2422</v>
      </c>
      <c r="I46" s="1786" t="s">
        <v>2422</v>
      </c>
      <c r="J46" s="1786" t="s">
        <v>2422</v>
      </c>
      <c r="K46" s="1786" t="s">
        <v>2422</v>
      </c>
      <c r="L46" s="1786" t="s">
        <v>2422</v>
      </c>
      <c r="M46" s="1786" t="s">
        <v>2422</v>
      </c>
      <c r="N46" s="1786" t="s">
        <v>2422</v>
      </c>
      <c r="O46" s="1786" t="s">
        <v>2422</v>
      </c>
      <c r="P46" s="1786" t="s">
        <v>2422</v>
      </c>
      <c r="Q46" s="1786" t="s">
        <v>2422</v>
      </c>
      <c r="R46" s="1786" t="s">
        <v>2422</v>
      </c>
      <c r="S46" s="1786" t="s">
        <v>2422</v>
      </c>
      <c r="T46" s="1786" t="s">
        <v>2422</v>
      </c>
      <c r="U46" s="1786" t="s">
        <v>2422</v>
      </c>
      <c r="V46" s="1786" t="s">
        <v>2422</v>
      </c>
      <c r="W46" s="1786" t="s">
        <v>2422</v>
      </c>
      <c r="X46" s="1786" t="s">
        <v>2422</v>
      </c>
      <c r="Y46" s="1786" t="s">
        <v>2422</v>
      </c>
      <c r="Z46" s="1786" t="s">
        <v>2422</v>
      </c>
      <c r="AA46" s="1786" t="s">
        <v>2422</v>
      </c>
      <c r="AB46" s="1786" t="s">
        <v>2422</v>
      </c>
      <c r="AC46" s="1786" t="s">
        <v>2422</v>
      </c>
      <c r="AD46" s="1786" t="s">
        <v>2422</v>
      </c>
      <c r="AE46" s="1786" t="s">
        <v>2422</v>
      </c>
      <c r="AF46" s="1786" t="s">
        <v>2422</v>
      </c>
      <c r="AG46" s="1786" t="s">
        <v>2422</v>
      </c>
      <c r="AH46" s="1786" t="s">
        <v>2422</v>
      </c>
      <c r="AI46" s="1786" t="s">
        <v>2422</v>
      </c>
      <c r="AJ46" s="1786" t="s">
        <v>2422</v>
      </c>
      <c r="AK46" s="1786" t="s">
        <v>2422</v>
      </c>
      <c r="AL46" s="1786" t="s">
        <v>2422</v>
      </c>
      <c r="AM46" s="1786" t="s">
        <v>2422</v>
      </c>
      <c r="AN46" s="1786" t="s">
        <v>2422</v>
      </c>
      <c r="AO46" s="1786" t="s">
        <v>2422</v>
      </c>
      <c r="AP46" s="1786" t="s">
        <v>2422</v>
      </c>
      <c r="AQ46" s="1786" t="s">
        <v>2422</v>
      </c>
      <c r="AR46" s="1786" t="s">
        <v>2422</v>
      </c>
      <c r="AS46" s="1786" t="s">
        <v>2422</v>
      </c>
      <c r="AT46" s="1786" t="s">
        <v>2422</v>
      </c>
      <c r="AU46" s="1786" t="s">
        <v>2422</v>
      </c>
      <c r="AV46" s="1786" t="s">
        <v>2422</v>
      </c>
      <c r="AW46" s="1786" t="s">
        <v>2422</v>
      </c>
      <c r="AX46" s="1786" t="s">
        <v>2422</v>
      </c>
      <c r="AY46" s="1786" t="s">
        <v>2422</v>
      </c>
      <c r="AZ46" s="1786" t="s">
        <v>2422</v>
      </c>
      <c r="BA46" s="1786" t="s">
        <v>2422</v>
      </c>
      <c r="BB46" s="1786" t="s">
        <v>2422</v>
      </c>
      <c r="BC46" s="1786" t="s">
        <v>2422</v>
      </c>
      <c r="BD46" s="1786" t="s">
        <v>2422</v>
      </c>
      <c r="BE46" s="1786" t="s">
        <v>2422</v>
      </c>
      <c r="BF46" s="1786" t="s">
        <v>2422</v>
      </c>
      <c r="BG46" s="1786" t="s">
        <v>2422</v>
      </c>
      <c r="BH46" s="1786" t="s">
        <v>2422</v>
      </c>
      <c r="BI46" s="1786" t="s">
        <v>2422</v>
      </c>
      <c r="BJ46" s="1786" t="s">
        <v>2422</v>
      </c>
      <c r="BK46" s="1786" t="s">
        <v>2422</v>
      </c>
      <c r="BL46" s="1786" t="s">
        <v>2422</v>
      </c>
      <c r="BM46" s="1786" t="s">
        <v>2422</v>
      </c>
      <c r="BN46" s="1786" t="s">
        <v>2422</v>
      </c>
      <c r="BO46" s="1786" t="s">
        <v>2422</v>
      </c>
      <c r="BP46" s="1786" t="s">
        <v>2422</v>
      </c>
      <c r="BQ46" s="1786" t="s">
        <v>2422</v>
      </c>
      <c r="BR46" s="1786" t="s">
        <v>2422</v>
      </c>
      <c r="BS46" s="1786" t="s">
        <v>2422</v>
      </c>
      <c r="BT46" s="1786" t="s">
        <v>2422</v>
      </c>
      <c r="BU46" s="1786" t="s">
        <v>2422</v>
      </c>
      <c r="BV46" s="1786" t="s">
        <v>2422</v>
      </c>
      <c r="BW46" s="1786" t="s">
        <v>2422</v>
      </c>
      <c r="BX46" s="1786" t="s">
        <v>2422</v>
      </c>
      <c r="BY46" s="1786" t="s">
        <v>2422</v>
      </c>
      <c r="BZ46" s="1786" t="s">
        <v>2422</v>
      </c>
      <c r="CA46" s="1786" t="s">
        <v>2422</v>
      </c>
      <c r="CB46" s="1786" t="s">
        <v>2422</v>
      </c>
      <c r="CC46" s="1786" t="s">
        <v>2422</v>
      </c>
      <c r="CD46" s="1786" t="s">
        <v>2422</v>
      </c>
      <c r="CE46" s="1786" t="s">
        <v>2422</v>
      </c>
      <c r="CF46" s="1786" t="s">
        <v>2422</v>
      </c>
      <c r="CG46" s="1786" t="s">
        <v>2422</v>
      </c>
      <c r="CH46" s="1786" t="s">
        <v>2422</v>
      </c>
      <c r="CI46" s="1786" t="s">
        <v>2422</v>
      </c>
      <c r="CJ46" s="1786" t="s">
        <v>2422</v>
      </c>
      <c r="CK46" s="1786" t="s">
        <v>2422</v>
      </c>
      <c r="CL46" s="1786" t="s">
        <v>2422</v>
      </c>
      <c r="CM46" s="1786" t="s">
        <v>2422</v>
      </c>
      <c r="CN46" s="1786" t="s">
        <v>2422</v>
      </c>
      <c r="CO46" s="1786" t="s">
        <v>2422</v>
      </c>
      <c r="CP46" s="1786" t="s">
        <v>2422</v>
      </c>
      <c r="CQ46" s="1786" t="s">
        <v>2422</v>
      </c>
      <c r="CR46" s="1786" t="s">
        <v>2422</v>
      </c>
      <c r="CS46" s="1786" t="s">
        <v>2422</v>
      </c>
      <c r="CT46" s="1786" t="s">
        <v>2422</v>
      </c>
      <c r="CU46" s="1786" t="s">
        <v>2422</v>
      </c>
      <c r="CV46" s="1786" t="s">
        <v>2422</v>
      </c>
      <c r="CW46" s="1786" t="s">
        <v>2422</v>
      </c>
      <c r="CX46" s="1786" t="s">
        <v>2422</v>
      </c>
      <c r="CY46" s="1786" t="s">
        <v>2422</v>
      </c>
      <c r="CZ46" s="1786" t="s">
        <v>2422</v>
      </c>
      <c r="DA46" s="1786" t="s">
        <v>2422</v>
      </c>
      <c r="DB46" s="1786" t="s">
        <v>2422</v>
      </c>
      <c r="DC46" s="1786" t="s">
        <v>2422</v>
      </c>
      <c r="DD46" s="1786" t="s">
        <v>2422</v>
      </c>
      <c r="DE46" s="1786" t="s">
        <v>2422</v>
      </c>
      <c r="DF46" s="1786" t="s">
        <v>2422</v>
      </c>
      <c r="DG46" s="1786" t="s">
        <v>2422</v>
      </c>
      <c r="DH46" s="1786" t="s">
        <v>2422</v>
      </c>
      <c r="DI46" s="1786" t="s">
        <v>2422</v>
      </c>
      <c r="DJ46" s="1786" t="s">
        <v>2422</v>
      </c>
      <c r="DK46" s="1786" t="s">
        <v>2422</v>
      </c>
      <c r="DL46" s="1786" t="s">
        <v>2422</v>
      </c>
      <c r="DM46" s="1786" t="s">
        <v>2422</v>
      </c>
      <c r="DN46" s="1786" t="s">
        <v>2422</v>
      </c>
      <c r="DO46" s="1786" t="s">
        <v>2422</v>
      </c>
      <c r="DP46" s="1786" t="s">
        <v>2422</v>
      </c>
      <c r="DQ46" s="1786" t="s">
        <v>2422</v>
      </c>
      <c r="DR46" s="1786" t="s">
        <v>2422</v>
      </c>
      <c r="DS46" s="1786" t="s">
        <v>2422</v>
      </c>
      <c r="DT46" s="1786" t="s">
        <v>2422</v>
      </c>
      <c r="DU46" s="1786" t="s">
        <v>2422</v>
      </c>
      <c r="DV46" s="1786" t="s">
        <v>2422</v>
      </c>
      <c r="DW46" s="1786" t="s">
        <v>2422</v>
      </c>
      <c r="DX46" s="1786" t="s">
        <v>2422</v>
      </c>
      <c r="DY46" s="1786" t="s">
        <v>2422</v>
      </c>
      <c r="DZ46" s="1786" t="s">
        <v>2422</v>
      </c>
      <c r="EA46" s="1786" t="s">
        <v>2422</v>
      </c>
      <c r="EB46" s="1786" t="s">
        <v>2422</v>
      </c>
      <c r="EC46" s="1786" t="s">
        <v>2422</v>
      </c>
      <c r="ED46" s="1786" t="s">
        <v>2422</v>
      </c>
      <c r="EE46" s="1786" t="s">
        <v>2422</v>
      </c>
      <c r="EF46" s="1786" t="s">
        <v>2422</v>
      </c>
      <c r="EG46" s="1786" t="s">
        <v>2422</v>
      </c>
      <c r="EH46" s="1786" t="s">
        <v>2422</v>
      </c>
      <c r="EI46" s="1786" t="s">
        <v>2422</v>
      </c>
      <c r="EJ46" s="1786" t="s">
        <v>2422</v>
      </c>
      <c r="EK46" s="1786" t="s">
        <v>2422</v>
      </c>
      <c r="EL46" s="1786" t="s">
        <v>2422</v>
      </c>
      <c r="EM46" s="1786" t="s">
        <v>2422</v>
      </c>
      <c r="EN46" s="1786" t="s">
        <v>2422</v>
      </c>
      <c r="EO46" s="1786" t="s">
        <v>2422</v>
      </c>
      <c r="EP46" s="1786" t="s">
        <v>2422</v>
      </c>
      <c r="EQ46" s="1786" t="s">
        <v>2422</v>
      </c>
      <c r="ER46" s="1786" t="s">
        <v>2422</v>
      </c>
      <c r="ES46" s="1786" t="s">
        <v>2422</v>
      </c>
      <c r="ET46" s="1786" t="s">
        <v>2422</v>
      </c>
      <c r="EU46" s="1786" t="s">
        <v>2422</v>
      </c>
      <c r="EV46" s="1786" t="s">
        <v>2422</v>
      </c>
      <c r="EW46" s="1786" t="s">
        <v>2422</v>
      </c>
      <c r="EX46" s="1786" t="s">
        <v>2422</v>
      </c>
      <c r="EY46" s="1786" t="s">
        <v>2422</v>
      </c>
      <c r="EZ46" s="1786" t="s">
        <v>2422</v>
      </c>
      <c r="FA46" s="1786" t="s">
        <v>2422</v>
      </c>
      <c r="FB46" s="1786" t="s">
        <v>2422</v>
      </c>
      <c r="FC46" s="1785" t="s">
        <v>2422</v>
      </c>
      <c r="FD46" s="1785" t="s">
        <v>2422</v>
      </c>
      <c r="FE46" s="1785" t="s">
        <v>2422</v>
      </c>
      <c r="FF46" s="1785" t="s">
        <v>2422</v>
      </c>
      <c r="FG46" s="1785" t="s">
        <v>2422</v>
      </c>
      <c r="FH46" s="1785" t="s">
        <v>2422</v>
      </c>
      <c r="FI46" s="1785" t="s">
        <v>2422</v>
      </c>
      <c r="FJ46" s="1785" t="s">
        <v>2422</v>
      </c>
      <c r="FK46" s="1785" t="s">
        <v>2422</v>
      </c>
      <c r="FL46" s="1785" t="s">
        <v>2422</v>
      </c>
      <c r="FM46" s="1785" t="s">
        <v>2422</v>
      </c>
      <c r="FN46" s="1785" t="s">
        <v>2422</v>
      </c>
      <c r="FO46" s="1785" t="s">
        <v>2422</v>
      </c>
      <c r="FP46" s="1785" t="s">
        <v>2422</v>
      </c>
      <c r="FQ46" s="1785" t="s">
        <v>2422</v>
      </c>
      <c r="FR46" s="1785" t="s">
        <v>2422</v>
      </c>
      <c r="FS46" s="1785" t="s">
        <v>2422</v>
      </c>
      <c r="FT46" s="1785" t="s">
        <v>2422</v>
      </c>
      <c r="FU46" s="1785" t="s">
        <v>2422</v>
      </c>
      <c r="FV46" s="1785" t="s">
        <v>2422</v>
      </c>
      <c r="FW46" s="1785" t="s">
        <v>2422</v>
      </c>
      <c r="FX46" s="1785" t="s">
        <v>2422</v>
      </c>
      <c r="FY46" s="1785" t="s">
        <v>2422</v>
      </c>
      <c r="FZ46" s="1785" t="s">
        <v>2422</v>
      </c>
      <c r="GA46" s="1785" t="s">
        <v>2422</v>
      </c>
      <c r="GB46" s="1785" t="s">
        <v>2422</v>
      </c>
      <c r="GC46" s="1785" t="s">
        <v>2422</v>
      </c>
      <c r="GD46" s="1785" t="s">
        <v>2422</v>
      </c>
      <c r="GE46" s="1785" t="s">
        <v>2422</v>
      </c>
      <c r="GF46" s="1785" t="s">
        <v>2422</v>
      </c>
      <c r="GG46" s="1785" t="s">
        <v>2422</v>
      </c>
      <c r="GH46" s="1785" t="s">
        <v>2422</v>
      </c>
      <c r="GI46" s="1785" t="s">
        <v>2422</v>
      </c>
      <c r="GJ46" s="1785" t="s">
        <v>2422</v>
      </c>
      <c r="GK46" s="1785" t="s">
        <v>2422</v>
      </c>
      <c r="GL46" s="1785" t="s">
        <v>2422</v>
      </c>
      <c r="GM46" s="1785" t="s">
        <v>2422</v>
      </c>
      <c r="GN46" s="1785" t="s">
        <v>2422</v>
      </c>
      <c r="GO46" s="1785" t="s">
        <v>2422</v>
      </c>
      <c r="GP46" s="1785" t="s">
        <v>2422</v>
      </c>
      <c r="GQ46" s="1785" t="s">
        <v>2422</v>
      </c>
      <c r="GR46" s="1785" t="s">
        <v>2422</v>
      </c>
      <c r="GS46" s="1785" t="s">
        <v>2422</v>
      </c>
      <c r="GT46" s="1785" t="s">
        <v>2422</v>
      </c>
      <c r="GU46" s="1785" t="s">
        <v>2422</v>
      </c>
      <c r="GV46" s="1785" t="s">
        <v>2422</v>
      </c>
      <c r="GW46" s="1785" t="s">
        <v>2422</v>
      </c>
      <c r="GX46" s="1785" t="s">
        <v>2422</v>
      </c>
      <c r="GY46" s="1785" t="s">
        <v>2422</v>
      </c>
      <c r="GZ46" s="1785" t="s">
        <v>2422</v>
      </c>
      <c r="HA46" s="1785" t="s">
        <v>2422</v>
      </c>
      <c r="HB46" s="1785" t="s">
        <v>2422</v>
      </c>
      <c r="HC46" s="1785" t="s">
        <v>2422</v>
      </c>
      <c r="HD46" s="1785" t="s">
        <v>2422</v>
      </c>
      <c r="HE46" s="1785" t="s">
        <v>2422</v>
      </c>
      <c r="HF46" s="1785" t="s">
        <v>2422</v>
      </c>
      <c r="HG46" s="1785" t="s">
        <v>2422</v>
      </c>
      <c r="HH46" s="1785" t="s">
        <v>2422</v>
      </c>
      <c r="HI46" s="1785" t="s">
        <v>2422</v>
      </c>
      <c r="HJ46" s="1785" t="s">
        <v>2422</v>
      </c>
      <c r="HK46" s="1785" t="s">
        <v>2422</v>
      </c>
      <c r="HL46" s="1785" t="s">
        <v>2422</v>
      </c>
      <c r="HM46" s="1785" t="s">
        <v>2422</v>
      </c>
      <c r="HN46" s="1785" t="s">
        <v>2422</v>
      </c>
      <c r="HO46" s="1785" t="s">
        <v>2422</v>
      </c>
      <c r="HP46" s="1785" t="s">
        <v>2422</v>
      </c>
      <c r="HQ46" s="1785" t="s">
        <v>2422</v>
      </c>
      <c r="HR46" s="1785" t="s">
        <v>2422</v>
      </c>
    </row>
    <row r="47" spans="2:226" ht="16.5">
      <c r="B47" s="1758">
        <v>34</v>
      </c>
      <c r="C47" s="1782" t="s">
        <v>2423</v>
      </c>
      <c r="D47" s="1786" t="s">
        <v>2292</v>
      </c>
      <c r="E47" s="1786" t="s">
        <v>2292</v>
      </c>
      <c r="F47" s="1786" t="s">
        <v>2292</v>
      </c>
      <c r="G47" s="1786" t="s">
        <v>2292</v>
      </c>
      <c r="H47" s="1786" t="s">
        <v>2292</v>
      </c>
      <c r="I47" s="1786" t="s">
        <v>2292</v>
      </c>
      <c r="J47" s="1786" t="s">
        <v>2292</v>
      </c>
      <c r="K47" s="1786" t="s">
        <v>2292</v>
      </c>
      <c r="L47" s="1786" t="s">
        <v>2292</v>
      </c>
      <c r="M47" s="1786" t="s">
        <v>2292</v>
      </c>
      <c r="N47" s="1786" t="s">
        <v>2292</v>
      </c>
      <c r="O47" s="1786" t="s">
        <v>2292</v>
      </c>
      <c r="P47" s="1786" t="s">
        <v>2292</v>
      </c>
      <c r="Q47" s="1786" t="s">
        <v>2292</v>
      </c>
      <c r="R47" s="1786" t="s">
        <v>2292</v>
      </c>
      <c r="S47" s="1786" t="s">
        <v>2292</v>
      </c>
      <c r="T47" s="1786" t="s">
        <v>2292</v>
      </c>
      <c r="U47" s="1786" t="s">
        <v>2292</v>
      </c>
      <c r="V47" s="1786" t="s">
        <v>2292</v>
      </c>
      <c r="W47" s="1786" t="s">
        <v>2292</v>
      </c>
      <c r="X47" s="1786" t="s">
        <v>2292</v>
      </c>
      <c r="Y47" s="1786" t="s">
        <v>2292</v>
      </c>
      <c r="Z47" s="1786" t="s">
        <v>2292</v>
      </c>
      <c r="AA47" s="1786" t="s">
        <v>2292</v>
      </c>
      <c r="AB47" s="1786" t="s">
        <v>2292</v>
      </c>
      <c r="AC47" s="1786" t="s">
        <v>2292</v>
      </c>
      <c r="AD47" s="1786" t="s">
        <v>2292</v>
      </c>
      <c r="AE47" s="1786" t="s">
        <v>2292</v>
      </c>
      <c r="AF47" s="1786" t="s">
        <v>2292</v>
      </c>
      <c r="AG47" s="1786" t="s">
        <v>2292</v>
      </c>
      <c r="AH47" s="1786" t="s">
        <v>2292</v>
      </c>
      <c r="AI47" s="1786" t="s">
        <v>2292</v>
      </c>
      <c r="AJ47" s="1786" t="s">
        <v>2292</v>
      </c>
      <c r="AK47" s="1786" t="s">
        <v>2292</v>
      </c>
      <c r="AL47" s="1786" t="s">
        <v>2292</v>
      </c>
      <c r="AM47" s="1786" t="s">
        <v>2292</v>
      </c>
      <c r="AN47" s="1786" t="s">
        <v>2292</v>
      </c>
      <c r="AO47" s="1786" t="s">
        <v>2292</v>
      </c>
      <c r="AP47" s="1786" t="s">
        <v>2292</v>
      </c>
      <c r="AQ47" s="1786" t="s">
        <v>2292</v>
      </c>
      <c r="AR47" s="1786" t="s">
        <v>2292</v>
      </c>
      <c r="AS47" s="1786" t="s">
        <v>2292</v>
      </c>
      <c r="AT47" s="1786" t="s">
        <v>2292</v>
      </c>
      <c r="AU47" s="1786" t="s">
        <v>2292</v>
      </c>
      <c r="AV47" s="1786" t="s">
        <v>2292</v>
      </c>
      <c r="AW47" s="1786" t="s">
        <v>2292</v>
      </c>
      <c r="AX47" s="1786" t="s">
        <v>2292</v>
      </c>
      <c r="AY47" s="1786" t="s">
        <v>2292</v>
      </c>
      <c r="AZ47" s="1786" t="s">
        <v>2292</v>
      </c>
      <c r="BA47" s="1786" t="s">
        <v>2292</v>
      </c>
      <c r="BB47" s="1786" t="s">
        <v>2292</v>
      </c>
      <c r="BC47" s="1786" t="s">
        <v>2292</v>
      </c>
      <c r="BD47" s="1786" t="s">
        <v>2292</v>
      </c>
      <c r="BE47" s="1786" t="s">
        <v>2292</v>
      </c>
      <c r="BF47" s="1786" t="s">
        <v>2292</v>
      </c>
      <c r="BG47" s="1786" t="s">
        <v>2292</v>
      </c>
      <c r="BH47" s="1786" t="s">
        <v>2292</v>
      </c>
      <c r="BI47" s="1786" t="s">
        <v>2292</v>
      </c>
      <c r="BJ47" s="1786" t="s">
        <v>2292</v>
      </c>
      <c r="BK47" s="1786" t="s">
        <v>2292</v>
      </c>
      <c r="BL47" s="1786" t="s">
        <v>2292</v>
      </c>
      <c r="BM47" s="1786" t="s">
        <v>2292</v>
      </c>
      <c r="BN47" s="1786" t="s">
        <v>2292</v>
      </c>
      <c r="BO47" s="1786" t="s">
        <v>2292</v>
      </c>
      <c r="BP47" s="1786" t="s">
        <v>2292</v>
      </c>
      <c r="BQ47" s="1786" t="s">
        <v>2292</v>
      </c>
      <c r="BR47" s="1786" t="s">
        <v>2292</v>
      </c>
      <c r="BS47" s="1786" t="s">
        <v>2292</v>
      </c>
      <c r="BT47" s="1786" t="s">
        <v>2292</v>
      </c>
      <c r="BU47" s="1786" t="s">
        <v>2292</v>
      </c>
      <c r="BV47" s="1786" t="s">
        <v>2292</v>
      </c>
      <c r="BW47" s="1786" t="s">
        <v>2292</v>
      </c>
      <c r="BX47" s="1786" t="s">
        <v>2292</v>
      </c>
      <c r="BY47" s="1786" t="s">
        <v>2292</v>
      </c>
      <c r="BZ47" s="1786" t="s">
        <v>2292</v>
      </c>
      <c r="CA47" s="1786" t="s">
        <v>2292</v>
      </c>
      <c r="CB47" s="1786" t="s">
        <v>2292</v>
      </c>
      <c r="CC47" s="1786" t="s">
        <v>2292</v>
      </c>
      <c r="CD47" s="1786" t="s">
        <v>2292</v>
      </c>
      <c r="CE47" s="1786" t="s">
        <v>2292</v>
      </c>
      <c r="CF47" s="1786" t="s">
        <v>2292</v>
      </c>
      <c r="CG47" s="1786" t="s">
        <v>2292</v>
      </c>
      <c r="CH47" s="1786" t="s">
        <v>2292</v>
      </c>
      <c r="CI47" s="1786" t="s">
        <v>2292</v>
      </c>
      <c r="CJ47" s="1786" t="s">
        <v>2292</v>
      </c>
      <c r="CK47" s="1786" t="s">
        <v>2292</v>
      </c>
      <c r="CL47" s="1786" t="s">
        <v>2292</v>
      </c>
      <c r="CM47" s="1786" t="s">
        <v>2292</v>
      </c>
      <c r="CN47" s="1786" t="s">
        <v>2292</v>
      </c>
      <c r="CO47" s="1786" t="s">
        <v>2292</v>
      </c>
      <c r="CP47" s="1786" t="s">
        <v>2292</v>
      </c>
      <c r="CQ47" s="1786" t="s">
        <v>2292</v>
      </c>
      <c r="CR47" s="1786" t="s">
        <v>2292</v>
      </c>
      <c r="CS47" s="1786" t="s">
        <v>2292</v>
      </c>
      <c r="CT47" s="1786" t="s">
        <v>2292</v>
      </c>
      <c r="CU47" s="1786" t="s">
        <v>2292</v>
      </c>
      <c r="CV47" s="1786" t="s">
        <v>2292</v>
      </c>
      <c r="CW47" s="1786" t="s">
        <v>2292</v>
      </c>
      <c r="CX47" s="1786" t="s">
        <v>2292</v>
      </c>
      <c r="CY47" s="1786" t="s">
        <v>2292</v>
      </c>
      <c r="CZ47" s="1786" t="s">
        <v>2292</v>
      </c>
      <c r="DA47" s="1786" t="s">
        <v>2292</v>
      </c>
      <c r="DB47" s="1786" t="s">
        <v>2292</v>
      </c>
      <c r="DC47" s="1786" t="s">
        <v>2292</v>
      </c>
      <c r="DD47" s="1786" t="s">
        <v>2292</v>
      </c>
      <c r="DE47" s="1786" t="s">
        <v>2292</v>
      </c>
      <c r="DF47" s="1786" t="s">
        <v>2292</v>
      </c>
      <c r="DG47" s="1786" t="s">
        <v>2292</v>
      </c>
      <c r="DH47" s="1786" t="s">
        <v>2292</v>
      </c>
      <c r="DI47" s="1786" t="s">
        <v>2292</v>
      </c>
      <c r="DJ47" s="1786" t="s">
        <v>2292</v>
      </c>
      <c r="DK47" s="1786" t="s">
        <v>2292</v>
      </c>
      <c r="DL47" s="1786" t="s">
        <v>2292</v>
      </c>
      <c r="DM47" s="1786" t="s">
        <v>2292</v>
      </c>
      <c r="DN47" s="1786" t="s">
        <v>2292</v>
      </c>
      <c r="DO47" s="1786" t="s">
        <v>2292</v>
      </c>
      <c r="DP47" s="1786" t="s">
        <v>2292</v>
      </c>
      <c r="DQ47" s="1786" t="s">
        <v>2292</v>
      </c>
      <c r="DR47" s="1786" t="s">
        <v>2292</v>
      </c>
      <c r="DS47" s="1786" t="s">
        <v>2292</v>
      </c>
      <c r="DT47" s="1786" t="s">
        <v>2292</v>
      </c>
      <c r="DU47" s="1786" t="s">
        <v>2292</v>
      </c>
      <c r="DV47" s="1786" t="s">
        <v>2292</v>
      </c>
      <c r="DW47" s="1786" t="s">
        <v>2292</v>
      </c>
      <c r="DX47" s="1786" t="s">
        <v>2292</v>
      </c>
      <c r="DY47" s="1786" t="s">
        <v>2292</v>
      </c>
      <c r="DZ47" s="1786" t="s">
        <v>2292</v>
      </c>
      <c r="EA47" s="1786" t="s">
        <v>2292</v>
      </c>
      <c r="EB47" s="1786" t="s">
        <v>2292</v>
      </c>
      <c r="EC47" s="1786" t="s">
        <v>2292</v>
      </c>
      <c r="ED47" s="1786" t="s">
        <v>2292</v>
      </c>
      <c r="EE47" s="1786" t="s">
        <v>2292</v>
      </c>
      <c r="EF47" s="1786" t="s">
        <v>2292</v>
      </c>
      <c r="EG47" s="1786" t="s">
        <v>2292</v>
      </c>
      <c r="EH47" s="1786" t="s">
        <v>2292</v>
      </c>
      <c r="EI47" s="1786" t="s">
        <v>2292</v>
      </c>
      <c r="EJ47" s="1786" t="s">
        <v>2292</v>
      </c>
      <c r="EK47" s="1786" t="s">
        <v>2292</v>
      </c>
      <c r="EL47" s="1786" t="s">
        <v>2292</v>
      </c>
      <c r="EM47" s="1786" t="s">
        <v>2292</v>
      </c>
      <c r="EN47" s="1786" t="s">
        <v>2292</v>
      </c>
      <c r="EO47" s="1786" t="s">
        <v>2292</v>
      </c>
      <c r="EP47" s="1786" t="s">
        <v>2292</v>
      </c>
      <c r="EQ47" s="1786" t="s">
        <v>2292</v>
      </c>
      <c r="ER47" s="1786" t="s">
        <v>2292</v>
      </c>
      <c r="ES47" s="1786" t="s">
        <v>2292</v>
      </c>
      <c r="ET47" s="1786" t="s">
        <v>2292</v>
      </c>
      <c r="EU47" s="1786" t="s">
        <v>2292</v>
      </c>
      <c r="EV47" s="1786" t="s">
        <v>2292</v>
      </c>
      <c r="EW47" s="1786" t="s">
        <v>2292</v>
      </c>
      <c r="EX47" s="1786" t="s">
        <v>2292</v>
      </c>
      <c r="EY47" s="1786" t="s">
        <v>2292</v>
      </c>
      <c r="EZ47" s="1786" t="s">
        <v>2292</v>
      </c>
      <c r="FA47" s="1786" t="s">
        <v>2292</v>
      </c>
      <c r="FB47" s="1786" t="s">
        <v>2292</v>
      </c>
      <c r="FC47" s="1785" t="s">
        <v>2292</v>
      </c>
      <c r="FD47" s="1785" t="s">
        <v>2292</v>
      </c>
      <c r="FE47" s="1785" t="s">
        <v>2292</v>
      </c>
      <c r="FF47" s="1785" t="s">
        <v>2292</v>
      </c>
      <c r="FG47" s="1785" t="s">
        <v>2292</v>
      </c>
      <c r="FH47" s="1785" t="s">
        <v>2292</v>
      </c>
      <c r="FI47" s="1785" t="s">
        <v>2292</v>
      </c>
      <c r="FJ47" s="1785" t="s">
        <v>2292</v>
      </c>
      <c r="FK47" s="1785" t="s">
        <v>2292</v>
      </c>
      <c r="FL47" s="1785" t="s">
        <v>2292</v>
      </c>
      <c r="FM47" s="1785" t="s">
        <v>2292</v>
      </c>
      <c r="FN47" s="1785" t="s">
        <v>2292</v>
      </c>
      <c r="FO47" s="1785" t="s">
        <v>2292</v>
      </c>
      <c r="FP47" s="1785" t="s">
        <v>2292</v>
      </c>
      <c r="FQ47" s="1785" t="s">
        <v>2292</v>
      </c>
      <c r="FR47" s="1785" t="s">
        <v>2292</v>
      </c>
      <c r="FS47" s="1785" t="s">
        <v>2292</v>
      </c>
      <c r="FT47" s="1785" t="s">
        <v>2292</v>
      </c>
      <c r="FU47" s="1785" t="s">
        <v>2292</v>
      </c>
      <c r="FV47" s="1785" t="s">
        <v>2292</v>
      </c>
      <c r="FW47" s="1785" t="s">
        <v>2292</v>
      </c>
      <c r="FX47" s="1785" t="s">
        <v>2292</v>
      </c>
      <c r="FY47" s="1785" t="s">
        <v>2292</v>
      </c>
      <c r="FZ47" s="1785" t="s">
        <v>2292</v>
      </c>
      <c r="GA47" s="1785" t="s">
        <v>2292</v>
      </c>
      <c r="GB47" s="1785" t="s">
        <v>2292</v>
      </c>
      <c r="GC47" s="1785" t="s">
        <v>2292</v>
      </c>
      <c r="GD47" s="1785" t="s">
        <v>2292</v>
      </c>
      <c r="GE47" s="1785" t="s">
        <v>2292</v>
      </c>
      <c r="GF47" s="1785" t="s">
        <v>2292</v>
      </c>
      <c r="GG47" s="1785" t="s">
        <v>2292</v>
      </c>
      <c r="GH47" s="1785" t="s">
        <v>2292</v>
      </c>
      <c r="GI47" s="1785" t="s">
        <v>2292</v>
      </c>
      <c r="GJ47" s="1785" t="s">
        <v>2292</v>
      </c>
      <c r="GK47" s="1785" t="s">
        <v>2292</v>
      </c>
      <c r="GL47" s="1785" t="s">
        <v>2292</v>
      </c>
      <c r="GM47" s="1785" t="s">
        <v>2292</v>
      </c>
      <c r="GN47" s="1785" t="s">
        <v>2292</v>
      </c>
      <c r="GO47" s="1785" t="s">
        <v>2292</v>
      </c>
      <c r="GP47" s="1785" t="s">
        <v>2292</v>
      </c>
      <c r="GQ47" s="1785" t="s">
        <v>2292</v>
      </c>
      <c r="GR47" s="1785" t="s">
        <v>2292</v>
      </c>
      <c r="GS47" s="1785" t="s">
        <v>2292</v>
      </c>
      <c r="GT47" s="1785" t="s">
        <v>2292</v>
      </c>
      <c r="GU47" s="1785" t="s">
        <v>2292</v>
      </c>
      <c r="GV47" s="1785" t="s">
        <v>2292</v>
      </c>
      <c r="GW47" s="1785" t="s">
        <v>2292</v>
      </c>
      <c r="GX47" s="1785" t="s">
        <v>2292</v>
      </c>
      <c r="GY47" s="1785" t="s">
        <v>2292</v>
      </c>
      <c r="GZ47" s="1785" t="s">
        <v>2292</v>
      </c>
      <c r="HA47" s="1785" t="s">
        <v>2292</v>
      </c>
      <c r="HB47" s="1785" t="s">
        <v>2292</v>
      </c>
      <c r="HC47" s="1785" t="s">
        <v>2292</v>
      </c>
      <c r="HD47" s="1785" t="s">
        <v>2292</v>
      </c>
      <c r="HE47" s="1785" t="s">
        <v>2292</v>
      </c>
      <c r="HF47" s="1785" t="s">
        <v>2292</v>
      </c>
      <c r="HG47" s="1785" t="s">
        <v>2292</v>
      </c>
      <c r="HH47" s="1785" t="s">
        <v>2292</v>
      </c>
      <c r="HI47" s="1785" t="s">
        <v>2292</v>
      </c>
      <c r="HJ47" s="1785" t="s">
        <v>2292</v>
      </c>
      <c r="HK47" s="1785" t="s">
        <v>2292</v>
      </c>
      <c r="HL47" s="1785" t="s">
        <v>2292</v>
      </c>
      <c r="HM47" s="1785" t="s">
        <v>2292</v>
      </c>
      <c r="HN47" s="1785" t="s">
        <v>2292</v>
      </c>
      <c r="HO47" s="1785" t="s">
        <v>2292</v>
      </c>
      <c r="HP47" s="1785" t="s">
        <v>2292</v>
      </c>
      <c r="HQ47" s="1785" t="s">
        <v>2292</v>
      </c>
      <c r="HR47" s="1785" t="s">
        <v>2292</v>
      </c>
    </row>
    <row r="48" spans="2:226" ht="16.5">
      <c r="B48" s="1758" t="s">
        <v>2316</v>
      </c>
      <c r="C48" s="1782" t="s">
        <v>2317</v>
      </c>
      <c r="D48" s="1786" t="s">
        <v>3435</v>
      </c>
      <c r="E48" s="1786" t="s">
        <v>3435</v>
      </c>
      <c r="F48" s="1786" t="s">
        <v>3436</v>
      </c>
      <c r="G48" s="1786" t="s">
        <v>3435</v>
      </c>
      <c r="H48" s="1786" t="s">
        <v>3435</v>
      </c>
      <c r="I48" s="1786" t="s">
        <v>3435</v>
      </c>
      <c r="J48" s="1786" t="s">
        <v>3435</v>
      </c>
      <c r="K48" s="1786" t="s">
        <v>3435</v>
      </c>
      <c r="L48" s="1786" t="s">
        <v>3435</v>
      </c>
      <c r="M48" s="1786" t="s">
        <v>3435</v>
      </c>
      <c r="N48" s="1786" t="s">
        <v>3435</v>
      </c>
      <c r="O48" s="1786" t="s">
        <v>3436</v>
      </c>
      <c r="P48" s="1786" t="s">
        <v>3435</v>
      </c>
      <c r="Q48" s="1786" t="s">
        <v>3435</v>
      </c>
      <c r="R48" s="1786" t="s">
        <v>3436</v>
      </c>
      <c r="S48" s="1786" t="s">
        <v>3435</v>
      </c>
      <c r="T48" s="1786" t="s">
        <v>3436</v>
      </c>
      <c r="U48" s="1786" t="s">
        <v>3436</v>
      </c>
      <c r="V48" s="1786" t="s">
        <v>3435</v>
      </c>
      <c r="W48" s="1786" t="s">
        <v>3436</v>
      </c>
      <c r="X48" s="1786" t="s">
        <v>3418</v>
      </c>
      <c r="Y48" s="1786" t="s">
        <v>3436</v>
      </c>
      <c r="Z48" s="1786" t="s">
        <v>3436</v>
      </c>
      <c r="AA48" s="1786" t="s">
        <v>3436</v>
      </c>
      <c r="AB48" s="1786" t="s">
        <v>3436</v>
      </c>
      <c r="AC48" s="1786" t="s">
        <v>3436</v>
      </c>
      <c r="AD48" s="1786" t="s">
        <v>3436</v>
      </c>
      <c r="AE48" s="1786" t="s">
        <v>3435</v>
      </c>
      <c r="AF48" s="1786" t="s">
        <v>3435</v>
      </c>
      <c r="AG48" s="1786" t="s">
        <v>3435</v>
      </c>
      <c r="AH48" s="1786" t="s">
        <v>3435</v>
      </c>
      <c r="AI48" s="1786" t="s">
        <v>3436</v>
      </c>
      <c r="AJ48" s="1786" t="s">
        <v>3436</v>
      </c>
      <c r="AK48" s="1786" t="s">
        <v>3436</v>
      </c>
      <c r="AL48" s="1786" t="s">
        <v>3435</v>
      </c>
      <c r="AM48" s="1786" t="s">
        <v>3435</v>
      </c>
      <c r="AN48" s="1786" t="s">
        <v>3435</v>
      </c>
      <c r="AO48" s="1786" t="s">
        <v>3436</v>
      </c>
      <c r="AP48" s="1786" t="s">
        <v>3436</v>
      </c>
      <c r="AQ48" s="1786" t="s">
        <v>3435</v>
      </c>
      <c r="AR48" s="1786" t="s">
        <v>3436</v>
      </c>
      <c r="AS48" s="1786" t="s">
        <v>3418</v>
      </c>
      <c r="AT48" s="1786" t="s">
        <v>3436</v>
      </c>
      <c r="AU48" s="1786" t="s">
        <v>3436</v>
      </c>
      <c r="AV48" s="1786" t="s">
        <v>3436</v>
      </c>
      <c r="AW48" s="1786" t="s">
        <v>3436</v>
      </c>
      <c r="AX48" s="1786" t="s">
        <v>3436</v>
      </c>
      <c r="AY48" s="1786" t="s">
        <v>3436</v>
      </c>
      <c r="AZ48" s="1786" t="s">
        <v>3436</v>
      </c>
      <c r="BA48" s="1786" t="s">
        <v>3436</v>
      </c>
      <c r="BB48" s="1786" t="s">
        <v>3436</v>
      </c>
      <c r="BC48" s="1786" t="s">
        <v>3436</v>
      </c>
      <c r="BD48" s="1786" t="s">
        <v>3436</v>
      </c>
      <c r="BE48" s="1786" t="s">
        <v>3436</v>
      </c>
      <c r="BF48" s="1786" t="s">
        <v>3436</v>
      </c>
      <c r="BG48" s="1786" t="s">
        <v>3436</v>
      </c>
      <c r="BH48" s="1786" t="s">
        <v>3436</v>
      </c>
      <c r="BI48" s="1786" t="s">
        <v>3436</v>
      </c>
      <c r="BJ48" s="1786" t="s">
        <v>3436</v>
      </c>
      <c r="BK48" s="1786" t="s">
        <v>3436</v>
      </c>
      <c r="BL48" s="1786" t="s">
        <v>3436</v>
      </c>
      <c r="BM48" s="1786" t="s">
        <v>3436</v>
      </c>
      <c r="BN48" s="1786" t="s">
        <v>3436</v>
      </c>
      <c r="BO48" s="1786" t="s">
        <v>3436</v>
      </c>
      <c r="BP48" s="1786" t="s">
        <v>3436</v>
      </c>
      <c r="BQ48" s="1786" t="s">
        <v>3435</v>
      </c>
      <c r="BR48" s="1786" t="s">
        <v>3435</v>
      </c>
      <c r="BS48" s="1786" t="s">
        <v>3435</v>
      </c>
      <c r="BT48" s="1786" t="s">
        <v>3435</v>
      </c>
      <c r="BU48" s="1786" t="s">
        <v>3435</v>
      </c>
      <c r="BV48" s="1786" t="s">
        <v>3435</v>
      </c>
      <c r="BW48" s="1786" t="s">
        <v>3435</v>
      </c>
      <c r="BX48" s="1786" t="s">
        <v>3435</v>
      </c>
      <c r="BY48" s="1786" t="s">
        <v>3436</v>
      </c>
      <c r="BZ48" s="1786" t="s">
        <v>3436</v>
      </c>
      <c r="CA48" s="1786" t="s">
        <v>3436</v>
      </c>
      <c r="CB48" s="1786" t="s">
        <v>3436</v>
      </c>
      <c r="CC48" s="1786" t="s">
        <v>3436</v>
      </c>
      <c r="CD48" s="1786" t="s">
        <v>3435</v>
      </c>
      <c r="CE48" s="1786" t="s">
        <v>3435</v>
      </c>
      <c r="CF48" s="1786" t="s">
        <v>3435</v>
      </c>
      <c r="CG48" s="1786" t="s">
        <v>3436</v>
      </c>
      <c r="CH48" s="1786" t="s">
        <v>3436</v>
      </c>
      <c r="CI48" s="1786" t="s">
        <v>3436</v>
      </c>
      <c r="CJ48" s="1786" t="s">
        <v>3436</v>
      </c>
      <c r="CK48" s="1786" t="s">
        <v>3436</v>
      </c>
      <c r="CL48" s="1786" t="s">
        <v>3436</v>
      </c>
      <c r="CM48" s="1786" t="s">
        <v>3435</v>
      </c>
      <c r="CN48" s="1786" t="s">
        <v>3436</v>
      </c>
      <c r="CO48" s="1786" t="s">
        <v>3436</v>
      </c>
      <c r="CP48" s="1786" t="s">
        <v>3435</v>
      </c>
      <c r="CQ48" s="1786" t="s">
        <v>3435</v>
      </c>
      <c r="CR48" s="1786" t="s">
        <v>3435</v>
      </c>
      <c r="CS48" s="1786" t="s">
        <v>3436</v>
      </c>
      <c r="CT48" s="1786" t="s">
        <v>3435</v>
      </c>
      <c r="CU48" s="1786" t="s">
        <v>3436</v>
      </c>
      <c r="CV48" s="1786" t="s">
        <v>3435</v>
      </c>
      <c r="CW48" s="1786" t="s">
        <v>3435</v>
      </c>
      <c r="CX48" s="1786" t="s">
        <v>3435</v>
      </c>
      <c r="CY48" s="1786" t="s">
        <v>3435</v>
      </c>
      <c r="CZ48" s="1786" t="s">
        <v>3436</v>
      </c>
      <c r="DA48" s="1786" t="s">
        <v>3436</v>
      </c>
      <c r="DB48" s="1786" t="s">
        <v>3435</v>
      </c>
      <c r="DC48" s="1786" t="s">
        <v>3435</v>
      </c>
      <c r="DD48" s="1786" t="s">
        <v>3435</v>
      </c>
      <c r="DE48" s="1786" t="s">
        <v>3435</v>
      </c>
      <c r="DF48" s="1786" t="s">
        <v>3435</v>
      </c>
      <c r="DG48" s="1786" t="s">
        <v>3435</v>
      </c>
      <c r="DH48" s="1786" t="s">
        <v>3435</v>
      </c>
      <c r="DI48" s="1786" t="s">
        <v>3435</v>
      </c>
      <c r="DJ48" s="1786" t="s">
        <v>3435</v>
      </c>
      <c r="DK48" s="1786" t="s">
        <v>3435</v>
      </c>
      <c r="DL48" s="1786" t="s">
        <v>3435</v>
      </c>
      <c r="DM48" s="1786" t="s">
        <v>3435</v>
      </c>
      <c r="DN48" s="1786" t="s">
        <v>3435</v>
      </c>
      <c r="DO48" s="1786" t="s">
        <v>3435</v>
      </c>
      <c r="DP48" s="1786" t="s">
        <v>3435</v>
      </c>
      <c r="DQ48" s="1786" t="s">
        <v>3435</v>
      </c>
      <c r="DR48" s="1786" t="s">
        <v>3435</v>
      </c>
      <c r="DS48" s="1786" t="s">
        <v>3435</v>
      </c>
      <c r="DT48" s="1786" t="s">
        <v>3435</v>
      </c>
      <c r="DU48" s="1786" t="s">
        <v>3435</v>
      </c>
      <c r="DV48" s="1786" t="s">
        <v>3435</v>
      </c>
      <c r="DW48" s="1786" t="s">
        <v>3435</v>
      </c>
      <c r="DX48" s="1786" t="s">
        <v>3435</v>
      </c>
      <c r="DY48" s="1786" t="s">
        <v>3435</v>
      </c>
      <c r="DZ48" s="1786" t="s">
        <v>3435</v>
      </c>
      <c r="EA48" s="1786" t="s">
        <v>3436</v>
      </c>
      <c r="EB48" s="1786" t="s">
        <v>3436</v>
      </c>
      <c r="EC48" s="1786" t="s">
        <v>3435</v>
      </c>
      <c r="ED48" s="1786" t="s">
        <v>3435</v>
      </c>
      <c r="EE48" s="1786" t="s">
        <v>3435</v>
      </c>
      <c r="EF48" s="1786" t="s">
        <v>3435</v>
      </c>
      <c r="EG48" s="1786" t="s">
        <v>3435</v>
      </c>
      <c r="EH48" s="1786" t="s">
        <v>3435</v>
      </c>
      <c r="EI48" s="1786" t="s">
        <v>3435</v>
      </c>
      <c r="EJ48" s="1786" t="s">
        <v>3436</v>
      </c>
      <c r="EK48" s="1786" t="s">
        <v>3435</v>
      </c>
      <c r="EL48" s="1786" t="s">
        <v>3435</v>
      </c>
      <c r="EM48" s="1786" t="s">
        <v>3435</v>
      </c>
      <c r="EN48" s="1786" t="s">
        <v>3435</v>
      </c>
      <c r="EO48" s="1786" t="s">
        <v>3435</v>
      </c>
      <c r="EP48" s="1786" t="s">
        <v>3435</v>
      </c>
      <c r="EQ48" s="1786" t="s">
        <v>3435</v>
      </c>
      <c r="ER48" s="1786" t="s">
        <v>3435</v>
      </c>
      <c r="ES48" s="1786" t="s">
        <v>3435</v>
      </c>
      <c r="ET48" s="1786" t="s">
        <v>3436</v>
      </c>
      <c r="EU48" s="1786" t="s">
        <v>3435</v>
      </c>
      <c r="EV48" s="1786" t="s">
        <v>3435</v>
      </c>
      <c r="EW48" s="1786" t="s">
        <v>3435</v>
      </c>
      <c r="EX48" s="1786" t="s">
        <v>3435</v>
      </c>
      <c r="EY48" s="1786" t="s">
        <v>3435</v>
      </c>
      <c r="EZ48" s="1786" t="s">
        <v>3435</v>
      </c>
      <c r="FA48" s="1786" t="s">
        <v>3435</v>
      </c>
      <c r="FB48" s="1786" t="s">
        <v>3435</v>
      </c>
      <c r="FC48" s="1785" t="s">
        <v>3435</v>
      </c>
      <c r="FD48" s="1785" t="s">
        <v>3435</v>
      </c>
      <c r="FE48" s="1785" t="s">
        <v>3435</v>
      </c>
      <c r="FF48" s="1785" t="s">
        <v>3435</v>
      </c>
      <c r="FG48" s="1785" t="s">
        <v>3435</v>
      </c>
      <c r="FH48" s="1785" t="s">
        <v>3436</v>
      </c>
      <c r="FI48" s="1785" t="s">
        <v>3436</v>
      </c>
      <c r="FJ48" s="1785" t="s">
        <v>3435</v>
      </c>
      <c r="FK48" s="1785" t="s">
        <v>3435</v>
      </c>
      <c r="FL48" s="1785" t="s">
        <v>3435</v>
      </c>
      <c r="FM48" s="1785" t="s">
        <v>3435</v>
      </c>
      <c r="FN48" s="1785" t="s">
        <v>3435</v>
      </c>
      <c r="FO48" s="1785" t="s">
        <v>3435</v>
      </c>
      <c r="FP48" s="1785" t="s">
        <v>3435</v>
      </c>
      <c r="FQ48" s="1785" t="s">
        <v>3435</v>
      </c>
      <c r="FR48" s="1785" t="s">
        <v>3435</v>
      </c>
      <c r="FS48" s="1785" t="s">
        <v>3435</v>
      </c>
      <c r="FT48" s="1785" t="s">
        <v>3436</v>
      </c>
      <c r="FU48" s="1785" t="s">
        <v>3435</v>
      </c>
      <c r="FV48" s="1785" t="s">
        <v>3435</v>
      </c>
      <c r="FW48" s="1785" t="s">
        <v>3435</v>
      </c>
      <c r="FX48" s="1785" t="s">
        <v>3435</v>
      </c>
      <c r="FY48" s="1785" t="s">
        <v>3436</v>
      </c>
      <c r="FZ48" s="1785" t="s">
        <v>3436</v>
      </c>
      <c r="GA48" s="1785" t="s">
        <v>3435</v>
      </c>
      <c r="GB48" s="1785" t="s">
        <v>3435</v>
      </c>
      <c r="GC48" s="1785" t="s">
        <v>3436</v>
      </c>
      <c r="GD48" s="1785" t="s">
        <v>3435</v>
      </c>
      <c r="GE48" s="1785" t="s">
        <v>3435</v>
      </c>
      <c r="GF48" s="1785" t="s">
        <v>3435</v>
      </c>
      <c r="GG48" s="1785" t="s">
        <v>3435</v>
      </c>
      <c r="GH48" s="1785" t="s">
        <v>3436</v>
      </c>
      <c r="GI48" s="1785" t="s">
        <v>3435</v>
      </c>
      <c r="GJ48" s="1785" t="s">
        <v>3435</v>
      </c>
      <c r="GK48" s="1785" t="s">
        <v>3435</v>
      </c>
      <c r="GL48" s="1785" t="s">
        <v>3435</v>
      </c>
      <c r="GM48" s="1785" t="s">
        <v>3436</v>
      </c>
      <c r="GN48" s="1785" t="s">
        <v>3436</v>
      </c>
      <c r="GO48" s="1785" t="s">
        <v>3435</v>
      </c>
      <c r="GP48" s="1785" t="s">
        <v>3436</v>
      </c>
      <c r="GQ48" s="1785" t="s">
        <v>3435</v>
      </c>
      <c r="GR48" s="1785" t="s">
        <v>3435</v>
      </c>
      <c r="GS48" s="1785" t="s">
        <v>3435</v>
      </c>
      <c r="GT48" s="1785" t="s">
        <v>3435</v>
      </c>
      <c r="GU48" s="1785" t="s">
        <v>3435</v>
      </c>
      <c r="GV48" s="1785" t="s">
        <v>3436</v>
      </c>
      <c r="GW48" s="1785" t="s">
        <v>3435</v>
      </c>
      <c r="GX48" s="1785" t="s">
        <v>3435</v>
      </c>
      <c r="GY48" s="1785" t="s">
        <v>3435</v>
      </c>
      <c r="GZ48" s="1785" t="s">
        <v>3435</v>
      </c>
      <c r="HA48" s="1785" t="s">
        <v>3436</v>
      </c>
      <c r="HB48" s="1785" t="s">
        <v>3435</v>
      </c>
      <c r="HC48" s="1785" t="s">
        <v>3436</v>
      </c>
      <c r="HD48" s="1785" t="s">
        <v>3436</v>
      </c>
      <c r="HE48" s="1785" t="s">
        <v>3436</v>
      </c>
      <c r="HF48" s="1785" t="s">
        <v>3435</v>
      </c>
      <c r="HG48" s="1785" t="s">
        <v>3435</v>
      </c>
      <c r="HH48" s="1785" t="s">
        <v>3435</v>
      </c>
      <c r="HI48" s="1785" t="s">
        <v>3435</v>
      </c>
      <c r="HJ48" s="1785" t="s">
        <v>3435</v>
      </c>
      <c r="HK48" s="1785" t="s">
        <v>3436</v>
      </c>
      <c r="HL48" s="1785" t="s">
        <v>3436</v>
      </c>
      <c r="HM48" s="1785" t="s">
        <v>3436</v>
      </c>
      <c r="HN48" s="1785" t="s">
        <v>3435</v>
      </c>
      <c r="HO48" s="1785" t="s">
        <v>3435</v>
      </c>
      <c r="HP48" s="1785" t="s">
        <v>3435</v>
      </c>
      <c r="HQ48" s="1785" t="s">
        <v>3435</v>
      </c>
      <c r="HR48" s="1785" t="s">
        <v>3435</v>
      </c>
    </row>
    <row r="49" spans="2:226" ht="16.5">
      <c r="B49" s="1758" t="s">
        <v>2318</v>
      </c>
      <c r="C49" s="1782" t="s">
        <v>2319</v>
      </c>
      <c r="D49" s="1786">
        <v>9</v>
      </c>
      <c r="E49" s="1786">
        <v>9</v>
      </c>
      <c r="F49" s="1786">
        <v>8</v>
      </c>
      <c r="G49" s="1786">
        <v>9</v>
      </c>
      <c r="H49" s="1786">
        <v>9</v>
      </c>
      <c r="I49" s="1786">
        <v>9</v>
      </c>
      <c r="J49" s="1786">
        <v>9</v>
      </c>
      <c r="K49" s="1786">
        <v>9</v>
      </c>
      <c r="L49" s="1786">
        <v>9</v>
      </c>
      <c r="M49" s="1786">
        <v>9</v>
      </c>
      <c r="N49" s="1786">
        <v>9</v>
      </c>
      <c r="O49" s="1786">
        <v>8</v>
      </c>
      <c r="P49" s="1786">
        <v>9</v>
      </c>
      <c r="Q49" s="1786">
        <v>9</v>
      </c>
      <c r="R49" s="1786">
        <v>8</v>
      </c>
      <c r="S49" s="1786">
        <v>9</v>
      </c>
      <c r="T49" s="1786">
        <v>8</v>
      </c>
      <c r="U49" s="1786">
        <v>8</v>
      </c>
      <c r="V49" s="1786">
        <v>9</v>
      </c>
      <c r="W49" s="1786">
        <v>8</v>
      </c>
      <c r="X49" s="1786">
        <v>8</v>
      </c>
      <c r="Y49" s="1786">
        <v>8</v>
      </c>
      <c r="Z49" s="1786">
        <v>8</v>
      </c>
      <c r="AA49" s="1786">
        <v>8</v>
      </c>
      <c r="AB49" s="1786">
        <v>8</v>
      </c>
      <c r="AC49" s="1786">
        <v>8</v>
      </c>
      <c r="AD49" s="1786">
        <v>8</v>
      </c>
      <c r="AE49" s="1786">
        <v>9</v>
      </c>
      <c r="AF49" s="1786">
        <v>9</v>
      </c>
      <c r="AG49" s="1786">
        <v>9</v>
      </c>
      <c r="AH49" s="1786">
        <v>9</v>
      </c>
      <c r="AI49" s="1786">
        <v>8</v>
      </c>
      <c r="AJ49" s="1786">
        <v>8</v>
      </c>
      <c r="AK49" s="1786">
        <v>8</v>
      </c>
      <c r="AL49" s="1786">
        <v>9</v>
      </c>
      <c r="AM49" s="1786">
        <v>9</v>
      </c>
      <c r="AN49" s="1786">
        <v>9</v>
      </c>
      <c r="AO49" s="1786">
        <v>8</v>
      </c>
      <c r="AP49" s="1786">
        <v>8</v>
      </c>
      <c r="AQ49" s="1786">
        <v>9</v>
      </c>
      <c r="AR49" s="1786">
        <v>8</v>
      </c>
      <c r="AS49" s="1786">
        <v>8</v>
      </c>
      <c r="AT49" s="1786">
        <v>3</v>
      </c>
      <c r="AU49" s="1786">
        <v>3</v>
      </c>
      <c r="AV49" s="1786">
        <v>3</v>
      </c>
      <c r="AW49" s="1786">
        <v>8</v>
      </c>
      <c r="AX49" s="1786">
        <v>8</v>
      </c>
      <c r="AY49" s="1786">
        <v>8</v>
      </c>
      <c r="AZ49" s="1786">
        <v>8</v>
      </c>
      <c r="BA49" s="1786">
        <v>8</v>
      </c>
      <c r="BB49" s="1786">
        <v>8</v>
      </c>
      <c r="BC49" s="1786">
        <v>8</v>
      </c>
      <c r="BD49" s="1786">
        <v>8</v>
      </c>
      <c r="BE49" s="1786">
        <v>8</v>
      </c>
      <c r="BF49" s="1786">
        <v>3</v>
      </c>
      <c r="BG49" s="1786">
        <v>8</v>
      </c>
      <c r="BH49" s="1786">
        <v>8</v>
      </c>
      <c r="BI49" s="1786">
        <v>8</v>
      </c>
      <c r="BJ49" s="1786">
        <v>8</v>
      </c>
      <c r="BK49" s="1786">
        <v>8</v>
      </c>
      <c r="BL49" s="1786">
        <v>8</v>
      </c>
      <c r="BM49" s="1786">
        <v>8</v>
      </c>
      <c r="BN49" s="1786">
        <v>8</v>
      </c>
      <c r="BO49" s="1786">
        <v>8</v>
      </c>
      <c r="BP49" s="1786">
        <v>8</v>
      </c>
      <c r="BQ49" s="1786">
        <v>9</v>
      </c>
      <c r="BR49" s="1786">
        <v>9</v>
      </c>
      <c r="BS49" s="1786">
        <v>9</v>
      </c>
      <c r="BT49" s="1786">
        <v>9</v>
      </c>
      <c r="BU49" s="1786">
        <v>9</v>
      </c>
      <c r="BV49" s="1786">
        <v>9</v>
      </c>
      <c r="BW49" s="1786">
        <v>9</v>
      </c>
      <c r="BX49" s="1786">
        <v>9</v>
      </c>
      <c r="BY49" s="1786">
        <v>8</v>
      </c>
      <c r="BZ49" s="1786">
        <v>8</v>
      </c>
      <c r="CA49" s="1786">
        <v>8</v>
      </c>
      <c r="CB49" s="1786">
        <v>8</v>
      </c>
      <c r="CC49" s="1786">
        <v>8</v>
      </c>
      <c r="CD49" s="1786">
        <v>9</v>
      </c>
      <c r="CE49" s="1786">
        <v>9</v>
      </c>
      <c r="CF49" s="1786">
        <v>9</v>
      </c>
      <c r="CG49" s="1786">
        <v>8</v>
      </c>
      <c r="CH49" s="1786">
        <v>8</v>
      </c>
      <c r="CI49" s="1786">
        <v>8</v>
      </c>
      <c r="CJ49" s="1786">
        <v>8</v>
      </c>
      <c r="CK49" s="1786">
        <v>8</v>
      </c>
      <c r="CL49" s="1786">
        <v>8</v>
      </c>
      <c r="CM49" s="1786">
        <v>9</v>
      </c>
      <c r="CN49" s="1786">
        <v>8</v>
      </c>
      <c r="CO49" s="1786">
        <v>8</v>
      </c>
      <c r="CP49" s="1786">
        <v>9</v>
      </c>
      <c r="CQ49" s="1786">
        <v>9</v>
      </c>
      <c r="CR49" s="1786">
        <v>9</v>
      </c>
      <c r="CS49" s="1786">
        <v>8</v>
      </c>
      <c r="CT49" s="1786">
        <v>9</v>
      </c>
      <c r="CU49" s="1786">
        <v>8</v>
      </c>
      <c r="CV49" s="1786">
        <v>9</v>
      </c>
      <c r="CW49" s="1786">
        <v>9</v>
      </c>
      <c r="CX49" s="1786">
        <v>9</v>
      </c>
      <c r="CY49" s="1786">
        <v>9</v>
      </c>
      <c r="CZ49" s="1786">
        <v>8</v>
      </c>
      <c r="DA49" s="1786">
        <v>8</v>
      </c>
      <c r="DB49" s="1786">
        <v>9</v>
      </c>
      <c r="DC49" s="1786">
        <v>9</v>
      </c>
      <c r="DD49" s="1786">
        <v>9</v>
      </c>
      <c r="DE49" s="1786">
        <v>9</v>
      </c>
      <c r="DF49" s="1786">
        <v>9</v>
      </c>
      <c r="DG49" s="1786">
        <v>9</v>
      </c>
      <c r="DH49" s="1786">
        <v>9</v>
      </c>
      <c r="DI49" s="1786">
        <v>9</v>
      </c>
      <c r="DJ49" s="1786">
        <v>9</v>
      </c>
      <c r="DK49" s="1786">
        <v>9</v>
      </c>
      <c r="DL49" s="1786">
        <v>9</v>
      </c>
      <c r="DM49" s="1786">
        <v>9</v>
      </c>
      <c r="DN49" s="1786">
        <v>9</v>
      </c>
      <c r="DO49" s="1786">
        <v>9</v>
      </c>
      <c r="DP49" s="1786">
        <v>9</v>
      </c>
      <c r="DQ49" s="1786">
        <v>9</v>
      </c>
      <c r="DR49" s="1786">
        <v>9</v>
      </c>
      <c r="DS49" s="1786">
        <v>9</v>
      </c>
      <c r="DT49" s="1786">
        <v>9</v>
      </c>
      <c r="DU49" s="1786">
        <v>9</v>
      </c>
      <c r="DV49" s="1786">
        <v>9</v>
      </c>
      <c r="DW49" s="1786">
        <v>9</v>
      </c>
      <c r="DX49" s="1786">
        <v>9</v>
      </c>
      <c r="DY49" s="1786">
        <v>9</v>
      </c>
      <c r="DZ49" s="1786">
        <v>9</v>
      </c>
      <c r="EA49" s="1786">
        <v>8</v>
      </c>
      <c r="EB49" s="1786">
        <v>8</v>
      </c>
      <c r="EC49" s="1786">
        <v>9</v>
      </c>
      <c r="ED49" s="1786">
        <v>9</v>
      </c>
      <c r="EE49" s="1786">
        <v>9</v>
      </c>
      <c r="EF49" s="1786">
        <v>9</v>
      </c>
      <c r="EG49" s="1786">
        <v>9</v>
      </c>
      <c r="EH49" s="1786">
        <v>9</v>
      </c>
      <c r="EI49" s="1786">
        <v>9</v>
      </c>
      <c r="EJ49" s="1786">
        <v>8</v>
      </c>
      <c r="EK49" s="1786">
        <v>9</v>
      </c>
      <c r="EL49" s="1786">
        <v>9</v>
      </c>
      <c r="EM49" s="1786">
        <v>9</v>
      </c>
      <c r="EN49" s="1786">
        <v>9</v>
      </c>
      <c r="EO49" s="1786">
        <v>9</v>
      </c>
      <c r="EP49" s="1786">
        <v>9</v>
      </c>
      <c r="EQ49" s="1786">
        <v>9</v>
      </c>
      <c r="ER49" s="1786">
        <v>9</v>
      </c>
      <c r="ES49" s="1786">
        <v>9</v>
      </c>
      <c r="ET49" s="1786">
        <v>8</v>
      </c>
      <c r="EU49" s="1786">
        <v>9</v>
      </c>
      <c r="EV49" s="1786">
        <v>9</v>
      </c>
      <c r="EW49" s="1786">
        <v>9</v>
      </c>
      <c r="EX49" s="1786">
        <v>9</v>
      </c>
      <c r="EY49" s="1786">
        <v>9</v>
      </c>
      <c r="EZ49" s="1786">
        <v>9</v>
      </c>
      <c r="FA49" s="1786">
        <v>9</v>
      </c>
      <c r="FB49" s="1786">
        <v>9</v>
      </c>
      <c r="FC49" s="1785">
        <v>9</v>
      </c>
      <c r="FD49" s="1785">
        <v>9</v>
      </c>
      <c r="FE49" s="1785">
        <v>9</v>
      </c>
      <c r="FF49" s="1785">
        <v>9</v>
      </c>
      <c r="FG49" s="1785">
        <v>9</v>
      </c>
      <c r="FH49" s="1785">
        <v>8</v>
      </c>
      <c r="FI49" s="1785">
        <v>8</v>
      </c>
      <c r="FJ49" s="1785">
        <v>9</v>
      </c>
      <c r="FK49" s="1785">
        <v>9</v>
      </c>
      <c r="FL49" s="1785">
        <v>9</v>
      </c>
      <c r="FM49" s="1785">
        <v>9</v>
      </c>
      <c r="FN49" s="1785">
        <v>9</v>
      </c>
      <c r="FO49" s="1785">
        <v>9</v>
      </c>
      <c r="FP49" s="1785">
        <v>9</v>
      </c>
      <c r="FQ49" s="1785">
        <v>9</v>
      </c>
      <c r="FR49" s="1785">
        <v>9</v>
      </c>
      <c r="FS49" s="1785">
        <v>9</v>
      </c>
      <c r="FT49" s="1785">
        <v>8</v>
      </c>
      <c r="FU49" s="1785">
        <v>9</v>
      </c>
      <c r="FV49" s="1785">
        <v>9</v>
      </c>
      <c r="FW49" s="1785">
        <v>9</v>
      </c>
      <c r="FX49" s="1785">
        <v>9</v>
      </c>
      <c r="FY49" s="1785">
        <v>8</v>
      </c>
      <c r="FZ49" s="1785">
        <v>8</v>
      </c>
      <c r="GA49" s="1785">
        <v>9</v>
      </c>
      <c r="GB49" s="1785">
        <v>9</v>
      </c>
      <c r="GC49" s="1785">
        <v>8</v>
      </c>
      <c r="GD49" s="1785">
        <v>9</v>
      </c>
      <c r="GE49" s="1785">
        <v>9</v>
      </c>
      <c r="GF49" s="1785">
        <v>9</v>
      </c>
      <c r="GG49" s="1785">
        <v>9</v>
      </c>
      <c r="GH49" s="1785">
        <v>8</v>
      </c>
      <c r="GI49" s="1785">
        <v>9</v>
      </c>
      <c r="GJ49" s="1785">
        <v>9</v>
      </c>
      <c r="GK49" s="1785">
        <v>9</v>
      </c>
      <c r="GL49" s="1785">
        <v>9</v>
      </c>
      <c r="GM49" s="1785">
        <v>8</v>
      </c>
      <c r="GN49" s="1785">
        <v>8</v>
      </c>
      <c r="GO49" s="1785">
        <v>9</v>
      </c>
      <c r="GP49" s="1785">
        <v>8</v>
      </c>
      <c r="GQ49" s="1785">
        <v>9</v>
      </c>
      <c r="GR49" s="1785">
        <v>9</v>
      </c>
      <c r="GS49" s="1785">
        <v>9</v>
      </c>
      <c r="GT49" s="1785">
        <v>9</v>
      </c>
      <c r="GU49" s="1785">
        <v>9</v>
      </c>
      <c r="GV49" s="1785">
        <v>8</v>
      </c>
      <c r="GW49" s="1785">
        <v>9</v>
      </c>
      <c r="GX49" s="1785">
        <v>9</v>
      </c>
      <c r="GY49" s="1785">
        <v>9</v>
      </c>
      <c r="GZ49" s="1785">
        <v>9</v>
      </c>
      <c r="HA49" s="1785">
        <v>3</v>
      </c>
      <c r="HB49" s="1785">
        <v>9</v>
      </c>
      <c r="HC49" s="1785">
        <v>8</v>
      </c>
      <c r="HD49" s="1785">
        <v>8</v>
      </c>
      <c r="HE49" s="1785">
        <v>8</v>
      </c>
      <c r="HF49" s="1785">
        <v>9</v>
      </c>
      <c r="HG49" s="1785">
        <v>9</v>
      </c>
      <c r="HH49" s="1785">
        <v>9</v>
      </c>
      <c r="HI49" s="1785">
        <v>9</v>
      </c>
      <c r="HJ49" s="1785">
        <v>9</v>
      </c>
      <c r="HK49" s="1785">
        <v>8</v>
      </c>
      <c r="HL49" s="1785">
        <v>8</v>
      </c>
      <c r="HM49" s="1785">
        <v>8</v>
      </c>
      <c r="HN49" s="1785">
        <v>9</v>
      </c>
      <c r="HO49" s="1785">
        <v>9</v>
      </c>
      <c r="HP49" s="1785">
        <v>9</v>
      </c>
      <c r="HQ49" s="1785">
        <v>9</v>
      </c>
      <c r="HR49" s="1785">
        <v>9</v>
      </c>
    </row>
    <row r="50" spans="2:226" ht="33">
      <c r="B50" s="1758">
        <v>35</v>
      </c>
      <c r="C50" s="1782" t="s">
        <v>2424</v>
      </c>
      <c r="D50" s="1803" t="s">
        <v>3437</v>
      </c>
      <c r="E50" s="1803" t="s">
        <v>3437</v>
      </c>
      <c r="F50" s="1803" t="s">
        <v>711</v>
      </c>
      <c r="G50" s="1803" t="s">
        <v>3437</v>
      </c>
      <c r="H50" s="1803" t="s">
        <v>3437</v>
      </c>
      <c r="I50" s="1803" t="s">
        <v>3437</v>
      </c>
      <c r="J50" s="1803" t="s">
        <v>3437</v>
      </c>
      <c r="K50" s="1803" t="s">
        <v>3437</v>
      </c>
      <c r="L50" s="1803" t="s">
        <v>3437</v>
      </c>
      <c r="M50" s="1803" t="s">
        <v>3437</v>
      </c>
      <c r="N50" s="1803" t="s">
        <v>3437</v>
      </c>
      <c r="O50" s="1803" t="s">
        <v>711</v>
      </c>
      <c r="P50" s="1803" t="s">
        <v>3437</v>
      </c>
      <c r="Q50" s="1803" t="s">
        <v>3437</v>
      </c>
      <c r="R50" s="1803" t="s">
        <v>711</v>
      </c>
      <c r="S50" s="1803" t="s">
        <v>3437</v>
      </c>
      <c r="T50" s="1803" t="s">
        <v>711</v>
      </c>
      <c r="U50" s="1803" t="s">
        <v>711</v>
      </c>
      <c r="V50" s="1803" t="s">
        <v>3437</v>
      </c>
      <c r="W50" s="1803" t="s">
        <v>711</v>
      </c>
      <c r="X50" s="1803" t="s">
        <v>711</v>
      </c>
      <c r="Y50" s="1803" t="s">
        <v>711</v>
      </c>
      <c r="Z50" s="1803" t="s">
        <v>711</v>
      </c>
      <c r="AA50" s="1803" t="s">
        <v>711</v>
      </c>
      <c r="AB50" s="1803" t="s">
        <v>711</v>
      </c>
      <c r="AC50" s="1803" t="s">
        <v>711</v>
      </c>
      <c r="AD50" s="1803" t="s">
        <v>711</v>
      </c>
      <c r="AE50" s="1803" t="s">
        <v>3437</v>
      </c>
      <c r="AF50" s="1803" t="s">
        <v>3437</v>
      </c>
      <c r="AG50" s="1803" t="s">
        <v>3437</v>
      </c>
      <c r="AH50" s="1803" t="s">
        <v>3437</v>
      </c>
      <c r="AI50" s="1803" t="s">
        <v>711</v>
      </c>
      <c r="AJ50" s="1803" t="s">
        <v>711</v>
      </c>
      <c r="AK50" s="1803" t="s">
        <v>711</v>
      </c>
      <c r="AL50" s="1803" t="s">
        <v>3437</v>
      </c>
      <c r="AM50" s="1803" t="s">
        <v>3437</v>
      </c>
      <c r="AN50" s="1803" t="s">
        <v>3437</v>
      </c>
      <c r="AO50" s="1803" t="s">
        <v>711</v>
      </c>
      <c r="AP50" s="1803" t="s">
        <v>711</v>
      </c>
      <c r="AQ50" s="1803" t="s">
        <v>3437</v>
      </c>
      <c r="AR50" s="1803" t="s">
        <v>711</v>
      </c>
      <c r="AS50" s="1803" t="s">
        <v>711</v>
      </c>
      <c r="AT50" s="1803" t="s">
        <v>2435</v>
      </c>
      <c r="AU50" s="1803" t="s">
        <v>2435</v>
      </c>
      <c r="AV50" s="1803" t="s">
        <v>2435</v>
      </c>
      <c r="AW50" s="1803" t="s">
        <v>711</v>
      </c>
      <c r="AX50" s="1803" t="s">
        <v>711</v>
      </c>
      <c r="AY50" s="1803" t="s">
        <v>711</v>
      </c>
      <c r="AZ50" s="1803" t="s">
        <v>711</v>
      </c>
      <c r="BA50" s="1803" t="s">
        <v>711</v>
      </c>
      <c r="BB50" s="1803" t="s">
        <v>711</v>
      </c>
      <c r="BC50" s="1803" t="s">
        <v>711</v>
      </c>
      <c r="BD50" s="1803" t="s">
        <v>711</v>
      </c>
      <c r="BE50" s="1803" t="s">
        <v>711</v>
      </c>
      <c r="BF50" s="1803" t="s">
        <v>2435</v>
      </c>
      <c r="BG50" s="1803" t="s">
        <v>711</v>
      </c>
      <c r="BH50" s="1803" t="s">
        <v>711</v>
      </c>
      <c r="BI50" s="1803" t="s">
        <v>711</v>
      </c>
      <c r="BJ50" s="1803" t="s">
        <v>711</v>
      </c>
      <c r="BK50" s="1803" t="s">
        <v>711</v>
      </c>
      <c r="BL50" s="1803" t="s">
        <v>711</v>
      </c>
      <c r="BM50" s="1803" t="s">
        <v>711</v>
      </c>
      <c r="BN50" s="1803" t="s">
        <v>711</v>
      </c>
      <c r="BO50" s="1803" t="s">
        <v>711</v>
      </c>
      <c r="BP50" s="1803" t="s">
        <v>711</v>
      </c>
      <c r="BQ50" s="1803" t="s">
        <v>3437</v>
      </c>
      <c r="BR50" s="1803" t="s">
        <v>3437</v>
      </c>
      <c r="BS50" s="1803" t="s">
        <v>3437</v>
      </c>
      <c r="BT50" s="1803" t="s">
        <v>3437</v>
      </c>
      <c r="BU50" s="1803" t="s">
        <v>3437</v>
      </c>
      <c r="BV50" s="1803" t="s">
        <v>3437</v>
      </c>
      <c r="BW50" s="1803" t="s">
        <v>3437</v>
      </c>
      <c r="BX50" s="1803" t="s">
        <v>3437</v>
      </c>
      <c r="BY50" s="1803" t="s">
        <v>711</v>
      </c>
      <c r="BZ50" s="1803" t="s">
        <v>711</v>
      </c>
      <c r="CA50" s="1803" t="s">
        <v>711</v>
      </c>
      <c r="CB50" s="1803" t="s">
        <v>711</v>
      </c>
      <c r="CC50" s="1803" t="s">
        <v>711</v>
      </c>
      <c r="CD50" s="1803" t="s">
        <v>3437</v>
      </c>
      <c r="CE50" s="1803" t="s">
        <v>3437</v>
      </c>
      <c r="CF50" s="1803" t="s">
        <v>3437</v>
      </c>
      <c r="CG50" s="1803" t="s">
        <v>711</v>
      </c>
      <c r="CH50" s="1803" t="s">
        <v>711</v>
      </c>
      <c r="CI50" s="1803" t="s">
        <v>711</v>
      </c>
      <c r="CJ50" s="1803" t="s">
        <v>711</v>
      </c>
      <c r="CK50" s="1803" t="s">
        <v>711</v>
      </c>
      <c r="CL50" s="1803" t="s">
        <v>711</v>
      </c>
      <c r="CM50" s="1803" t="s">
        <v>3437</v>
      </c>
      <c r="CN50" s="1803" t="s">
        <v>711</v>
      </c>
      <c r="CO50" s="1803" t="s">
        <v>711</v>
      </c>
      <c r="CP50" s="1803" t="s">
        <v>3437</v>
      </c>
      <c r="CQ50" s="1803" t="s">
        <v>3437</v>
      </c>
      <c r="CR50" s="1803" t="s">
        <v>3437</v>
      </c>
      <c r="CS50" s="1803" t="s">
        <v>711</v>
      </c>
      <c r="CT50" s="1803" t="s">
        <v>3437</v>
      </c>
      <c r="CU50" s="1803" t="s">
        <v>711</v>
      </c>
      <c r="CV50" s="1803" t="s">
        <v>3437</v>
      </c>
      <c r="CW50" s="1803" t="s">
        <v>3437</v>
      </c>
      <c r="CX50" s="1803" t="s">
        <v>3437</v>
      </c>
      <c r="CY50" s="1803" t="s">
        <v>3437</v>
      </c>
      <c r="CZ50" s="1803" t="s">
        <v>711</v>
      </c>
      <c r="DA50" s="1803" t="s">
        <v>711</v>
      </c>
      <c r="DB50" s="1803" t="s">
        <v>3437</v>
      </c>
      <c r="DC50" s="1803" t="s">
        <v>3437</v>
      </c>
      <c r="DD50" s="1803" t="s">
        <v>3437</v>
      </c>
      <c r="DE50" s="1803" t="s">
        <v>3437</v>
      </c>
      <c r="DF50" s="1803" t="s">
        <v>3437</v>
      </c>
      <c r="DG50" s="1803" t="s">
        <v>3437</v>
      </c>
      <c r="DH50" s="1803" t="s">
        <v>3437</v>
      </c>
      <c r="DI50" s="1803" t="s">
        <v>3437</v>
      </c>
      <c r="DJ50" s="1803" t="s">
        <v>3437</v>
      </c>
      <c r="DK50" s="1803" t="s">
        <v>3437</v>
      </c>
      <c r="DL50" s="1803" t="s">
        <v>3437</v>
      </c>
      <c r="DM50" s="1803" t="s">
        <v>3437</v>
      </c>
      <c r="DN50" s="1803" t="s">
        <v>711</v>
      </c>
      <c r="DO50" s="1803" t="s">
        <v>711</v>
      </c>
      <c r="DP50" s="1803" t="s">
        <v>3437</v>
      </c>
      <c r="DQ50" s="1803" t="s">
        <v>3437</v>
      </c>
      <c r="DR50" s="1803" t="s">
        <v>3437</v>
      </c>
      <c r="DS50" s="1803" t="s">
        <v>3437</v>
      </c>
      <c r="DT50" s="1803" t="s">
        <v>3437</v>
      </c>
      <c r="DU50" s="1803" t="s">
        <v>3437</v>
      </c>
      <c r="DV50" s="1803" t="s">
        <v>3437</v>
      </c>
      <c r="DW50" s="1803" t="s">
        <v>711</v>
      </c>
      <c r="DX50" s="1803" t="s">
        <v>711</v>
      </c>
      <c r="DY50" s="1803" t="s">
        <v>3437</v>
      </c>
      <c r="DZ50" s="1803" t="s">
        <v>3437</v>
      </c>
      <c r="EA50" s="1803" t="s">
        <v>711</v>
      </c>
      <c r="EB50" s="1803" t="s">
        <v>711</v>
      </c>
      <c r="EC50" s="1803" t="s">
        <v>3437</v>
      </c>
      <c r="ED50" s="1803" t="s">
        <v>3437</v>
      </c>
      <c r="EE50" s="1803" t="s">
        <v>711</v>
      </c>
      <c r="EF50" s="1803" t="s">
        <v>711</v>
      </c>
      <c r="EG50" s="1803" t="s">
        <v>3437</v>
      </c>
      <c r="EH50" s="1803" t="s">
        <v>3437</v>
      </c>
      <c r="EI50" s="1803" t="s">
        <v>3437</v>
      </c>
      <c r="EJ50" s="1803" t="s">
        <v>711</v>
      </c>
      <c r="EK50" s="1803" t="s">
        <v>3437</v>
      </c>
      <c r="EL50" s="1803" t="s">
        <v>3437</v>
      </c>
      <c r="EM50" s="1803" t="s">
        <v>3437</v>
      </c>
      <c r="EN50" s="1803" t="s">
        <v>3437</v>
      </c>
      <c r="EO50" s="1803" t="s">
        <v>3437</v>
      </c>
      <c r="EP50" s="1803" t="s">
        <v>3437</v>
      </c>
      <c r="EQ50" s="1803" t="s">
        <v>3437</v>
      </c>
      <c r="ER50" s="1803" t="s">
        <v>3437</v>
      </c>
      <c r="ES50" s="1803" t="s">
        <v>3437</v>
      </c>
      <c r="ET50" s="1803" t="s">
        <v>711</v>
      </c>
      <c r="EU50" s="1803" t="s">
        <v>3437</v>
      </c>
      <c r="EV50" s="1803" t="s">
        <v>3437</v>
      </c>
      <c r="EW50" s="1803" t="s">
        <v>711</v>
      </c>
      <c r="EX50" s="1803" t="s">
        <v>3437</v>
      </c>
      <c r="EY50" s="1803" t="s">
        <v>3437</v>
      </c>
      <c r="EZ50" s="1803" t="s">
        <v>3437</v>
      </c>
      <c r="FA50" s="1803" t="s">
        <v>3437</v>
      </c>
      <c r="FB50" s="1803" t="s">
        <v>3437</v>
      </c>
      <c r="FC50" s="1785" t="s">
        <v>3437</v>
      </c>
      <c r="FD50" s="1785" t="s">
        <v>3437</v>
      </c>
      <c r="FE50" s="1785" t="s">
        <v>3437</v>
      </c>
      <c r="FF50" s="1785" t="s">
        <v>3437</v>
      </c>
      <c r="FG50" s="1785" t="s">
        <v>3437</v>
      </c>
      <c r="FH50" s="1785" t="s">
        <v>711</v>
      </c>
      <c r="FI50" s="1785" t="s">
        <v>711</v>
      </c>
      <c r="FJ50" s="1785" t="s">
        <v>3437</v>
      </c>
      <c r="FK50" s="1785" t="s">
        <v>3437</v>
      </c>
      <c r="FL50" s="1785" t="s">
        <v>3437</v>
      </c>
      <c r="FM50" s="1785" t="s">
        <v>3437</v>
      </c>
      <c r="FN50" s="1785" t="s">
        <v>3437</v>
      </c>
      <c r="FO50" s="1785" t="s">
        <v>3437</v>
      </c>
      <c r="FP50" s="1785" t="s">
        <v>3437</v>
      </c>
      <c r="FQ50" s="1785" t="s">
        <v>3437</v>
      </c>
      <c r="FR50" s="1785" t="s">
        <v>3437</v>
      </c>
      <c r="FS50" s="1785" t="s">
        <v>3437</v>
      </c>
      <c r="FT50" s="1785" t="s">
        <v>711</v>
      </c>
      <c r="FU50" s="1785" t="s">
        <v>3437</v>
      </c>
      <c r="FV50" s="1785" t="s">
        <v>3437</v>
      </c>
      <c r="FW50" s="1785" t="s">
        <v>3437</v>
      </c>
      <c r="FX50" s="1785" t="s">
        <v>3437</v>
      </c>
      <c r="FY50" s="1785" t="s">
        <v>711</v>
      </c>
      <c r="FZ50" s="1785" t="s">
        <v>711</v>
      </c>
      <c r="GA50" s="1785" t="s">
        <v>3437</v>
      </c>
      <c r="GB50" s="1785" t="s">
        <v>3437</v>
      </c>
      <c r="GC50" s="1785" t="s">
        <v>711</v>
      </c>
      <c r="GD50" s="1785" t="s">
        <v>3437</v>
      </c>
      <c r="GE50" s="1785" t="s">
        <v>3437</v>
      </c>
      <c r="GF50" s="1785" t="s">
        <v>3437</v>
      </c>
      <c r="GG50" s="1785" t="s">
        <v>3437</v>
      </c>
      <c r="GH50" s="1785" t="s">
        <v>711</v>
      </c>
      <c r="GI50" s="1785" t="s">
        <v>3437</v>
      </c>
      <c r="GJ50" s="1785" t="s">
        <v>3437</v>
      </c>
      <c r="GK50" s="1785" t="s">
        <v>3437</v>
      </c>
      <c r="GL50" s="1785" t="s">
        <v>3437</v>
      </c>
      <c r="GM50" s="1785" t="s">
        <v>711</v>
      </c>
      <c r="GN50" s="1785" t="s">
        <v>711</v>
      </c>
      <c r="GO50" s="1785" t="s">
        <v>3437</v>
      </c>
      <c r="GP50" s="1785" t="s">
        <v>711</v>
      </c>
      <c r="GQ50" s="1785" t="s">
        <v>3437</v>
      </c>
      <c r="GR50" s="1785" t="s">
        <v>3437</v>
      </c>
      <c r="GS50" s="1785" t="s">
        <v>3437</v>
      </c>
      <c r="GT50" s="1785" t="s">
        <v>3437</v>
      </c>
      <c r="GU50" s="1785" t="s">
        <v>3437</v>
      </c>
      <c r="GV50" s="1785" t="s">
        <v>711</v>
      </c>
      <c r="GW50" s="1785" t="s">
        <v>3437</v>
      </c>
      <c r="GX50" s="1785" t="s">
        <v>3437</v>
      </c>
      <c r="GY50" s="1785" t="s">
        <v>3437</v>
      </c>
      <c r="GZ50" s="1785" t="s">
        <v>3437</v>
      </c>
      <c r="HA50" s="1785" t="s">
        <v>2435</v>
      </c>
      <c r="HB50" s="1785" t="s">
        <v>3437</v>
      </c>
      <c r="HC50" s="1785" t="s">
        <v>711</v>
      </c>
      <c r="HD50" s="1785" t="s">
        <v>711</v>
      </c>
      <c r="HE50" s="1785" t="s">
        <v>711</v>
      </c>
      <c r="HF50" s="1785" t="s">
        <v>3437</v>
      </c>
      <c r="HG50" s="1785" t="s">
        <v>3437</v>
      </c>
      <c r="HH50" s="1785" t="s">
        <v>3437</v>
      </c>
      <c r="HI50" s="1785" t="s">
        <v>3437</v>
      </c>
      <c r="HJ50" s="1785" t="s">
        <v>3437</v>
      </c>
      <c r="HK50" s="1785" t="s">
        <v>711</v>
      </c>
      <c r="HL50" s="1785" t="s">
        <v>711</v>
      </c>
      <c r="HM50" s="1785" t="s">
        <v>711</v>
      </c>
      <c r="HN50" s="1785" t="s">
        <v>3437</v>
      </c>
      <c r="HO50" s="1785" t="s">
        <v>3437</v>
      </c>
      <c r="HP50" s="1785" t="s">
        <v>3437</v>
      </c>
      <c r="HQ50" s="1785" t="s">
        <v>3437</v>
      </c>
      <c r="HR50" s="1785" t="s">
        <v>3437</v>
      </c>
    </row>
    <row r="51" spans="2:226" ht="16.5">
      <c r="B51" s="1758">
        <v>36</v>
      </c>
      <c r="C51" s="1782" t="s">
        <v>2439</v>
      </c>
      <c r="D51" s="1803" t="s">
        <v>635</v>
      </c>
      <c r="E51" s="1803" t="s">
        <v>635</v>
      </c>
      <c r="F51" s="1803" t="s">
        <v>635</v>
      </c>
      <c r="G51" s="1803" t="s">
        <v>635</v>
      </c>
      <c r="H51" s="1803" t="s">
        <v>635</v>
      </c>
      <c r="I51" s="1803" t="s">
        <v>635</v>
      </c>
      <c r="J51" s="1803" t="s">
        <v>635</v>
      </c>
      <c r="K51" s="1803" t="s">
        <v>635</v>
      </c>
      <c r="L51" s="1803" t="s">
        <v>635</v>
      </c>
      <c r="M51" s="1803" t="s">
        <v>635</v>
      </c>
      <c r="N51" s="1803" t="s">
        <v>635</v>
      </c>
      <c r="O51" s="1803" t="s">
        <v>635</v>
      </c>
      <c r="P51" s="1803" t="s">
        <v>635</v>
      </c>
      <c r="Q51" s="1803" t="s">
        <v>635</v>
      </c>
      <c r="R51" s="1803" t="s">
        <v>635</v>
      </c>
      <c r="S51" s="1803" t="s">
        <v>635</v>
      </c>
      <c r="T51" s="1803" t="s">
        <v>635</v>
      </c>
      <c r="U51" s="1803" t="s">
        <v>635</v>
      </c>
      <c r="V51" s="1803" t="s">
        <v>635</v>
      </c>
      <c r="W51" s="1803" t="s">
        <v>635</v>
      </c>
      <c r="X51" s="1803" t="s">
        <v>635</v>
      </c>
      <c r="Y51" s="1803" t="s">
        <v>635</v>
      </c>
      <c r="Z51" s="1803" t="s">
        <v>635</v>
      </c>
      <c r="AA51" s="1803" t="s">
        <v>635</v>
      </c>
      <c r="AB51" s="1803" t="s">
        <v>635</v>
      </c>
      <c r="AC51" s="1803" t="s">
        <v>635</v>
      </c>
      <c r="AD51" s="1803" t="s">
        <v>635</v>
      </c>
      <c r="AE51" s="1803" t="s">
        <v>635</v>
      </c>
      <c r="AF51" s="1803" t="s">
        <v>635</v>
      </c>
      <c r="AG51" s="1803" t="s">
        <v>635</v>
      </c>
      <c r="AH51" s="1803" t="s">
        <v>635</v>
      </c>
      <c r="AI51" s="1803" t="s">
        <v>635</v>
      </c>
      <c r="AJ51" s="1803" t="s">
        <v>635</v>
      </c>
      <c r="AK51" s="1803" t="s">
        <v>635</v>
      </c>
      <c r="AL51" s="1803" t="s">
        <v>635</v>
      </c>
      <c r="AM51" s="1803" t="s">
        <v>635</v>
      </c>
      <c r="AN51" s="1803" t="s">
        <v>635</v>
      </c>
      <c r="AO51" s="1803" t="s">
        <v>635</v>
      </c>
      <c r="AP51" s="1803" t="s">
        <v>635</v>
      </c>
      <c r="AQ51" s="1803" t="s">
        <v>635</v>
      </c>
      <c r="AR51" s="1803" t="s">
        <v>635</v>
      </c>
      <c r="AS51" s="1803" t="s">
        <v>635</v>
      </c>
      <c r="AT51" s="1803" t="s">
        <v>635</v>
      </c>
      <c r="AU51" s="1803" t="s">
        <v>635</v>
      </c>
      <c r="AV51" s="1803" t="s">
        <v>635</v>
      </c>
      <c r="AW51" s="1803" t="s">
        <v>635</v>
      </c>
      <c r="AX51" s="1803" t="s">
        <v>635</v>
      </c>
      <c r="AY51" s="1803" t="s">
        <v>635</v>
      </c>
      <c r="AZ51" s="1803" t="s">
        <v>635</v>
      </c>
      <c r="BA51" s="1803" t="s">
        <v>635</v>
      </c>
      <c r="BB51" s="1803" t="s">
        <v>635</v>
      </c>
      <c r="BC51" s="1803" t="s">
        <v>635</v>
      </c>
      <c r="BD51" s="1803" t="s">
        <v>635</v>
      </c>
      <c r="BE51" s="1803" t="s">
        <v>635</v>
      </c>
      <c r="BF51" s="1803" t="s">
        <v>635</v>
      </c>
      <c r="BG51" s="1803" t="s">
        <v>635</v>
      </c>
      <c r="BH51" s="1803" t="s">
        <v>635</v>
      </c>
      <c r="BI51" s="1803" t="s">
        <v>635</v>
      </c>
      <c r="BJ51" s="1803" t="s">
        <v>635</v>
      </c>
      <c r="BK51" s="1803" t="s">
        <v>635</v>
      </c>
      <c r="BL51" s="1803" t="s">
        <v>635</v>
      </c>
      <c r="BM51" s="1803" t="s">
        <v>635</v>
      </c>
      <c r="BN51" s="1803" t="s">
        <v>635</v>
      </c>
      <c r="BO51" s="1803" t="s">
        <v>635</v>
      </c>
      <c r="BP51" s="1803" t="s">
        <v>635</v>
      </c>
      <c r="BQ51" s="1803" t="s">
        <v>635</v>
      </c>
      <c r="BR51" s="1803" t="s">
        <v>635</v>
      </c>
      <c r="BS51" s="1803" t="s">
        <v>635</v>
      </c>
      <c r="BT51" s="1803" t="s">
        <v>635</v>
      </c>
      <c r="BU51" s="1803" t="s">
        <v>635</v>
      </c>
      <c r="BV51" s="1803" t="s">
        <v>635</v>
      </c>
      <c r="BW51" s="1803" t="s">
        <v>635</v>
      </c>
      <c r="BX51" s="1803" t="s">
        <v>635</v>
      </c>
      <c r="BY51" s="1803" t="s">
        <v>635</v>
      </c>
      <c r="BZ51" s="1803" t="s">
        <v>635</v>
      </c>
      <c r="CA51" s="1803" t="s">
        <v>635</v>
      </c>
      <c r="CB51" s="1803" t="s">
        <v>635</v>
      </c>
      <c r="CC51" s="1803" t="s">
        <v>635</v>
      </c>
      <c r="CD51" s="1803" t="s">
        <v>635</v>
      </c>
      <c r="CE51" s="1803" t="s">
        <v>635</v>
      </c>
      <c r="CF51" s="1803" t="s">
        <v>635</v>
      </c>
      <c r="CG51" s="1803" t="s">
        <v>635</v>
      </c>
      <c r="CH51" s="1803" t="s">
        <v>635</v>
      </c>
      <c r="CI51" s="1803" t="s">
        <v>635</v>
      </c>
      <c r="CJ51" s="1803" t="s">
        <v>635</v>
      </c>
      <c r="CK51" s="1803" t="s">
        <v>635</v>
      </c>
      <c r="CL51" s="1803" t="s">
        <v>635</v>
      </c>
      <c r="CM51" s="1803" t="s">
        <v>635</v>
      </c>
      <c r="CN51" s="1803" t="s">
        <v>635</v>
      </c>
      <c r="CO51" s="1803" t="s">
        <v>635</v>
      </c>
      <c r="CP51" s="1803" t="s">
        <v>635</v>
      </c>
      <c r="CQ51" s="1803" t="s">
        <v>635</v>
      </c>
      <c r="CR51" s="1803" t="s">
        <v>635</v>
      </c>
      <c r="CS51" s="1803" t="s">
        <v>635</v>
      </c>
      <c r="CT51" s="1803" t="s">
        <v>635</v>
      </c>
      <c r="CU51" s="1803" t="s">
        <v>635</v>
      </c>
      <c r="CV51" s="1803" t="s">
        <v>635</v>
      </c>
      <c r="CW51" s="1803" t="s">
        <v>635</v>
      </c>
      <c r="CX51" s="1803" t="s">
        <v>635</v>
      </c>
      <c r="CY51" s="1803" t="s">
        <v>635</v>
      </c>
      <c r="CZ51" s="1803" t="s">
        <v>635</v>
      </c>
      <c r="DA51" s="1803" t="s">
        <v>635</v>
      </c>
      <c r="DB51" s="1803" t="s">
        <v>635</v>
      </c>
      <c r="DC51" s="1803" t="s">
        <v>635</v>
      </c>
      <c r="DD51" s="1803" t="s">
        <v>635</v>
      </c>
      <c r="DE51" s="1803" t="s">
        <v>635</v>
      </c>
      <c r="DF51" s="1803" t="s">
        <v>635</v>
      </c>
      <c r="DG51" s="1803" t="s">
        <v>635</v>
      </c>
      <c r="DH51" s="1803" t="s">
        <v>635</v>
      </c>
      <c r="DI51" s="1803" t="s">
        <v>635</v>
      </c>
      <c r="DJ51" s="1803" t="s">
        <v>635</v>
      </c>
      <c r="DK51" s="1803" t="s">
        <v>635</v>
      </c>
      <c r="DL51" s="1803" t="s">
        <v>635</v>
      </c>
      <c r="DM51" s="1803" t="s">
        <v>635</v>
      </c>
      <c r="DN51" s="1803" t="s">
        <v>635</v>
      </c>
      <c r="DO51" s="1803" t="s">
        <v>635</v>
      </c>
      <c r="DP51" s="1803" t="s">
        <v>635</v>
      </c>
      <c r="DQ51" s="1803" t="s">
        <v>635</v>
      </c>
      <c r="DR51" s="1803" t="s">
        <v>635</v>
      </c>
      <c r="DS51" s="1803" t="s">
        <v>635</v>
      </c>
      <c r="DT51" s="1803" t="s">
        <v>635</v>
      </c>
      <c r="DU51" s="1803" t="s">
        <v>635</v>
      </c>
      <c r="DV51" s="1803" t="s">
        <v>635</v>
      </c>
      <c r="DW51" s="1803" t="s">
        <v>635</v>
      </c>
      <c r="DX51" s="1803" t="s">
        <v>635</v>
      </c>
      <c r="DY51" s="1803" t="s">
        <v>635</v>
      </c>
      <c r="DZ51" s="1803" t="s">
        <v>635</v>
      </c>
      <c r="EA51" s="1803" t="s">
        <v>635</v>
      </c>
      <c r="EB51" s="1803" t="s">
        <v>635</v>
      </c>
      <c r="EC51" s="1803" t="s">
        <v>635</v>
      </c>
      <c r="ED51" s="1803" t="s">
        <v>635</v>
      </c>
      <c r="EE51" s="1803" t="s">
        <v>635</v>
      </c>
      <c r="EF51" s="1803" t="s">
        <v>635</v>
      </c>
      <c r="EG51" s="1803" t="s">
        <v>635</v>
      </c>
      <c r="EH51" s="1803" t="s">
        <v>635</v>
      </c>
      <c r="EI51" s="1803" t="s">
        <v>635</v>
      </c>
      <c r="EJ51" s="1803" t="s">
        <v>635</v>
      </c>
      <c r="EK51" s="1803" t="s">
        <v>635</v>
      </c>
      <c r="EL51" s="1803" t="s">
        <v>635</v>
      </c>
      <c r="EM51" s="1803" t="s">
        <v>635</v>
      </c>
      <c r="EN51" s="1803" t="s">
        <v>635</v>
      </c>
      <c r="EO51" s="1803" t="s">
        <v>635</v>
      </c>
      <c r="EP51" s="1803" t="s">
        <v>635</v>
      </c>
      <c r="EQ51" s="1803" t="s">
        <v>635</v>
      </c>
      <c r="ER51" s="1803" t="s">
        <v>635</v>
      </c>
      <c r="ES51" s="1803" t="s">
        <v>635</v>
      </c>
      <c r="ET51" s="1803" t="s">
        <v>635</v>
      </c>
      <c r="EU51" s="1803" t="s">
        <v>635</v>
      </c>
      <c r="EV51" s="1803" t="s">
        <v>635</v>
      </c>
      <c r="EW51" s="1803" t="s">
        <v>635</v>
      </c>
      <c r="EX51" s="1803" t="s">
        <v>635</v>
      </c>
      <c r="EY51" s="1803" t="s">
        <v>635</v>
      </c>
      <c r="EZ51" s="1803" t="s">
        <v>635</v>
      </c>
      <c r="FA51" s="1803" t="s">
        <v>635</v>
      </c>
      <c r="FB51" s="1803" t="s">
        <v>635</v>
      </c>
      <c r="FC51" s="1785" t="s">
        <v>635</v>
      </c>
      <c r="FD51" s="1785" t="s">
        <v>635</v>
      </c>
      <c r="FE51" s="1785" t="s">
        <v>635</v>
      </c>
      <c r="FF51" s="1785" t="s">
        <v>635</v>
      </c>
      <c r="FG51" s="1785" t="s">
        <v>635</v>
      </c>
      <c r="FH51" s="1785" t="s">
        <v>635</v>
      </c>
      <c r="FI51" s="1785" t="s">
        <v>635</v>
      </c>
      <c r="FJ51" s="1785" t="s">
        <v>635</v>
      </c>
      <c r="FK51" s="1785" t="s">
        <v>635</v>
      </c>
      <c r="FL51" s="1785" t="s">
        <v>635</v>
      </c>
      <c r="FM51" s="1785" t="s">
        <v>635</v>
      </c>
      <c r="FN51" s="1785" t="s">
        <v>635</v>
      </c>
      <c r="FO51" s="1785" t="s">
        <v>635</v>
      </c>
      <c r="FP51" s="1785" t="s">
        <v>635</v>
      </c>
      <c r="FQ51" s="1785" t="s">
        <v>635</v>
      </c>
      <c r="FR51" s="1785" t="s">
        <v>635</v>
      </c>
      <c r="FS51" s="1785" t="s">
        <v>635</v>
      </c>
      <c r="FT51" s="1785" t="s">
        <v>635</v>
      </c>
      <c r="FU51" s="1785" t="s">
        <v>635</v>
      </c>
      <c r="FV51" s="1785" t="s">
        <v>635</v>
      </c>
      <c r="FW51" s="1785" t="s">
        <v>635</v>
      </c>
      <c r="FX51" s="1785" t="s">
        <v>635</v>
      </c>
      <c r="FY51" s="1785" t="s">
        <v>635</v>
      </c>
      <c r="FZ51" s="1785" t="s">
        <v>635</v>
      </c>
      <c r="GA51" s="1785" t="s">
        <v>635</v>
      </c>
      <c r="GB51" s="1785" t="s">
        <v>635</v>
      </c>
      <c r="GC51" s="1785" t="s">
        <v>635</v>
      </c>
      <c r="GD51" s="1785" t="s">
        <v>635</v>
      </c>
      <c r="GE51" s="1785" t="s">
        <v>635</v>
      </c>
      <c r="GF51" s="1785" t="s">
        <v>635</v>
      </c>
      <c r="GG51" s="1785" t="s">
        <v>635</v>
      </c>
      <c r="GH51" s="1785" t="s">
        <v>635</v>
      </c>
      <c r="GI51" s="1785" t="s">
        <v>635</v>
      </c>
      <c r="GJ51" s="1785" t="s">
        <v>635</v>
      </c>
      <c r="GK51" s="1785" t="s">
        <v>635</v>
      </c>
      <c r="GL51" s="1785" t="s">
        <v>635</v>
      </c>
      <c r="GM51" s="1785" t="s">
        <v>635</v>
      </c>
      <c r="GN51" s="1785" t="s">
        <v>635</v>
      </c>
      <c r="GO51" s="1785" t="s">
        <v>635</v>
      </c>
      <c r="GP51" s="1785" t="s">
        <v>635</v>
      </c>
      <c r="GQ51" s="1785" t="s">
        <v>635</v>
      </c>
      <c r="GR51" s="1785" t="s">
        <v>635</v>
      </c>
      <c r="GS51" s="1785" t="s">
        <v>635</v>
      </c>
      <c r="GT51" s="1785" t="s">
        <v>635</v>
      </c>
      <c r="GU51" s="1785" t="s">
        <v>635</v>
      </c>
      <c r="GV51" s="1785" t="s">
        <v>635</v>
      </c>
      <c r="GW51" s="1785" t="s">
        <v>635</v>
      </c>
      <c r="GX51" s="1785" t="s">
        <v>635</v>
      </c>
      <c r="GY51" s="1785" t="s">
        <v>635</v>
      </c>
      <c r="GZ51" s="1785" t="s">
        <v>635</v>
      </c>
      <c r="HA51" s="1785" t="s">
        <v>635</v>
      </c>
      <c r="HB51" s="1785" t="s">
        <v>635</v>
      </c>
      <c r="HC51" s="1785" t="s">
        <v>635</v>
      </c>
      <c r="HD51" s="1785" t="s">
        <v>635</v>
      </c>
      <c r="HE51" s="1785" t="s">
        <v>635</v>
      </c>
      <c r="HF51" s="1785" t="s">
        <v>635</v>
      </c>
      <c r="HG51" s="1785" t="s">
        <v>635</v>
      </c>
      <c r="HH51" s="1785" t="s">
        <v>635</v>
      </c>
      <c r="HI51" s="1785" t="s">
        <v>635</v>
      </c>
      <c r="HJ51" s="1785" t="s">
        <v>635</v>
      </c>
      <c r="HK51" s="1785" t="s">
        <v>635</v>
      </c>
      <c r="HL51" s="1785" t="s">
        <v>635</v>
      </c>
      <c r="HM51" s="1785" t="s">
        <v>635</v>
      </c>
      <c r="HN51" s="1785" t="s">
        <v>635</v>
      </c>
      <c r="HO51" s="1785" t="s">
        <v>635</v>
      </c>
      <c r="HP51" s="1785" t="s">
        <v>635</v>
      </c>
      <c r="HQ51" s="1785" t="s">
        <v>635</v>
      </c>
      <c r="HR51" s="1785" t="s">
        <v>635</v>
      </c>
    </row>
    <row r="52" spans="2:226" ht="16.5">
      <c r="B52" s="1758">
        <v>37</v>
      </c>
      <c r="C52" s="1782" t="s">
        <v>2440</v>
      </c>
      <c r="D52" s="1786" t="s">
        <v>2292</v>
      </c>
      <c r="E52" s="1786" t="s">
        <v>2292</v>
      </c>
      <c r="F52" s="1786" t="s">
        <v>2292</v>
      </c>
      <c r="G52" s="1786" t="s">
        <v>2292</v>
      </c>
      <c r="H52" s="1786" t="s">
        <v>2292</v>
      </c>
      <c r="I52" s="1786" t="s">
        <v>2292</v>
      </c>
      <c r="J52" s="1786" t="s">
        <v>2292</v>
      </c>
      <c r="K52" s="1786" t="s">
        <v>2292</v>
      </c>
      <c r="L52" s="1786" t="s">
        <v>2292</v>
      </c>
      <c r="M52" s="1786" t="s">
        <v>2292</v>
      </c>
      <c r="N52" s="1786" t="s">
        <v>2292</v>
      </c>
      <c r="O52" s="1786" t="s">
        <v>2292</v>
      </c>
      <c r="P52" s="1786" t="s">
        <v>2292</v>
      </c>
      <c r="Q52" s="1786" t="s">
        <v>2292</v>
      </c>
      <c r="R52" s="1786" t="s">
        <v>2292</v>
      </c>
      <c r="S52" s="1786" t="s">
        <v>2292</v>
      </c>
      <c r="T52" s="1786" t="s">
        <v>2292</v>
      </c>
      <c r="U52" s="1786" t="s">
        <v>2292</v>
      </c>
      <c r="V52" s="1786" t="s">
        <v>2292</v>
      </c>
      <c r="W52" s="1786" t="s">
        <v>2292</v>
      </c>
      <c r="X52" s="1786" t="s">
        <v>2292</v>
      </c>
      <c r="Y52" s="1786" t="s">
        <v>2292</v>
      </c>
      <c r="Z52" s="1786" t="s">
        <v>2292</v>
      </c>
      <c r="AA52" s="1786" t="s">
        <v>2292</v>
      </c>
      <c r="AB52" s="1786" t="s">
        <v>2292</v>
      </c>
      <c r="AC52" s="1786" t="s">
        <v>2292</v>
      </c>
      <c r="AD52" s="1786" t="s">
        <v>2292</v>
      </c>
      <c r="AE52" s="1786" t="s">
        <v>2292</v>
      </c>
      <c r="AF52" s="1786" t="s">
        <v>2292</v>
      </c>
      <c r="AG52" s="1786" t="s">
        <v>2292</v>
      </c>
      <c r="AH52" s="1786" t="s">
        <v>2292</v>
      </c>
      <c r="AI52" s="1786" t="s">
        <v>2292</v>
      </c>
      <c r="AJ52" s="1786" t="s">
        <v>2292</v>
      </c>
      <c r="AK52" s="1786" t="s">
        <v>2292</v>
      </c>
      <c r="AL52" s="1786" t="s">
        <v>2292</v>
      </c>
      <c r="AM52" s="1786" t="s">
        <v>2292</v>
      </c>
      <c r="AN52" s="1786" t="s">
        <v>2292</v>
      </c>
      <c r="AO52" s="1786" t="s">
        <v>2292</v>
      </c>
      <c r="AP52" s="1786" t="s">
        <v>2292</v>
      </c>
      <c r="AQ52" s="1786" t="s">
        <v>2292</v>
      </c>
      <c r="AR52" s="1786" t="s">
        <v>2292</v>
      </c>
      <c r="AS52" s="1786" t="s">
        <v>2292</v>
      </c>
      <c r="AT52" s="1786" t="s">
        <v>2292</v>
      </c>
      <c r="AU52" s="1786" t="s">
        <v>2292</v>
      </c>
      <c r="AV52" s="1786" t="s">
        <v>2292</v>
      </c>
      <c r="AW52" s="1786" t="s">
        <v>2292</v>
      </c>
      <c r="AX52" s="1786" t="s">
        <v>2292</v>
      </c>
      <c r="AY52" s="1786" t="s">
        <v>2292</v>
      </c>
      <c r="AZ52" s="1786" t="s">
        <v>2292</v>
      </c>
      <c r="BA52" s="1786" t="s">
        <v>2292</v>
      </c>
      <c r="BB52" s="1786" t="s">
        <v>2292</v>
      </c>
      <c r="BC52" s="1786" t="s">
        <v>2292</v>
      </c>
      <c r="BD52" s="1786" t="s">
        <v>2292</v>
      </c>
      <c r="BE52" s="1786" t="s">
        <v>2292</v>
      </c>
      <c r="BF52" s="1786" t="s">
        <v>2292</v>
      </c>
      <c r="BG52" s="1786" t="s">
        <v>2292</v>
      </c>
      <c r="BH52" s="1786" t="s">
        <v>2292</v>
      </c>
      <c r="BI52" s="1786" t="s">
        <v>2292</v>
      </c>
      <c r="BJ52" s="1786" t="s">
        <v>2292</v>
      </c>
      <c r="BK52" s="1786" t="s">
        <v>2292</v>
      </c>
      <c r="BL52" s="1786" t="s">
        <v>2292</v>
      </c>
      <c r="BM52" s="1786" t="s">
        <v>2292</v>
      </c>
      <c r="BN52" s="1786" t="s">
        <v>2292</v>
      </c>
      <c r="BO52" s="1786" t="s">
        <v>2292</v>
      </c>
      <c r="BP52" s="1786" t="s">
        <v>2292</v>
      </c>
      <c r="BQ52" s="1786" t="s">
        <v>2292</v>
      </c>
      <c r="BR52" s="1786" t="s">
        <v>2292</v>
      </c>
      <c r="BS52" s="1786" t="s">
        <v>2292</v>
      </c>
      <c r="BT52" s="1786" t="s">
        <v>2292</v>
      </c>
      <c r="BU52" s="1786" t="s">
        <v>2292</v>
      </c>
      <c r="BV52" s="1786" t="s">
        <v>2292</v>
      </c>
      <c r="BW52" s="1786" t="s">
        <v>2292</v>
      </c>
      <c r="BX52" s="1786" t="s">
        <v>2292</v>
      </c>
      <c r="BY52" s="1786" t="s">
        <v>2292</v>
      </c>
      <c r="BZ52" s="1786" t="s">
        <v>2292</v>
      </c>
      <c r="CA52" s="1786" t="s">
        <v>2292</v>
      </c>
      <c r="CB52" s="1786" t="s">
        <v>2292</v>
      </c>
      <c r="CC52" s="1786" t="s">
        <v>2292</v>
      </c>
      <c r="CD52" s="1786" t="s">
        <v>2292</v>
      </c>
      <c r="CE52" s="1786" t="s">
        <v>2292</v>
      </c>
      <c r="CF52" s="1786" t="s">
        <v>2292</v>
      </c>
      <c r="CG52" s="1786" t="s">
        <v>2292</v>
      </c>
      <c r="CH52" s="1786" t="s">
        <v>2292</v>
      </c>
      <c r="CI52" s="1786" t="s">
        <v>2292</v>
      </c>
      <c r="CJ52" s="1786" t="s">
        <v>2292</v>
      </c>
      <c r="CK52" s="1786" t="s">
        <v>2292</v>
      </c>
      <c r="CL52" s="1786" t="s">
        <v>2292</v>
      </c>
      <c r="CM52" s="1786" t="s">
        <v>2292</v>
      </c>
      <c r="CN52" s="1786" t="s">
        <v>2292</v>
      </c>
      <c r="CO52" s="1786" t="s">
        <v>2292</v>
      </c>
      <c r="CP52" s="1786" t="s">
        <v>2292</v>
      </c>
      <c r="CQ52" s="1786" t="s">
        <v>2292</v>
      </c>
      <c r="CR52" s="1786" t="s">
        <v>2292</v>
      </c>
      <c r="CS52" s="1786" t="s">
        <v>2292</v>
      </c>
      <c r="CT52" s="1786" t="s">
        <v>2292</v>
      </c>
      <c r="CU52" s="1786" t="s">
        <v>2292</v>
      </c>
      <c r="CV52" s="1786" t="s">
        <v>2292</v>
      </c>
      <c r="CW52" s="1786" t="s">
        <v>2292</v>
      </c>
      <c r="CX52" s="1786" t="s">
        <v>2292</v>
      </c>
      <c r="CY52" s="1786" t="s">
        <v>2292</v>
      </c>
      <c r="CZ52" s="1786" t="s">
        <v>2292</v>
      </c>
      <c r="DA52" s="1786" t="s">
        <v>2292</v>
      </c>
      <c r="DB52" s="1786" t="s">
        <v>2292</v>
      </c>
      <c r="DC52" s="1786" t="s">
        <v>2292</v>
      </c>
      <c r="DD52" s="1786" t="s">
        <v>2292</v>
      </c>
      <c r="DE52" s="1786" t="s">
        <v>2292</v>
      </c>
      <c r="DF52" s="1786" t="s">
        <v>2292</v>
      </c>
      <c r="DG52" s="1786" t="s">
        <v>2292</v>
      </c>
      <c r="DH52" s="1786" t="s">
        <v>2292</v>
      </c>
      <c r="DI52" s="1786" t="s">
        <v>2292</v>
      </c>
      <c r="DJ52" s="1786" t="s">
        <v>2292</v>
      </c>
      <c r="DK52" s="1786" t="s">
        <v>2292</v>
      </c>
      <c r="DL52" s="1786" t="s">
        <v>2292</v>
      </c>
      <c r="DM52" s="1786" t="s">
        <v>2292</v>
      </c>
      <c r="DN52" s="1786" t="s">
        <v>2292</v>
      </c>
      <c r="DO52" s="1786" t="s">
        <v>2292</v>
      </c>
      <c r="DP52" s="1786" t="s">
        <v>2292</v>
      </c>
      <c r="DQ52" s="1786" t="s">
        <v>2292</v>
      </c>
      <c r="DR52" s="1786" t="s">
        <v>2292</v>
      </c>
      <c r="DS52" s="1786" t="s">
        <v>2292</v>
      </c>
      <c r="DT52" s="1786" t="s">
        <v>2292</v>
      </c>
      <c r="DU52" s="1786" t="s">
        <v>2292</v>
      </c>
      <c r="DV52" s="1786" t="s">
        <v>2292</v>
      </c>
      <c r="DW52" s="1786" t="s">
        <v>2292</v>
      </c>
      <c r="DX52" s="1786" t="s">
        <v>2292</v>
      </c>
      <c r="DY52" s="1786" t="s">
        <v>2292</v>
      </c>
      <c r="DZ52" s="1786" t="s">
        <v>2292</v>
      </c>
      <c r="EA52" s="1786" t="s">
        <v>2292</v>
      </c>
      <c r="EB52" s="1786" t="s">
        <v>2292</v>
      </c>
      <c r="EC52" s="1786" t="s">
        <v>2292</v>
      </c>
      <c r="ED52" s="1786" t="s">
        <v>2292</v>
      </c>
      <c r="EE52" s="1786" t="s">
        <v>2292</v>
      </c>
      <c r="EF52" s="1786" t="s">
        <v>2292</v>
      </c>
      <c r="EG52" s="1786" t="s">
        <v>2292</v>
      </c>
      <c r="EH52" s="1786" t="s">
        <v>2292</v>
      </c>
      <c r="EI52" s="1786" t="s">
        <v>2292</v>
      </c>
      <c r="EJ52" s="1786" t="s">
        <v>2292</v>
      </c>
      <c r="EK52" s="1786" t="s">
        <v>2292</v>
      </c>
      <c r="EL52" s="1786" t="s">
        <v>2292</v>
      </c>
      <c r="EM52" s="1786" t="s">
        <v>2292</v>
      </c>
      <c r="EN52" s="1786" t="s">
        <v>2292</v>
      </c>
      <c r="EO52" s="1786" t="s">
        <v>2292</v>
      </c>
      <c r="EP52" s="1786" t="s">
        <v>2292</v>
      </c>
      <c r="EQ52" s="1786" t="s">
        <v>2292</v>
      </c>
      <c r="ER52" s="1786" t="s">
        <v>2292</v>
      </c>
      <c r="ES52" s="1786" t="s">
        <v>2292</v>
      </c>
      <c r="ET52" s="1786" t="s">
        <v>2292</v>
      </c>
      <c r="EU52" s="1786" t="s">
        <v>2292</v>
      </c>
      <c r="EV52" s="1786" t="s">
        <v>2292</v>
      </c>
      <c r="EW52" s="1786" t="s">
        <v>2292</v>
      </c>
      <c r="EX52" s="1786" t="s">
        <v>2292</v>
      </c>
      <c r="EY52" s="1786" t="s">
        <v>2292</v>
      </c>
      <c r="EZ52" s="1786" t="s">
        <v>2292</v>
      </c>
      <c r="FA52" s="1786" t="s">
        <v>2292</v>
      </c>
      <c r="FB52" s="1786" t="s">
        <v>2292</v>
      </c>
      <c r="FC52" s="1785" t="s">
        <v>2292</v>
      </c>
      <c r="FD52" s="1785" t="s">
        <v>2292</v>
      </c>
      <c r="FE52" s="1785" t="s">
        <v>2292</v>
      </c>
      <c r="FF52" s="1785" t="s">
        <v>2292</v>
      </c>
      <c r="FG52" s="1785" t="s">
        <v>2292</v>
      </c>
      <c r="FH52" s="1785" t="s">
        <v>2292</v>
      </c>
      <c r="FI52" s="1785" t="s">
        <v>2292</v>
      </c>
      <c r="FJ52" s="1785" t="s">
        <v>2292</v>
      </c>
      <c r="FK52" s="1785" t="s">
        <v>2292</v>
      </c>
      <c r="FL52" s="1785" t="s">
        <v>2292</v>
      </c>
      <c r="FM52" s="1785" t="s">
        <v>2292</v>
      </c>
      <c r="FN52" s="1785" t="s">
        <v>2292</v>
      </c>
      <c r="FO52" s="1785" t="s">
        <v>2292</v>
      </c>
      <c r="FP52" s="1785" t="s">
        <v>2292</v>
      </c>
      <c r="FQ52" s="1785" t="s">
        <v>2292</v>
      </c>
      <c r="FR52" s="1785" t="s">
        <v>2292</v>
      </c>
      <c r="FS52" s="1785" t="s">
        <v>2292</v>
      </c>
      <c r="FT52" s="1785" t="s">
        <v>2292</v>
      </c>
      <c r="FU52" s="1785" t="s">
        <v>2292</v>
      </c>
      <c r="FV52" s="1785" t="s">
        <v>2292</v>
      </c>
      <c r="FW52" s="1785" t="s">
        <v>2292</v>
      </c>
      <c r="FX52" s="1785" t="s">
        <v>2292</v>
      </c>
      <c r="FY52" s="1785" t="s">
        <v>2292</v>
      </c>
      <c r="FZ52" s="1785" t="s">
        <v>2292</v>
      </c>
      <c r="GA52" s="1785" t="s">
        <v>2292</v>
      </c>
      <c r="GB52" s="1785" t="s">
        <v>2292</v>
      </c>
      <c r="GC52" s="1785" t="s">
        <v>2292</v>
      </c>
      <c r="GD52" s="1785" t="s">
        <v>2292</v>
      </c>
      <c r="GE52" s="1785" t="s">
        <v>2292</v>
      </c>
      <c r="GF52" s="1785" t="s">
        <v>2292</v>
      </c>
      <c r="GG52" s="1785" t="s">
        <v>2292</v>
      </c>
      <c r="GH52" s="1785" t="s">
        <v>2292</v>
      </c>
      <c r="GI52" s="1785" t="s">
        <v>2292</v>
      </c>
      <c r="GJ52" s="1785" t="s">
        <v>2292</v>
      </c>
      <c r="GK52" s="1785" t="s">
        <v>2292</v>
      </c>
      <c r="GL52" s="1785" t="s">
        <v>2292</v>
      </c>
      <c r="GM52" s="1785" t="s">
        <v>2292</v>
      </c>
      <c r="GN52" s="1785" t="s">
        <v>2292</v>
      </c>
      <c r="GO52" s="1785" t="s">
        <v>2292</v>
      </c>
      <c r="GP52" s="1785" t="s">
        <v>2292</v>
      </c>
      <c r="GQ52" s="1785" t="s">
        <v>2292</v>
      </c>
      <c r="GR52" s="1785" t="s">
        <v>2292</v>
      </c>
      <c r="GS52" s="1785" t="s">
        <v>2292</v>
      </c>
      <c r="GT52" s="1785" t="s">
        <v>2292</v>
      </c>
      <c r="GU52" s="1785" t="s">
        <v>2292</v>
      </c>
      <c r="GV52" s="1785" t="s">
        <v>2292</v>
      </c>
      <c r="GW52" s="1785" t="s">
        <v>2292</v>
      </c>
      <c r="GX52" s="1785" t="s">
        <v>2292</v>
      </c>
      <c r="GY52" s="1785" t="s">
        <v>2292</v>
      </c>
      <c r="GZ52" s="1785" t="s">
        <v>2292</v>
      </c>
      <c r="HA52" s="1785" t="s">
        <v>2292</v>
      </c>
      <c r="HB52" s="1785" t="s">
        <v>2292</v>
      </c>
      <c r="HC52" s="1785" t="s">
        <v>2292</v>
      </c>
      <c r="HD52" s="1785" t="s">
        <v>2292</v>
      </c>
      <c r="HE52" s="1785" t="s">
        <v>2292</v>
      </c>
      <c r="HF52" s="1785" t="s">
        <v>2292</v>
      </c>
      <c r="HG52" s="1785" t="s">
        <v>2292</v>
      </c>
      <c r="HH52" s="1785" t="s">
        <v>2292</v>
      </c>
      <c r="HI52" s="1785" t="s">
        <v>2292</v>
      </c>
      <c r="HJ52" s="1785" t="s">
        <v>2292</v>
      </c>
      <c r="HK52" s="1785" t="s">
        <v>2292</v>
      </c>
      <c r="HL52" s="1785" t="s">
        <v>2292</v>
      </c>
      <c r="HM52" s="1785" t="s">
        <v>2292</v>
      </c>
      <c r="HN52" s="1785" t="s">
        <v>2292</v>
      </c>
      <c r="HO52" s="1785" t="s">
        <v>2292</v>
      </c>
      <c r="HP52" s="1785" t="s">
        <v>2292</v>
      </c>
      <c r="HQ52" s="1785" t="s">
        <v>2292</v>
      </c>
      <c r="HR52" s="1785" t="s">
        <v>2292</v>
      </c>
    </row>
    <row r="53" spans="2:226" ht="49.5">
      <c r="B53" s="1758" t="s">
        <v>2321</v>
      </c>
      <c r="C53" s="1782" t="s">
        <v>2786</v>
      </c>
      <c r="D53" s="1786" t="s">
        <v>2787</v>
      </c>
      <c r="E53" s="1786" t="s">
        <v>2787</v>
      </c>
      <c r="F53" s="1786" t="s">
        <v>2787</v>
      </c>
      <c r="G53" s="1786" t="s">
        <v>2787</v>
      </c>
      <c r="H53" s="1786" t="s">
        <v>2787</v>
      </c>
      <c r="I53" s="1786" t="s">
        <v>2787</v>
      </c>
      <c r="J53" s="1786" t="s">
        <v>2787</v>
      </c>
      <c r="K53" s="1786" t="s">
        <v>2787</v>
      </c>
      <c r="L53" s="1786" t="s">
        <v>2787</v>
      </c>
      <c r="M53" s="1786" t="s">
        <v>2787</v>
      </c>
      <c r="N53" s="1786" t="s">
        <v>2787</v>
      </c>
      <c r="O53" s="1786" t="s">
        <v>2787</v>
      </c>
      <c r="P53" s="1786" t="s">
        <v>2787</v>
      </c>
      <c r="Q53" s="1786" t="s">
        <v>2787</v>
      </c>
      <c r="R53" s="1786" t="s">
        <v>2787</v>
      </c>
      <c r="S53" s="1786" t="s">
        <v>2787</v>
      </c>
      <c r="T53" s="1786" t="s">
        <v>2787</v>
      </c>
      <c r="U53" s="1786" t="s">
        <v>2787</v>
      </c>
      <c r="V53" s="1786" t="s">
        <v>2787</v>
      </c>
      <c r="W53" s="1786" t="s">
        <v>2787</v>
      </c>
      <c r="X53" s="1786" t="s">
        <v>2787</v>
      </c>
      <c r="Y53" s="1786" t="s">
        <v>2787</v>
      </c>
      <c r="Z53" s="1786" t="s">
        <v>2787</v>
      </c>
      <c r="AA53" s="1786" t="s">
        <v>2787</v>
      </c>
      <c r="AB53" s="1786" t="s">
        <v>2787</v>
      </c>
      <c r="AC53" s="1786" t="s">
        <v>2787</v>
      </c>
      <c r="AD53" s="1786" t="s">
        <v>2787</v>
      </c>
      <c r="AE53" s="1786" t="s">
        <v>2787</v>
      </c>
      <c r="AF53" s="1786" t="s">
        <v>2787</v>
      </c>
      <c r="AG53" s="1786" t="s">
        <v>2787</v>
      </c>
      <c r="AH53" s="1786" t="s">
        <v>2787</v>
      </c>
      <c r="AI53" s="1786" t="s">
        <v>2787</v>
      </c>
      <c r="AJ53" s="1786" t="s">
        <v>2787</v>
      </c>
      <c r="AK53" s="1786" t="s">
        <v>2787</v>
      </c>
      <c r="AL53" s="1786" t="s">
        <v>2787</v>
      </c>
      <c r="AM53" s="1786" t="s">
        <v>2787</v>
      </c>
      <c r="AN53" s="1786" t="s">
        <v>2787</v>
      </c>
      <c r="AO53" s="1786" t="s">
        <v>2787</v>
      </c>
      <c r="AP53" s="1786" t="s">
        <v>2787</v>
      </c>
      <c r="AQ53" s="1786" t="s">
        <v>2787</v>
      </c>
      <c r="AR53" s="1786" t="s">
        <v>2787</v>
      </c>
      <c r="AS53" s="1786" t="s">
        <v>2787</v>
      </c>
      <c r="AT53" s="1786" t="s">
        <v>2787</v>
      </c>
      <c r="AU53" s="1786" t="s">
        <v>2787</v>
      </c>
      <c r="AV53" s="1786" t="s">
        <v>2787</v>
      </c>
      <c r="AW53" s="1786" t="s">
        <v>2787</v>
      </c>
      <c r="AX53" s="1786" t="s">
        <v>2787</v>
      </c>
      <c r="AY53" s="1786" t="s">
        <v>2787</v>
      </c>
      <c r="AZ53" s="1786" t="s">
        <v>2787</v>
      </c>
      <c r="BA53" s="1786" t="s">
        <v>2787</v>
      </c>
      <c r="BB53" s="1786" t="s">
        <v>2787</v>
      </c>
      <c r="BC53" s="1786" t="s">
        <v>2787</v>
      </c>
      <c r="BD53" s="1786" t="s">
        <v>2787</v>
      </c>
      <c r="BE53" s="1786" t="s">
        <v>2787</v>
      </c>
      <c r="BF53" s="1786" t="s">
        <v>2787</v>
      </c>
      <c r="BG53" s="1786" t="s">
        <v>2787</v>
      </c>
      <c r="BH53" s="1786" t="s">
        <v>2787</v>
      </c>
      <c r="BI53" s="1786" t="s">
        <v>2787</v>
      </c>
      <c r="BJ53" s="1786" t="s">
        <v>2787</v>
      </c>
      <c r="BK53" s="1786" t="s">
        <v>2787</v>
      </c>
      <c r="BL53" s="1786" t="s">
        <v>2787</v>
      </c>
      <c r="BM53" s="1786" t="s">
        <v>2787</v>
      </c>
      <c r="BN53" s="1786" t="s">
        <v>2787</v>
      </c>
      <c r="BO53" s="1786" t="s">
        <v>2787</v>
      </c>
      <c r="BP53" s="1786" t="s">
        <v>2787</v>
      </c>
      <c r="BQ53" s="1786" t="s">
        <v>2787</v>
      </c>
      <c r="BR53" s="1786" t="s">
        <v>2787</v>
      </c>
      <c r="BS53" s="1786" t="s">
        <v>2787</v>
      </c>
      <c r="BT53" s="1786" t="s">
        <v>2787</v>
      </c>
      <c r="BU53" s="1786" t="s">
        <v>2787</v>
      </c>
      <c r="BV53" s="1786" t="s">
        <v>2787</v>
      </c>
      <c r="BW53" s="1786" t="s">
        <v>2787</v>
      </c>
      <c r="BX53" s="1786" t="s">
        <v>2787</v>
      </c>
      <c r="BY53" s="1786" t="s">
        <v>2787</v>
      </c>
      <c r="BZ53" s="1786" t="s">
        <v>2787</v>
      </c>
      <c r="CA53" s="1786" t="s">
        <v>2787</v>
      </c>
      <c r="CB53" s="1786" t="s">
        <v>2787</v>
      </c>
      <c r="CC53" s="1786" t="s">
        <v>2787</v>
      </c>
      <c r="CD53" s="1786" t="s">
        <v>2787</v>
      </c>
      <c r="CE53" s="1786" t="s">
        <v>2787</v>
      </c>
      <c r="CF53" s="1786" t="s">
        <v>2787</v>
      </c>
      <c r="CG53" s="1786" t="s">
        <v>2787</v>
      </c>
      <c r="CH53" s="1786" t="s">
        <v>2787</v>
      </c>
      <c r="CI53" s="1786" t="s">
        <v>2787</v>
      </c>
      <c r="CJ53" s="1786" t="s">
        <v>2787</v>
      </c>
      <c r="CK53" s="1786" t="s">
        <v>2787</v>
      </c>
      <c r="CL53" s="1786" t="s">
        <v>2787</v>
      </c>
      <c r="CM53" s="1786" t="s">
        <v>2787</v>
      </c>
      <c r="CN53" s="1786" t="s">
        <v>2787</v>
      </c>
      <c r="CO53" s="1786" t="s">
        <v>2787</v>
      </c>
      <c r="CP53" s="1786" t="s">
        <v>2787</v>
      </c>
      <c r="CQ53" s="1786" t="s">
        <v>2787</v>
      </c>
      <c r="CR53" s="1786" t="s">
        <v>2787</v>
      </c>
      <c r="CS53" s="1786" t="s">
        <v>2787</v>
      </c>
      <c r="CT53" s="1786" t="s">
        <v>2787</v>
      </c>
      <c r="CU53" s="1786" t="s">
        <v>2787</v>
      </c>
      <c r="CV53" s="1786" t="s">
        <v>2787</v>
      </c>
      <c r="CW53" s="1786" t="s">
        <v>2787</v>
      </c>
      <c r="CX53" s="1786" t="s">
        <v>2787</v>
      </c>
      <c r="CY53" s="1786" t="s">
        <v>2787</v>
      </c>
      <c r="CZ53" s="1786" t="s">
        <v>2787</v>
      </c>
      <c r="DA53" s="1786" t="s">
        <v>2787</v>
      </c>
      <c r="DB53" s="1786" t="s">
        <v>2787</v>
      </c>
      <c r="DC53" s="1786" t="s">
        <v>2787</v>
      </c>
      <c r="DD53" s="1786" t="s">
        <v>2787</v>
      </c>
      <c r="DE53" s="1786" t="s">
        <v>2787</v>
      </c>
      <c r="DF53" s="1786" t="s">
        <v>2787</v>
      </c>
      <c r="DG53" s="1786" t="s">
        <v>2787</v>
      </c>
      <c r="DH53" s="1786" t="s">
        <v>2787</v>
      </c>
      <c r="DI53" s="1786" t="s">
        <v>2787</v>
      </c>
      <c r="DJ53" s="1786" t="s">
        <v>2787</v>
      </c>
      <c r="DK53" s="1786" t="s">
        <v>2787</v>
      </c>
      <c r="DL53" s="1786" t="s">
        <v>2787</v>
      </c>
      <c r="DM53" s="1786" t="s">
        <v>2787</v>
      </c>
      <c r="DN53" s="1786" t="s">
        <v>2787</v>
      </c>
      <c r="DO53" s="1786" t="s">
        <v>2787</v>
      </c>
      <c r="DP53" s="1786" t="s">
        <v>2787</v>
      </c>
      <c r="DQ53" s="1786" t="s">
        <v>2787</v>
      </c>
      <c r="DR53" s="1786" t="s">
        <v>2787</v>
      </c>
      <c r="DS53" s="1786" t="s">
        <v>2787</v>
      </c>
      <c r="DT53" s="1786" t="s">
        <v>2787</v>
      </c>
      <c r="DU53" s="1786" t="s">
        <v>2787</v>
      </c>
      <c r="DV53" s="1786" t="s">
        <v>2787</v>
      </c>
      <c r="DW53" s="1786" t="s">
        <v>2787</v>
      </c>
      <c r="DX53" s="1786" t="s">
        <v>2787</v>
      </c>
      <c r="DY53" s="1786" t="s">
        <v>2787</v>
      </c>
      <c r="DZ53" s="1786" t="s">
        <v>2787</v>
      </c>
      <c r="EA53" s="1786" t="s">
        <v>2787</v>
      </c>
      <c r="EB53" s="1786" t="s">
        <v>2787</v>
      </c>
      <c r="EC53" s="1786" t="s">
        <v>2787</v>
      </c>
      <c r="ED53" s="1786" t="s">
        <v>2787</v>
      </c>
      <c r="EE53" s="1786" t="s">
        <v>2787</v>
      </c>
      <c r="EF53" s="1786" t="s">
        <v>2787</v>
      </c>
      <c r="EG53" s="1786" t="s">
        <v>2787</v>
      </c>
      <c r="EH53" s="1786" t="s">
        <v>2787</v>
      </c>
      <c r="EI53" s="1786" t="s">
        <v>2787</v>
      </c>
      <c r="EJ53" s="1786" t="s">
        <v>2787</v>
      </c>
      <c r="EK53" s="1786" t="s">
        <v>2787</v>
      </c>
      <c r="EL53" s="1786" t="s">
        <v>2787</v>
      </c>
      <c r="EM53" s="1786" t="s">
        <v>2787</v>
      </c>
      <c r="EN53" s="1786" t="s">
        <v>2787</v>
      </c>
      <c r="EO53" s="1786" t="s">
        <v>2787</v>
      </c>
      <c r="EP53" s="1786" t="s">
        <v>2787</v>
      </c>
      <c r="EQ53" s="1786" t="s">
        <v>2787</v>
      </c>
      <c r="ER53" s="1786" t="s">
        <v>2787</v>
      </c>
      <c r="ES53" s="1786" t="s">
        <v>2787</v>
      </c>
      <c r="ET53" s="1786" t="s">
        <v>2787</v>
      </c>
      <c r="EU53" s="1786" t="s">
        <v>2787</v>
      </c>
      <c r="EV53" s="1786" t="s">
        <v>2787</v>
      </c>
      <c r="EW53" s="1786" t="s">
        <v>2787</v>
      </c>
      <c r="EX53" s="1786" t="s">
        <v>2787</v>
      </c>
      <c r="EY53" s="1786" t="s">
        <v>2787</v>
      </c>
      <c r="EZ53" s="1786" t="s">
        <v>2787</v>
      </c>
      <c r="FA53" s="1786" t="s">
        <v>2787</v>
      </c>
      <c r="FB53" s="1786" t="s">
        <v>2787</v>
      </c>
      <c r="FC53" s="1785" t="s">
        <v>2787</v>
      </c>
      <c r="FD53" s="1785" t="s">
        <v>2787</v>
      </c>
      <c r="FE53" s="1785" t="s">
        <v>2787</v>
      </c>
      <c r="FF53" s="1785" t="s">
        <v>2787</v>
      </c>
      <c r="FG53" s="1785" t="s">
        <v>2787</v>
      </c>
      <c r="FH53" s="1785" t="s">
        <v>2787</v>
      </c>
      <c r="FI53" s="1785" t="s">
        <v>2787</v>
      </c>
      <c r="FJ53" s="1785" t="s">
        <v>2787</v>
      </c>
      <c r="FK53" s="1785" t="s">
        <v>2787</v>
      </c>
      <c r="FL53" s="1785" t="s">
        <v>2787</v>
      </c>
      <c r="FM53" s="1785" t="s">
        <v>2787</v>
      </c>
      <c r="FN53" s="1785" t="s">
        <v>2787</v>
      </c>
      <c r="FO53" s="1785" t="s">
        <v>2787</v>
      </c>
      <c r="FP53" s="1785" t="s">
        <v>2787</v>
      </c>
      <c r="FQ53" s="1785" t="s">
        <v>2787</v>
      </c>
      <c r="FR53" s="1785" t="s">
        <v>2787</v>
      </c>
      <c r="FS53" s="1785" t="s">
        <v>2787</v>
      </c>
      <c r="FT53" s="1785" t="s">
        <v>2787</v>
      </c>
      <c r="FU53" s="1785" t="s">
        <v>2787</v>
      </c>
      <c r="FV53" s="1785" t="s">
        <v>2787</v>
      </c>
      <c r="FW53" s="1785" t="s">
        <v>2787</v>
      </c>
      <c r="FX53" s="1785" t="s">
        <v>2787</v>
      </c>
      <c r="FY53" s="1785" t="s">
        <v>2787</v>
      </c>
      <c r="FZ53" s="1785" t="s">
        <v>2787</v>
      </c>
      <c r="GA53" s="1785" t="s">
        <v>2787</v>
      </c>
      <c r="GB53" s="1785" t="s">
        <v>2787</v>
      </c>
      <c r="GC53" s="1785" t="s">
        <v>2787</v>
      </c>
      <c r="GD53" s="1785" t="s">
        <v>2787</v>
      </c>
      <c r="GE53" s="1785" t="s">
        <v>2787</v>
      </c>
      <c r="GF53" s="1785" t="s">
        <v>2787</v>
      </c>
      <c r="GG53" s="1785" t="s">
        <v>2787</v>
      </c>
      <c r="GH53" s="1785" t="s">
        <v>2787</v>
      </c>
      <c r="GI53" s="1785" t="s">
        <v>2787</v>
      </c>
      <c r="GJ53" s="1785" t="s">
        <v>2787</v>
      </c>
      <c r="GK53" s="1785" t="s">
        <v>2787</v>
      </c>
      <c r="GL53" s="1785" t="s">
        <v>2787</v>
      </c>
      <c r="GM53" s="1785" t="s">
        <v>2787</v>
      </c>
      <c r="GN53" s="1785" t="s">
        <v>2787</v>
      </c>
      <c r="GO53" s="1785" t="s">
        <v>2787</v>
      </c>
      <c r="GP53" s="1785" t="s">
        <v>2787</v>
      </c>
      <c r="GQ53" s="1785" t="s">
        <v>2787</v>
      </c>
      <c r="GR53" s="1785" t="s">
        <v>2787</v>
      </c>
      <c r="GS53" s="1785" t="s">
        <v>2787</v>
      </c>
      <c r="GT53" s="1785" t="s">
        <v>2787</v>
      </c>
      <c r="GU53" s="1785" t="s">
        <v>2787</v>
      </c>
      <c r="GV53" s="1785" t="s">
        <v>2787</v>
      </c>
      <c r="GW53" s="1785" t="s">
        <v>2787</v>
      </c>
      <c r="GX53" s="1785" t="s">
        <v>2787</v>
      </c>
      <c r="GY53" s="1785" t="s">
        <v>2787</v>
      </c>
      <c r="GZ53" s="1785" t="s">
        <v>2787</v>
      </c>
      <c r="HA53" s="1785" t="s">
        <v>2787</v>
      </c>
      <c r="HB53" s="1785" t="s">
        <v>2787</v>
      </c>
      <c r="HC53" s="1785" t="s">
        <v>2787</v>
      </c>
      <c r="HD53" s="1785" t="s">
        <v>2787</v>
      </c>
      <c r="HE53" s="1785" t="s">
        <v>2787</v>
      </c>
      <c r="HF53" s="1785" t="s">
        <v>2787</v>
      </c>
      <c r="HG53" s="1785" t="s">
        <v>2787</v>
      </c>
      <c r="HH53" s="1785" t="s">
        <v>2787</v>
      </c>
      <c r="HI53" s="1785" t="s">
        <v>2787</v>
      </c>
      <c r="HJ53" s="1785" t="s">
        <v>2787</v>
      </c>
      <c r="HK53" s="1785" t="s">
        <v>2787</v>
      </c>
      <c r="HL53" s="1785" t="s">
        <v>2787</v>
      </c>
      <c r="HM53" s="1785" t="s">
        <v>2787</v>
      </c>
      <c r="HN53" s="1785" t="s">
        <v>2787</v>
      </c>
      <c r="HO53" s="1785" t="s">
        <v>2787</v>
      </c>
      <c r="HP53" s="1785" t="s">
        <v>2787</v>
      </c>
      <c r="HQ53" s="1785" t="s">
        <v>2787</v>
      </c>
      <c r="HR53" s="1785" t="s">
        <v>2787</v>
      </c>
    </row>
  </sheetData>
  <pageMargins left="0.7" right="0.7" top="0.75" bottom="0.75" header="0.3" footer="0.3"/>
  <pageSetup paperSize="9" orientation="portrait" r:id="rId1"/>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D11A2-9E30-42BC-A994-F12D0E627324}">
  <sheetPr codeName="Hoja34"/>
  <dimension ref="B1:U137"/>
  <sheetViews>
    <sheetView showGridLines="0" zoomScale="70" zoomScaleNormal="70" workbookViewId="0"/>
  </sheetViews>
  <sheetFormatPr baseColWidth="10" defaultColWidth="11.36328125" defaultRowHeight="18"/>
  <cols>
    <col min="1" max="1" width="11.36328125" style="1807"/>
    <col min="2" max="2" width="39.08984375" style="1807" customWidth="1"/>
    <col min="3" max="3" width="27" style="1807" customWidth="1"/>
    <col min="4" max="4" width="4.36328125" style="1807" bestFit="1" customWidth="1"/>
    <col min="5" max="5" width="40.7265625" style="1807" bestFit="1" customWidth="1"/>
    <col min="6" max="6" width="15.36328125" style="1807" customWidth="1"/>
    <col min="7" max="7" width="55.90625" style="1807" customWidth="1"/>
    <col min="8" max="8" width="32.90625" style="1807" bestFit="1" customWidth="1"/>
    <col min="9" max="9" width="26.7265625" style="1807" bestFit="1" customWidth="1"/>
    <col min="10" max="10" width="25.36328125" style="1807" customWidth="1"/>
    <col min="11" max="12" width="11.36328125" style="1807" customWidth="1"/>
    <col min="13" max="13" width="33.36328125" style="1807" bestFit="1" customWidth="1"/>
    <col min="14" max="14" width="23.90625" style="1807" bestFit="1" customWidth="1"/>
    <col min="15" max="15" width="6" style="1807" bestFit="1" customWidth="1"/>
    <col min="16" max="16" width="28.08984375" style="1807" bestFit="1" customWidth="1"/>
    <col min="17" max="17" width="19.08984375" style="1807" bestFit="1" customWidth="1"/>
    <col min="18" max="18" width="91.08984375" style="1807" bestFit="1" customWidth="1"/>
    <col min="19" max="19" width="24.90625" style="1807" bestFit="1" customWidth="1"/>
    <col min="20" max="20" width="33.08984375" style="1807" bestFit="1" customWidth="1"/>
    <col min="21" max="21" width="30.6328125" style="1807" customWidth="1"/>
    <col min="22" max="16384" width="11.36328125" style="1807"/>
  </cols>
  <sheetData>
    <row r="1" spans="2:21" ht="20" customHeight="1">
      <c r="B1" s="6"/>
      <c r="C1" s="6"/>
    </row>
    <row r="2" spans="2:21" ht="20" customHeight="1">
      <c r="B2" s="6"/>
      <c r="C2" s="6"/>
    </row>
    <row r="3" spans="2:21" ht="20" customHeight="1"/>
    <row r="4" spans="2:21" ht="20" customHeight="1">
      <c r="B4" s="52" t="s">
        <v>219</v>
      </c>
    </row>
    <row r="5" spans="2:21" ht="25.5">
      <c r="C5" s="52"/>
      <c r="D5" s="52"/>
      <c r="E5" s="52"/>
      <c r="F5" s="52"/>
      <c r="G5" s="52"/>
      <c r="H5" s="52"/>
      <c r="I5" s="52"/>
      <c r="J5" s="52"/>
      <c r="K5" s="52"/>
      <c r="L5" s="52"/>
      <c r="M5" s="52"/>
      <c r="N5" s="52"/>
      <c r="O5" s="52"/>
      <c r="P5" s="52"/>
      <c r="Q5" s="1769"/>
      <c r="R5" s="1769"/>
      <c r="S5" s="1769"/>
      <c r="T5" s="1769"/>
      <c r="U5" s="1769"/>
    </row>
    <row r="6" spans="2:21">
      <c r="B6" s="2482" t="s">
        <v>3438</v>
      </c>
      <c r="C6" s="2482"/>
      <c r="D6" s="2482"/>
      <c r="E6" s="2482"/>
      <c r="F6" s="2482"/>
      <c r="G6" s="2482"/>
      <c r="H6" s="2482"/>
      <c r="I6" s="2482"/>
      <c r="J6" s="2482"/>
    </row>
    <row r="7" spans="2:21">
      <c r="B7" s="2482"/>
      <c r="C7" s="2482"/>
      <c r="D7" s="2482"/>
      <c r="E7" s="2482"/>
      <c r="F7" s="2482"/>
      <c r="G7" s="2482"/>
      <c r="H7" s="2482"/>
      <c r="I7" s="2482"/>
      <c r="J7" s="2482"/>
    </row>
    <row r="8" spans="2:21" ht="18.5" thickBot="1">
      <c r="B8" s="1811" t="s">
        <v>3439</v>
      </c>
      <c r="D8" s="1808"/>
      <c r="E8" s="1809"/>
      <c r="F8" s="1808"/>
      <c r="G8" s="1810"/>
      <c r="H8" s="1809"/>
      <c r="I8" s="1809"/>
      <c r="J8" s="1809"/>
    </row>
    <row r="9" spans="2:21" customFormat="1" ht="16.5">
      <c r="B9" s="2486" t="s">
        <v>3441</v>
      </c>
      <c r="C9" s="2489" t="s">
        <v>3440</v>
      </c>
      <c r="D9" s="2489" t="s">
        <v>3442</v>
      </c>
      <c r="E9" s="2489"/>
      <c r="F9" s="2495" t="s">
        <v>3443</v>
      </c>
      <c r="G9" s="2489" t="s">
        <v>3444</v>
      </c>
      <c r="H9" s="2489" t="s">
        <v>3445</v>
      </c>
      <c r="I9" s="2489" t="s">
        <v>3446</v>
      </c>
      <c r="J9" s="2491" t="s">
        <v>3447</v>
      </c>
    </row>
    <row r="10" spans="2:21" ht="46.5" customHeight="1" thickBot="1">
      <c r="B10" s="2494"/>
      <c r="C10" s="2490"/>
      <c r="D10" s="1812"/>
      <c r="E10" s="1812"/>
      <c r="F10" s="2496"/>
      <c r="G10" s="2490"/>
      <c r="H10" s="2490"/>
      <c r="I10" s="2490"/>
      <c r="J10" s="2492"/>
    </row>
    <row r="11" spans="2:21" ht="46.5" customHeight="1">
      <c r="B11" s="2493" t="s">
        <v>3448</v>
      </c>
      <c r="C11" s="1813" t="s">
        <v>494</v>
      </c>
      <c r="D11" s="1813">
        <v>1</v>
      </c>
      <c r="E11" s="1814" t="s">
        <v>3451</v>
      </c>
      <c r="F11" s="1815"/>
      <c r="G11" s="87" t="s">
        <v>3452</v>
      </c>
      <c r="H11" s="1816" t="s">
        <v>3449</v>
      </c>
      <c r="I11" s="1813" t="s">
        <v>494</v>
      </c>
      <c r="J11" s="1813" t="s">
        <v>3450</v>
      </c>
    </row>
    <row r="12" spans="2:21" ht="57" customHeight="1">
      <c r="B12" s="2493"/>
      <c r="C12" s="1813" t="s">
        <v>3453</v>
      </c>
      <c r="D12" s="1813">
        <v>2</v>
      </c>
      <c r="E12" s="1817" t="s">
        <v>3454</v>
      </c>
      <c r="F12" s="1815"/>
      <c r="G12" s="87" t="s">
        <v>3452</v>
      </c>
      <c r="H12" s="1816" t="s">
        <v>3449</v>
      </c>
      <c r="I12" s="1813" t="s">
        <v>3455</v>
      </c>
      <c r="J12" s="1813" t="s">
        <v>3450</v>
      </c>
    </row>
    <row r="13" spans="2:21">
      <c r="B13" s="285"/>
      <c r="C13" s="285"/>
      <c r="D13" s="285"/>
      <c r="E13" s="285"/>
      <c r="F13" s="285"/>
      <c r="G13" s="285"/>
      <c r="H13" s="285"/>
      <c r="I13" s="285"/>
      <c r="J13" s="285"/>
    </row>
    <row r="14" spans="2:21" ht="18.5" thickBot="1">
      <c r="B14" s="1821"/>
      <c r="C14" s="285"/>
      <c r="D14" s="285"/>
      <c r="E14" s="285"/>
      <c r="F14" s="285"/>
      <c r="G14" s="285"/>
      <c r="H14" s="285"/>
      <c r="I14" s="285"/>
      <c r="J14" s="285"/>
    </row>
    <row r="15" spans="2:21">
      <c r="B15" s="2486" t="s">
        <v>3441</v>
      </c>
      <c r="C15" s="2157" t="s">
        <v>3440</v>
      </c>
      <c r="D15" s="2303" t="s">
        <v>3442</v>
      </c>
      <c r="E15" s="2305"/>
      <c r="F15" s="2488" t="s">
        <v>3456</v>
      </c>
      <c r="G15" s="2157" t="s">
        <v>3444</v>
      </c>
      <c r="H15" s="2157" t="s">
        <v>3445</v>
      </c>
      <c r="I15" s="2157" t="s">
        <v>3446</v>
      </c>
      <c r="J15" s="2152" t="s">
        <v>3447</v>
      </c>
    </row>
    <row r="16" spans="2:21">
      <c r="B16" s="2487"/>
      <c r="C16" s="2157"/>
      <c r="D16" s="62" t="s">
        <v>3457</v>
      </c>
      <c r="E16" s="62" t="s">
        <v>3458</v>
      </c>
      <c r="F16" s="2488"/>
      <c r="G16" s="2157"/>
      <c r="H16" s="2157"/>
      <c r="I16" s="2157"/>
      <c r="J16" s="2153"/>
    </row>
    <row r="17" spans="2:10" ht="33">
      <c r="B17" s="2483" t="s">
        <v>3448</v>
      </c>
      <c r="C17" s="1813" t="s">
        <v>3459</v>
      </c>
      <c r="D17" s="1813">
        <v>2</v>
      </c>
      <c r="E17" s="1814" t="s">
        <v>3460</v>
      </c>
      <c r="F17" s="1815"/>
      <c r="G17" s="1317" t="s">
        <v>3461</v>
      </c>
      <c r="H17" s="1822" t="s">
        <v>3449</v>
      </c>
      <c r="I17" s="1813" t="s">
        <v>494</v>
      </c>
      <c r="J17" s="2483" t="s">
        <v>3450</v>
      </c>
    </row>
    <row r="18" spans="2:10" ht="33">
      <c r="B18" s="2484"/>
      <c r="C18" s="2483" t="s">
        <v>3463</v>
      </c>
      <c r="D18" s="1813">
        <v>1</v>
      </c>
      <c r="E18" s="1823" t="s">
        <v>3464</v>
      </c>
      <c r="F18" s="1815"/>
      <c r="G18" s="1317" t="s">
        <v>3461</v>
      </c>
      <c r="H18" s="2483" t="s">
        <v>3462</v>
      </c>
      <c r="I18" s="2483" t="s">
        <v>3465</v>
      </c>
      <c r="J18" s="2484"/>
    </row>
    <row r="19" spans="2:10">
      <c r="B19" s="2484"/>
      <c r="C19" s="2485"/>
      <c r="D19" s="1813">
        <v>1</v>
      </c>
      <c r="E19" s="1823" t="s">
        <v>3466</v>
      </c>
      <c r="F19" s="1815"/>
      <c r="G19" s="1317" t="s">
        <v>3467</v>
      </c>
      <c r="H19" s="2485"/>
      <c r="I19" s="2485"/>
      <c r="J19" s="2484"/>
    </row>
    <row r="20" spans="2:10" ht="33">
      <c r="B20" s="2484"/>
      <c r="C20" s="1813" t="s">
        <v>759</v>
      </c>
      <c r="D20" s="1813">
        <v>1</v>
      </c>
      <c r="E20" s="1823" t="s">
        <v>3468</v>
      </c>
      <c r="F20" s="1815"/>
      <c r="G20" s="1317" t="s">
        <v>3461</v>
      </c>
      <c r="H20" s="1813" t="s">
        <v>3462</v>
      </c>
      <c r="I20" s="1813" t="s">
        <v>3469</v>
      </c>
      <c r="J20" s="2484"/>
    </row>
    <row r="21" spans="2:10" ht="66">
      <c r="B21" s="2484"/>
      <c r="C21" s="2497" t="s">
        <v>3470</v>
      </c>
      <c r="D21" s="2497">
        <v>7</v>
      </c>
      <c r="E21" s="1823" t="s">
        <v>3471</v>
      </c>
      <c r="F21" s="2498"/>
      <c r="G21" s="2499" t="s">
        <v>3461</v>
      </c>
      <c r="H21" s="2497" t="s">
        <v>3462</v>
      </c>
      <c r="I21" s="1822" t="s">
        <v>3465</v>
      </c>
      <c r="J21" s="2484"/>
    </row>
    <row r="22" spans="2:10">
      <c r="B22" s="2485"/>
      <c r="C22" s="2497"/>
      <c r="D22" s="2497"/>
      <c r="E22" s="1823" t="s">
        <v>3472</v>
      </c>
      <c r="F22" s="2498"/>
      <c r="G22" s="2499"/>
      <c r="H22" s="2497"/>
      <c r="I22" s="1825" t="s">
        <v>3473</v>
      </c>
      <c r="J22" s="2485"/>
    </row>
    <row r="23" spans="2:10" ht="33">
      <c r="B23" s="2484" t="s">
        <v>3474</v>
      </c>
      <c r="C23" s="1822" t="s">
        <v>3459</v>
      </c>
      <c r="D23" s="1822">
        <v>2</v>
      </c>
      <c r="E23" s="1823" t="s">
        <v>3475</v>
      </c>
      <c r="F23" s="1826"/>
      <c r="G23" s="1822" t="s">
        <v>3476</v>
      </c>
      <c r="H23" s="1822" t="s">
        <v>3449</v>
      </c>
      <c r="I23" s="1822" t="s">
        <v>494</v>
      </c>
      <c r="J23" s="1822"/>
    </row>
    <row r="24" spans="2:10" ht="33">
      <c r="B24" s="2484"/>
      <c r="C24" s="1813" t="s">
        <v>3463</v>
      </c>
      <c r="D24" s="1813">
        <v>1</v>
      </c>
      <c r="E24" s="1823" t="s">
        <v>3477</v>
      </c>
      <c r="F24" s="1815"/>
      <c r="G24" s="1317" t="s">
        <v>3476</v>
      </c>
      <c r="H24" s="1813" t="s">
        <v>3449</v>
      </c>
      <c r="I24" s="1813" t="s">
        <v>3465</v>
      </c>
      <c r="J24" s="87"/>
    </row>
    <row r="25" spans="2:10" ht="33">
      <c r="B25" s="2484"/>
      <c r="C25" s="1813" t="s">
        <v>759</v>
      </c>
      <c r="D25" s="1813">
        <v>1</v>
      </c>
      <c r="E25" s="1823" t="s">
        <v>3479</v>
      </c>
      <c r="F25" s="1815"/>
      <c r="G25" s="1317" t="s">
        <v>3476</v>
      </c>
      <c r="H25" s="1813" t="s">
        <v>3449</v>
      </c>
      <c r="I25" s="1813" t="s">
        <v>3469</v>
      </c>
      <c r="J25" s="1813" t="s">
        <v>3478</v>
      </c>
    </row>
    <row r="26" spans="2:10" ht="66">
      <c r="B26" s="2484"/>
      <c r="C26" s="2497" t="s">
        <v>3470</v>
      </c>
      <c r="D26" s="2497">
        <v>7</v>
      </c>
      <c r="E26" s="1823" t="s">
        <v>3480</v>
      </c>
      <c r="F26" s="2498"/>
      <c r="G26" s="2499" t="s">
        <v>3476</v>
      </c>
      <c r="H26" s="2497" t="s">
        <v>3449</v>
      </c>
      <c r="I26" s="1813" t="s">
        <v>3465</v>
      </c>
      <c r="J26" s="2483"/>
    </row>
    <row r="27" spans="2:10">
      <c r="B27" s="2485"/>
      <c r="C27" s="2497"/>
      <c r="D27" s="2497"/>
      <c r="E27" s="1823" t="s">
        <v>3481</v>
      </c>
      <c r="F27" s="2498"/>
      <c r="G27" s="2499"/>
      <c r="H27" s="2497"/>
      <c r="I27" s="1813" t="s">
        <v>3473</v>
      </c>
      <c r="J27" s="2485"/>
    </row>
    <row r="28" spans="2:10" ht="33">
      <c r="B28" s="2484"/>
      <c r="C28" s="759" t="s">
        <v>3459</v>
      </c>
      <c r="D28" s="1824">
        <v>2</v>
      </c>
      <c r="E28" s="1823" t="s">
        <v>3482</v>
      </c>
      <c r="F28" s="1827"/>
      <c r="G28" s="1828" t="s">
        <v>3483</v>
      </c>
      <c r="H28" s="1813" t="s">
        <v>3449</v>
      </c>
      <c r="I28" s="759" t="s">
        <v>494</v>
      </c>
      <c r="J28" s="1824"/>
    </row>
    <row r="29" spans="2:10" ht="33">
      <c r="B29" s="2484"/>
      <c r="C29" s="1829" t="s">
        <v>3463</v>
      </c>
      <c r="D29" s="1813">
        <v>1</v>
      </c>
      <c r="E29" s="1823" t="s">
        <v>3484</v>
      </c>
      <c r="F29" s="1815"/>
      <c r="G29" s="1317" t="s">
        <v>3483</v>
      </c>
      <c r="H29" s="1813" t="s">
        <v>3449</v>
      </c>
      <c r="I29" s="1813" t="s">
        <v>3465</v>
      </c>
      <c r="J29" s="87"/>
    </row>
    <row r="30" spans="2:10" ht="33">
      <c r="B30" s="2484"/>
      <c r="C30" s="1813" t="s">
        <v>759</v>
      </c>
      <c r="D30" s="1813">
        <v>1</v>
      </c>
      <c r="E30" s="1823" t="s">
        <v>3485</v>
      </c>
      <c r="F30" s="1815"/>
      <c r="G30" s="1317" t="s">
        <v>3483</v>
      </c>
      <c r="H30" s="1813" t="s">
        <v>3449</v>
      </c>
      <c r="I30" s="1813" t="s">
        <v>3469</v>
      </c>
      <c r="J30" s="1813"/>
    </row>
    <row r="31" spans="2:10" ht="66">
      <c r="B31" s="2484"/>
      <c r="C31" s="2497" t="s">
        <v>3470</v>
      </c>
      <c r="D31" s="2497">
        <v>7</v>
      </c>
      <c r="E31" s="1823" t="s">
        <v>3486</v>
      </c>
      <c r="F31" s="2498"/>
      <c r="G31" s="2499" t="s">
        <v>3483</v>
      </c>
      <c r="H31" s="2497" t="s">
        <v>3449</v>
      </c>
      <c r="I31" s="1813" t="s">
        <v>3465</v>
      </c>
      <c r="J31" s="2483"/>
    </row>
    <row r="32" spans="2:10">
      <c r="B32" s="2485"/>
      <c r="C32" s="2497"/>
      <c r="D32" s="2497"/>
      <c r="E32" s="1823" t="s">
        <v>3487</v>
      </c>
      <c r="F32" s="2498"/>
      <c r="G32" s="2499"/>
      <c r="H32" s="2497"/>
      <c r="I32" s="1813" t="s">
        <v>3473</v>
      </c>
      <c r="J32" s="2485"/>
    </row>
    <row r="33" spans="2:10" ht="33">
      <c r="B33" s="2483" t="s">
        <v>764</v>
      </c>
      <c r="C33" s="1813" t="s">
        <v>3459</v>
      </c>
      <c r="D33" s="1813">
        <v>2</v>
      </c>
      <c r="E33" s="1823" t="s">
        <v>3489</v>
      </c>
      <c r="F33" s="1815"/>
      <c r="G33" s="1830" t="s">
        <v>3490</v>
      </c>
      <c r="H33" s="1813" t="s">
        <v>3449</v>
      </c>
      <c r="I33" s="1813" t="s">
        <v>494</v>
      </c>
      <c r="J33" s="2483" t="s">
        <v>3488</v>
      </c>
    </row>
    <row r="34" spans="2:10" ht="33">
      <c r="B34" s="2484"/>
      <c r="C34" s="1813" t="s">
        <v>3463</v>
      </c>
      <c r="D34" s="1813">
        <v>1</v>
      </c>
      <c r="E34" s="1823" t="s">
        <v>3491</v>
      </c>
      <c r="F34" s="1815"/>
      <c r="G34" s="1317" t="s">
        <v>3490</v>
      </c>
      <c r="H34" s="1813" t="s">
        <v>3449</v>
      </c>
      <c r="I34" s="1813" t="s">
        <v>3465</v>
      </c>
      <c r="J34" s="2484"/>
    </row>
    <row r="35" spans="2:10">
      <c r="B35" s="2484"/>
      <c r="C35" s="2497" t="s">
        <v>3492</v>
      </c>
      <c r="D35" s="2497">
        <v>2</v>
      </c>
      <c r="E35" s="1823" t="s">
        <v>3493</v>
      </c>
      <c r="F35" s="2500"/>
      <c r="G35" s="2499" t="s">
        <v>3490</v>
      </c>
      <c r="H35" s="2497" t="s">
        <v>3449</v>
      </c>
      <c r="I35" s="1813" t="s">
        <v>3465</v>
      </c>
      <c r="J35" s="2484"/>
    </row>
    <row r="36" spans="2:10">
      <c r="B36" s="2485"/>
      <c r="C36" s="2497"/>
      <c r="D36" s="2497"/>
      <c r="E36" s="1823" t="s">
        <v>3494</v>
      </c>
      <c r="F36" s="2501"/>
      <c r="G36" s="2499"/>
      <c r="H36" s="2497"/>
      <c r="I36" s="1813" t="s">
        <v>3473</v>
      </c>
      <c r="J36" s="2485"/>
    </row>
    <row r="37" spans="2:10">
      <c r="B37" s="640"/>
      <c r="C37" s="285"/>
      <c r="D37" s="285"/>
      <c r="E37" s="285"/>
      <c r="F37" s="285"/>
      <c r="G37" s="285"/>
      <c r="H37" s="285"/>
      <c r="I37" s="285"/>
      <c r="J37" s="285"/>
    </row>
    <row r="38" spans="2:10">
      <c r="B38" s="1821" t="s">
        <v>3495</v>
      </c>
      <c r="C38" s="285"/>
      <c r="D38" s="285"/>
      <c r="E38" s="285"/>
      <c r="F38" s="285"/>
      <c r="G38" s="285"/>
      <c r="H38" s="285"/>
      <c r="I38" s="285"/>
      <c r="J38" s="285"/>
    </row>
    <row r="39" spans="2:10">
      <c r="B39" s="2152" t="s">
        <v>3441</v>
      </c>
      <c r="C39" s="2157" t="s">
        <v>3440</v>
      </c>
      <c r="D39" s="2303" t="s">
        <v>3442</v>
      </c>
      <c r="E39" s="2305"/>
      <c r="F39" s="2488" t="s">
        <v>3456</v>
      </c>
      <c r="G39" s="2157" t="s">
        <v>3444</v>
      </c>
      <c r="H39" s="2157" t="s">
        <v>3445</v>
      </c>
      <c r="I39" s="2157" t="s">
        <v>3446</v>
      </c>
      <c r="J39" s="2152" t="s">
        <v>3447</v>
      </c>
    </row>
    <row r="40" spans="2:10">
      <c r="B40" s="2153"/>
      <c r="C40" s="2157"/>
      <c r="D40" s="62" t="s">
        <v>3457</v>
      </c>
      <c r="E40" s="62" t="s">
        <v>3458</v>
      </c>
      <c r="F40" s="2488"/>
      <c r="G40" s="2157"/>
      <c r="H40" s="2157"/>
      <c r="I40" s="2157"/>
      <c r="J40" s="2153"/>
    </row>
    <row r="41" spans="2:10" ht="43.5" customHeight="1">
      <c r="B41" s="2502" t="s">
        <v>3448</v>
      </c>
      <c r="C41" s="1831" t="s">
        <v>3496</v>
      </c>
      <c r="D41" s="1831">
        <v>1</v>
      </c>
      <c r="E41" s="1831" t="s">
        <v>3496</v>
      </c>
      <c r="F41" s="1832"/>
      <c r="G41" s="1833" t="s">
        <v>3497</v>
      </c>
      <c r="H41" s="1831" t="s">
        <v>3449</v>
      </c>
      <c r="I41" s="1831" t="s">
        <v>3469</v>
      </c>
      <c r="J41" s="1834" t="s">
        <v>3450</v>
      </c>
    </row>
    <row r="42" spans="2:10" ht="53.5" customHeight="1">
      <c r="B42" s="2503"/>
      <c r="C42" s="1831" t="s">
        <v>3498</v>
      </c>
      <c r="D42" s="1831">
        <v>1</v>
      </c>
      <c r="E42" s="1831" t="s">
        <v>3498</v>
      </c>
      <c r="F42" s="1832"/>
      <c r="G42" s="1833" t="s">
        <v>3497</v>
      </c>
      <c r="H42" s="1831" t="s">
        <v>3449</v>
      </c>
      <c r="I42" s="1831" t="s">
        <v>3465</v>
      </c>
      <c r="J42" s="1834" t="s">
        <v>3450</v>
      </c>
    </row>
    <row r="43" spans="2:10" ht="49.5" customHeight="1">
      <c r="B43" s="2503"/>
      <c r="C43" s="1831" t="s">
        <v>3499</v>
      </c>
      <c r="D43" s="1831">
        <v>1</v>
      </c>
      <c r="E43" s="1831" t="s">
        <v>3499</v>
      </c>
      <c r="F43" s="1832"/>
      <c r="G43" s="30" t="s">
        <v>3500</v>
      </c>
      <c r="H43" s="1831" t="s">
        <v>3449</v>
      </c>
      <c r="I43" s="1835" t="s">
        <v>3473</v>
      </c>
      <c r="J43" s="1834" t="s">
        <v>3450</v>
      </c>
    </row>
    <row r="44" spans="2:10">
      <c r="B44" s="2503"/>
      <c r="C44" s="1831" t="s">
        <v>3501</v>
      </c>
      <c r="D44" s="1831">
        <v>1</v>
      </c>
      <c r="E44" s="1831" t="s">
        <v>3502</v>
      </c>
      <c r="F44" s="1832"/>
      <c r="G44" s="30" t="s">
        <v>3504</v>
      </c>
      <c r="H44" s="1836" t="s">
        <v>3503</v>
      </c>
      <c r="I44" s="1831" t="s">
        <v>494</v>
      </c>
      <c r="J44" s="1834" t="s">
        <v>3450</v>
      </c>
    </row>
    <row r="45" spans="2:10">
      <c r="B45" s="2504"/>
      <c r="C45" s="1831" t="s">
        <v>3505</v>
      </c>
      <c r="D45" s="1831">
        <v>1</v>
      </c>
      <c r="E45" s="1836" t="s">
        <v>3506</v>
      </c>
      <c r="F45" s="1832"/>
      <c r="G45" s="30" t="s">
        <v>3507</v>
      </c>
      <c r="H45" s="1831" t="s">
        <v>2292</v>
      </c>
      <c r="I45" s="1835" t="s">
        <v>494</v>
      </c>
      <c r="J45" s="1834" t="s">
        <v>2292</v>
      </c>
    </row>
    <row r="46" spans="2:10" ht="33">
      <c r="B46" s="2502" t="s">
        <v>3474</v>
      </c>
      <c r="C46" s="1831" t="s">
        <v>3496</v>
      </c>
      <c r="D46" s="1831">
        <v>1</v>
      </c>
      <c r="E46" s="1831" t="s">
        <v>3496</v>
      </c>
      <c r="F46" s="1837"/>
      <c r="G46" s="1833" t="s">
        <v>3509</v>
      </c>
      <c r="H46" s="1838">
        <v>45662</v>
      </c>
      <c r="I46" s="1831" t="s">
        <v>3469</v>
      </c>
      <c r="J46" s="1831" t="s">
        <v>3508</v>
      </c>
    </row>
    <row r="47" spans="2:10" ht="33">
      <c r="B47" s="2503"/>
      <c r="C47" s="1831" t="s">
        <v>3498</v>
      </c>
      <c r="D47" s="1831">
        <v>1</v>
      </c>
      <c r="E47" s="1831" t="s">
        <v>3498</v>
      </c>
      <c r="F47" s="1837"/>
      <c r="G47" s="1833" t="s">
        <v>3510</v>
      </c>
      <c r="H47" s="1831" t="s">
        <v>3449</v>
      </c>
      <c r="I47" s="1831" t="s">
        <v>3465</v>
      </c>
      <c r="J47" s="1831" t="s">
        <v>2292</v>
      </c>
    </row>
    <row r="48" spans="2:10" ht="33">
      <c r="B48" s="2503"/>
      <c r="C48" s="1831" t="s">
        <v>3499</v>
      </c>
      <c r="D48" s="1831">
        <v>1</v>
      </c>
      <c r="E48" s="1831" t="s">
        <v>3499</v>
      </c>
      <c r="F48" s="1837"/>
      <c r="G48" s="1833" t="s">
        <v>3511</v>
      </c>
      <c r="H48" s="1831" t="s">
        <v>3449</v>
      </c>
      <c r="I48" s="1835" t="s">
        <v>3473</v>
      </c>
      <c r="J48" s="1831" t="s">
        <v>2292</v>
      </c>
    </row>
    <row r="49" spans="2:10">
      <c r="B49" s="2504"/>
      <c r="C49" s="1831" t="s">
        <v>3505</v>
      </c>
      <c r="D49" s="1831">
        <v>1</v>
      </c>
      <c r="E49" s="1836" t="s">
        <v>3506</v>
      </c>
      <c r="F49" s="1832"/>
      <c r="G49" s="30" t="s">
        <v>3507</v>
      </c>
      <c r="H49" s="1831" t="s">
        <v>2292</v>
      </c>
      <c r="I49" s="1835" t="s">
        <v>494</v>
      </c>
      <c r="J49" s="1831" t="s">
        <v>2292</v>
      </c>
    </row>
    <row r="50" spans="2:10" ht="49.5">
      <c r="B50" s="2502" t="s">
        <v>764</v>
      </c>
      <c r="C50" s="1831" t="s">
        <v>3496</v>
      </c>
      <c r="D50" s="1831">
        <v>1</v>
      </c>
      <c r="E50" s="1831" t="s">
        <v>3496</v>
      </c>
      <c r="F50" s="1832"/>
      <c r="G50" s="30" t="s">
        <v>3512</v>
      </c>
      <c r="H50" s="1831" t="s">
        <v>3449</v>
      </c>
      <c r="I50" s="1831" t="s">
        <v>3469</v>
      </c>
      <c r="J50" s="30" t="s">
        <v>3488</v>
      </c>
    </row>
    <row r="51" spans="2:10" ht="49.5">
      <c r="B51" s="2503"/>
      <c r="C51" s="1831" t="s">
        <v>3498</v>
      </c>
      <c r="D51" s="1831">
        <v>1</v>
      </c>
      <c r="E51" s="1831" t="s">
        <v>3498</v>
      </c>
      <c r="F51" s="1832"/>
      <c r="G51" s="30" t="s">
        <v>3513</v>
      </c>
      <c r="H51" s="1831" t="s">
        <v>3449</v>
      </c>
      <c r="I51" s="1831" t="s">
        <v>3465</v>
      </c>
      <c r="J51" s="30" t="s">
        <v>3488</v>
      </c>
    </row>
    <row r="52" spans="2:10" ht="49.5">
      <c r="B52" s="2503"/>
      <c r="C52" s="1831" t="s">
        <v>3499</v>
      </c>
      <c r="D52" s="1831">
        <v>1</v>
      </c>
      <c r="E52" s="1831" t="s">
        <v>3499</v>
      </c>
      <c r="F52" s="1832"/>
      <c r="G52" s="30" t="s">
        <v>3512</v>
      </c>
      <c r="H52" s="1831" t="s">
        <v>3449</v>
      </c>
      <c r="I52" s="1835" t="s">
        <v>3473</v>
      </c>
      <c r="J52" s="30" t="s">
        <v>3488</v>
      </c>
    </row>
    <row r="53" spans="2:10" ht="49.5">
      <c r="B53" s="2504"/>
      <c r="C53" s="1831" t="s">
        <v>3505</v>
      </c>
      <c r="D53" s="1831">
        <v>1</v>
      </c>
      <c r="E53" s="1836" t="s">
        <v>3506</v>
      </c>
      <c r="F53" s="1832"/>
      <c r="G53" s="30" t="s">
        <v>3507</v>
      </c>
      <c r="H53" s="1835" t="s">
        <v>3514</v>
      </c>
      <c r="I53" s="1835" t="s">
        <v>494</v>
      </c>
      <c r="J53" s="30" t="s">
        <v>3488</v>
      </c>
    </row>
    <row r="54" spans="2:10">
      <c r="B54" s="285"/>
      <c r="C54" s="285"/>
      <c r="D54" s="285"/>
      <c r="E54" s="285"/>
      <c r="F54" s="285"/>
      <c r="G54" s="285"/>
      <c r="H54" s="285"/>
      <c r="I54" s="285"/>
      <c r="J54" s="285"/>
    </row>
    <row r="55" spans="2:10">
      <c r="B55" s="1821" t="s">
        <v>3515</v>
      </c>
      <c r="C55" s="285"/>
      <c r="D55" s="285"/>
      <c r="E55" s="285"/>
      <c r="F55" s="285"/>
      <c r="G55" s="285"/>
      <c r="H55" s="285"/>
      <c r="I55" s="285"/>
      <c r="J55" s="285"/>
    </row>
    <row r="56" spans="2:10">
      <c r="B56" s="2152" t="s">
        <v>3441</v>
      </c>
      <c r="C56" s="2157" t="s">
        <v>3440</v>
      </c>
      <c r="D56" s="2303" t="s">
        <v>3442</v>
      </c>
      <c r="E56" s="2305"/>
      <c r="F56" s="2488" t="s">
        <v>3456</v>
      </c>
      <c r="G56" s="2157" t="s">
        <v>3444</v>
      </c>
      <c r="H56" s="2157" t="s">
        <v>3445</v>
      </c>
      <c r="I56" s="2157" t="s">
        <v>3446</v>
      </c>
      <c r="J56" s="2152" t="s">
        <v>3447</v>
      </c>
    </row>
    <row r="57" spans="2:10" ht="18.5" thickBot="1">
      <c r="B57" s="2153"/>
      <c r="C57" s="2157"/>
      <c r="D57" s="62" t="s">
        <v>3457</v>
      </c>
      <c r="E57" s="62" t="s">
        <v>3458</v>
      </c>
      <c r="F57" s="2488"/>
      <c r="G57" s="2157"/>
      <c r="H57" s="2157"/>
      <c r="I57" s="2157"/>
      <c r="J57" s="2153"/>
    </row>
    <row r="58" spans="2:10" ht="33">
      <c r="B58" s="2505" t="s">
        <v>3448</v>
      </c>
      <c r="C58" s="1839" t="s">
        <v>3459</v>
      </c>
      <c r="D58" s="1813">
        <v>1</v>
      </c>
      <c r="E58" s="1839" t="s">
        <v>3459</v>
      </c>
      <c r="F58" s="1840"/>
      <c r="G58" s="1839" t="s">
        <v>3461</v>
      </c>
      <c r="H58" s="1841">
        <v>46275</v>
      </c>
      <c r="I58" s="1813" t="s">
        <v>494</v>
      </c>
      <c r="J58" s="1813" t="s">
        <v>3450</v>
      </c>
    </row>
    <row r="59" spans="2:10" ht="33">
      <c r="B59" s="2506"/>
      <c r="C59" s="1839" t="s">
        <v>3516</v>
      </c>
      <c r="D59" s="1813">
        <v>1</v>
      </c>
      <c r="E59" s="1839" t="s">
        <v>3516</v>
      </c>
      <c r="F59" s="1842"/>
      <c r="G59" s="1839" t="s">
        <v>3461</v>
      </c>
      <c r="H59" s="1841">
        <v>46275</v>
      </c>
      <c r="I59" s="1813" t="s">
        <v>491</v>
      </c>
      <c r="J59" s="1813" t="s">
        <v>3450</v>
      </c>
    </row>
    <row r="60" spans="2:10" ht="33">
      <c r="B60" s="2507"/>
      <c r="C60" s="1839" t="s">
        <v>3517</v>
      </c>
      <c r="D60" s="1813">
        <v>1</v>
      </c>
      <c r="E60" s="1839" t="s">
        <v>3517</v>
      </c>
      <c r="F60" s="1842"/>
      <c r="G60" s="1839" t="s">
        <v>3461</v>
      </c>
      <c r="H60" s="1841">
        <v>46275</v>
      </c>
      <c r="I60" s="1813" t="s">
        <v>494</v>
      </c>
      <c r="J60" s="1813" t="s">
        <v>3450</v>
      </c>
    </row>
    <row r="61" spans="2:10" ht="33">
      <c r="B61" s="2505" t="s">
        <v>3474</v>
      </c>
      <c r="C61" s="1839" t="s">
        <v>3518</v>
      </c>
      <c r="D61" s="1813">
        <v>1</v>
      </c>
      <c r="E61" s="1839" t="s">
        <v>3518</v>
      </c>
      <c r="F61" s="1842"/>
      <c r="G61" s="1839" t="s">
        <v>3519</v>
      </c>
      <c r="H61" s="1841">
        <v>46275</v>
      </c>
      <c r="I61" s="1813" t="s">
        <v>494</v>
      </c>
      <c r="J61" s="1813"/>
    </row>
    <row r="62" spans="2:10" ht="33">
      <c r="B62" s="2506"/>
      <c r="C62" s="1839" t="s">
        <v>3516</v>
      </c>
      <c r="D62" s="1813">
        <v>1</v>
      </c>
      <c r="E62" s="1839" t="s">
        <v>3516</v>
      </c>
      <c r="F62" s="1842"/>
      <c r="G62" s="1839" t="s">
        <v>3520</v>
      </c>
      <c r="H62" s="1841">
        <v>46275</v>
      </c>
      <c r="I62" s="1813" t="s">
        <v>602</v>
      </c>
      <c r="J62" s="1813"/>
    </row>
    <row r="63" spans="2:10">
      <c r="B63" s="2507"/>
      <c r="C63" s="1839"/>
      <c r="D63" s="1813"/>
      <c r="E63" s="1839"/>
      <c r="F63" s="1842"/>
      <c r="G63" s="1839"/>
      <c r="H63" s="1841"/>
      <c r="I63" s="1813"/>
      <c r="J63" s="1813"/>
    </row>
    <row r="64" spans="2:10" ht="66.5" thickBot="1">
      <c r="B64" s="1839" t="s">
        <v>764</v>
      </c>
      <c r="C64" s="1839" t="s">
        <v>3521</v>
      </c>
      <c r="D64" s="1813">
        <v>1</v>
      </c>
      <c r="E64" s="1839" t="s">
        <v>3521</v>
      </c>
      <c r="F64" s="1843"/>
      <c r="G64" s="1839" t="s">
        <v>3522</v>
      </c>
      <c r="H64" s="1841">
        <v>46275</v>
      </c>
      <c r="I64" s="1813" t="s">
        <v>3455</v>
      </c>
      <c r="J64" s="1813"/>
    </row>
    <row r="65" spans="2:10">
      <c r="B65" s="285"/>
      <c r="C65" s="285"/>
      <c r="D65" s="285"/>
      <c r="E65" s="285"/>
      <c r="F65" s="285"/>
      <c r="G65" s="285"/>
      <c r="H65" s="285"/>
      <c r="I65" s="285"/>
      <c r="J65" s="285"/>
    </row>
    <row r="66" spans="2:10">
      <c r="B66" s="1821" t="s">
        <v>3523</v>
      </c>
      <c r="C66" s="285"/>
      <c r="D66" s="285"/>
      <c r="E66" s="285"/>
      <c r="F66" s="285"/>
      <c r="G66" s="285"/>
      <c r="H66" s="285"/>
      <c r="I66" s="285"/>
      <c r="J66" s="285"/>
    </row>
    <row r="67" spans="2:10">
      <c r="B67" s="2152" t="s">
        <v>3441</v>
      </c>
      <c r="C67" s="2157" t="s">
        <v>3440</v>
      </c>
      <c r="D67" s="2303" t="s">
        <v>3442</v>
      </c>
      <c r="E67" s="2305"/>
      <c r="F67" s="2488" t="s">
        <v>3456</v>
      </c>
      <c r="G67" s="2157" t="s">
        <v>3444</v>
      </c>
      <c r="H67" s="2157" t="s">
        <v>3445</v>
      </c>
      <c r="I67" s="2157" t="s">
        <v>3446</v>
      </c>
      <c r="J67" s="2152" t="s">
        <v>3447</v>
      </c>
    </row>
    <row r="68" spans="2:10">
      <c r="B68" s="2153"/>
      <c r="C68" s="2157"/>
      <c r="D68" s="62" t="s">
        <v>3457</v>
      </c>
      <c r="E68" s="62" t="s">
        <v>3458</v>
      </c>
      <c r="F68" s="2488"/>
      <c r="G68" s="2157"/>
      <c r="H68" s="2157"/>
      <c r="I68" s="2157"/>
      <c r="J68" s="2153"/>
    </row>
    <row r="69" spans="2:10" ht="33">
      <c r="B69" s="1608" t="s">
        <v>3448</v>
      </c>
      <c r="C69" s="1818" t="s">
        <v>494</v>
      </c>
      <c r="D69" s="1818">
        <v>1</v>
      </c>
      <c r="E69" s="1844" t="s">
        <v>3524</v>
      </c>
      <c r="F69" s="2500"/>
      <c r="G69" s="1845" t="s">
        <v>3497</v>
      </c>
      <c r="H69" s="1846" t="s">
        <v>3449</v>
      </c>
      <c r="I69" s="1818" t="s">
        <v>494</v>
      </c>
      <c r="J69" s="1818" t="s">
        <v>3450</v>
      </c>
    </row>
    <row r="70" spans="2:10" ht="33">
      <c r="B70" s="1608" t="s">
        <v>3474</v>
      </c>
      <c r="C70" s="1847" t="s">
        <v>494</v>
      </c>
      <c r="D70" s="1847">
        <v>1</v>
      </c>
      <c r="E70" s="1844" t="s">
        <v>3525</v>
      </c>
      <c r="F70" s="2508"/>
      <c r="G70" s="1848" t="s">
        <v>3526</v>
      </c>
      <c r="H70" s="1846" t="s">
        <v>3449</v>
      </c>
      <c r="I70" s="1818" t="s">
        <v>494</v>
      </c>
      <c r="J70" s="1849"/>
    </row>
    <row r="71" spans="2:10" ht="49.5">
      <c r="B71" s="1608" t="s">
        <v>764</v>
      </c>
      <c r="C71" s="1847" t="s">
        <v>494</v>
      </c>
      <c r="D71" s="1846">
        <v>1</v>
      </c>
      <c r="E71" s="1844" t="s">
        <v>3527</v>
      </c>
      <c r="F71" s="2501"/>
      <c r="G71" s="1850" t="s">
        <v>3528</v>
      </c>
      <c r="H71" s="1846" t="s">
        <v>3449</v>
      </c>
      <c r="I71" s="1818" t="s">
        <v>494</v>
      </c>
      <c r="J71" s="1851" t="s">
        <v>3488</v>
      </c>
    </row>
    <row r="72" spans="2:10">
      <c r="B72" s="285"/>
      <c r="C72" s="285"/>
      <c r="D72" s="285"/>
      <c r="E72" s="285"/>
      <c r="F72" s="285"/>
      <c r="G72" s="285"/>
      <c r="H72" s="285"/>
      <c r="I72" s="285"/>
      <c r="J72" s="285"/>
    </row>
    <row r="73" spans="2:10" ht="18.5" thickBot="1">
      <c r="B73" s="1821" t="s">
        <v>3529</v>
      </c>
      <c r="C73" s="285"/>
      <c r="D73" s="285"/>
      <c r="E73" s="285"/>
      <c r="F73" s="285"/>
      <c r="G73" s="285"/>
      <c r="H73" s="285"/>
      <c r="I73" s="285"/>
      <c r="J73" s="285"/>
    </row>
    <row r="74" spans="2:10">
      <c r="B74" s="2511" t="s">
        <v>3441</v>
      </c>
      <c r="C74" s="2157" t="s">
        <v>3440</v>
      </c>
      <c r="D74" s="2303" t="s">
        <v>3442</v>
      </c>
      <c r="E74" s="2305"/>
      <c r="F74" s="2488" t="s">
        <v>3456</v>
      </c>
      <c r="G74" s="2157" t="s">
        <v>3444</v>
      </c>
      <c r="H74" s="2157" t="s">
        <v>3445</v>
      </c>
      <c r="I74" s="2157" t="s">
        <v>3446</v>
      </c>
      <c r="J74" s="2152" t="s">
        <v>3447</v>
      </c>
    </row>
    <row r="75" spans="2:10" ht="18.5" thickBot="1">
      <c r="B75" s="2512"/>
      <c r="C75" s="2157"/>
      <c r="D75" s="62" t="s">
        <v>3457</v>
      </c>
      <c r="E75" s="62" t="s">
        <v>3458</v>
      </c>
      <c r="F75" s="2488"/>
      <c r="G75" s="2157"/>
      <c r="H75" s="2157"/>
      <c r="I75" s="2157"/>
      <c r="J75" s="2153"/>
    </row>
    <row r="76" spans="2:10" ht="49.5">
      <c r="B76" s="2509" t="s">
        <v>3448</v>
      </c>
      <c r="C76" s="1839" t="s">
        <v>3531</v>
      </c>
      <c r="D76" s="1839">
        <v>3</v>
      </c>
      <c r="E76" s="1814" t="s">
        <v>3532</v>
      </c>
      <c r="F76" s="1815">
        <v>3413</v>
      </c>
      <c r="G76" s="2497" t="s">
        <v>3533</v>
      </c>
      <c r="H76" s="2510" t="s">
        <v>3462</v>
      </c>
      <c r="I76" s="1813" t="s">
        <v>494</v>
      </c>
      <c r="J76" s="2497" t="s">
        <v>3530</v>
      </c>
    </row>
    <row r="77" spans="2:10" ht="33">
      <c r="B77" s="2509"/>
      <c r="C77" s="1839" t="s">
        <v>3535</v>
      </c>
      <c r="D77" s="1839">
        <v>2</v>
      </c>
      <c r="E77" s="1814" t="s">
        <v>3534</v>
      </c>
      <c r="F77" s="1815">
        <v>551</v>
      </c>
      <c r="G77" s="2497"/>
      <c r="H77" s="2510"/>
      <c r="I77" s="1813" t="s">
        <v>3465</v>
      </c>
      <c r="J77" s="2497"/>
    </row>
    <row r="78" spans="2:10">
      <c r="B78" s="2509"/>
      <c r="C78" s="1813" t="s">
        <v>3536</v>
      </c>
      <c r="D78" s="1813">
        <v>1</v>
      </c>
      <c r="E78" s="1814" t="s">
        <v>3537</v>
      </c>
      <c r="F78" s="1815">
        <v>3134</v>
      </c>
      <c r="G78" s="2497"/>
      <c r="H78" s="2510"/>
      <c r="I78" s="1813" t="s">
        <v>3469</v>
      </c>
      <c r="J78" s="2497"/>
    </row>
    <row r="79" spans="2:10" ht="49.5">
      <c r="B79" s="2509"/>
      <c r="C79" s="1813" t="s">
        <v>3470</v>
      </c>
      <c r="D79" s="1813">
        <v>3</v>
      </c>
      <c r="E79" s="1814" t="s">
        <v>3538</v>
      </c>
      <c r="F79" s="1815">
        <v>842</v>
      </c>
      <c r="G79" s="2497"/>
      <c r="H79" s="2510"/>
      <c r="I79" s="1813" t="s">
        <v>3539</v>
      </c>
      <c r="J79" s="2497"/>
    </row>
    <row r="80" spans="2:10" ht="49.5">
      <c r="B80" s="2509" t="s">
        <v>3474</v>
      </c>
      <c r="C80" s="1839" t="s">
        <v>3531</v>
      </c>
      <c r="D80" s="1839">
        <v>3</v>
      </c>
      <c r="E80" s="1814" t="s">
        <v>3540</v>
      </c>
      <c r="F80" s="1815">
        <v>3413</v>
      </c>
      <c r="G80" s="2513" t="s">
        <v>3541</v>
      </c>
      <c r="H80" s="2515" t="s">
        <v>3462</v>
      </c>
      <c r="I80" s="1813" t="s">
        <v>494</v>
      </c>
      <c r="J80" s="2497" t="s">
        <v>635</v>
      </c>
    </row>
    <row r="81" spans="2:10" ht="33">
      <c r="B81" s="2509"/>
      <c r="C81" s="1839" t="s">
        <v>3535</v>
      </c>
      <c r="D81" s="1839">
        <v>2</v>
      </c>
      <c r="E81" s="1814" t="s">
        <v>3534</v>
      </c>
      <c r="F81" s="1815">
        <v>551</v>
      </c>
      <c r="G81" s="2513"/>
      <c r="H81" s="2515"/>
      <c r="I81" s="1813" t="s">
        <v>3465</v>
      </c>
      <c r="J81" s="2497"/>
    </row>
    <row r="82" spans="2:10">
      <c r="B82" s="2509"/>
      <c r="C82" s="1813" t="s">
        <v>3536</v>
      </c>
      <c r="D82" s="1813">
        <v>1</v>
      </c>
      <c r="E82" s="1814" t="s">
        <v>3537</v>
      </c>
      <c r="F82" s="1815">
        <v>3134</v>
      </c>
      <c r="G82" s="2513"/>
      <c r="H82" s="2515"/>
      <c r="I82" s="1813" t="s">
        <v>3469</v>
      </c>
      <c r="J82" s="2497"/>
    </row>
    <row r="83" spans="2:10" ht="49.5">
      <c r="B83" s="2509"/>
      <c r="C83" s="1813" t="s">
        <v>3470</v>
      </c>
      <c r="D83" s="1813">
        <v>3</v>
      </c>
      <c r="E83" s="1814" t="s">
        <v>3538</v>
      </c>
      <c r="F83" s="1815">
        <v>842</v>
      </c>
      <c r="G83" s="2513"/>
      <c r="H83" s="2515"/>
      <c r="I83" s="1813" t="s">
        <v>3539</v>
      </c>
      <c r="J83" s="2497"/>
    </row>
    <row r="84" spans="2:10" ht="49.5">
      <c r="B84" s="2509" t="s">
        <v>764</v>
      </c>
      <c r="C84" s="1839" t="s">
        <v>3531</v>
      </c>
      <c r="D84" s="1839">
        <v>3</v>
      </c>
      <c r="E84" s="1814" t="s">
        <v>3540</v>
      </c>
      <c r="F84" s="1815">
        <v>3413</v>
      </c>
      <c r="G84" s="2513" t="s">
        <v>3542</v>
      </c>
      <c r="H84" s="2515" t="s">
        <v>3462</v>
      </c>
      <c r="I84" s="1813" t="s">
        <v>494</v>
      </c>
      <c r="J84" s="2513" t="s">
        <v>3488</v>
      </c>
    </row>
    <row r="85" spans="2:10" ht="33">
      <c r="B85" s="2509"/>
      <c r="C85" s="1839" t="s">
        <v>3535</v>
      </c>
      <c r="D85" s="1839">
        <v>2</v>
      </c>
      <c r="E85" s="1814" t="s">
        <v>3534</v>
      </c>
      <c r="F85" s="1815">
        <v>551</v>
      </c>
      <c r="G85" s="2513"/>
      <c r="H85" s="2515"/>
      <c r="I85" s="1813" t="s">
        <v>3465</v>
      </c>
      <c r="J85" s="2513"/>
    </row>
    <row r="86" spans="2:10" ht="18.5" thickBot="1">
      <c r="B86" s="2514"/>
      <c r="C86" s="1813" t="s">
        <v>3492</v>
      </c>
      <c r="D86" s="1813">
        <v>1</v>
      </c>
      <c r="E86" s="1814" t="s">
        <v>1192</v>
      </c>
      <c r="F86" s="1815">
        <v>417</v>
      </c>
      <c r="G86" s="2513"/>
      <c r="H86" s="2515"/>
      <c r="I86" s="1813" t="s">
        <v>3539</v>
      </c>
      <c r="J86" s="2513"/>
    </row>
    <row r="87" spans="2:10">
      <c r="B87" s="285"/>
      <c r="C87" s="285"/>
      <c r="D87" s="285"/>
      <c r="E87" s="285"/>
      <c r="F87" s="285"/>
      <c r="G87" s="285"/>
      <c r="H87" s="285"/>
      <c r="I87" s="285"/>
      <c r="J87" s="285"/>
    </row>
    <row r="88" spans="2:10" ht="18.5" thickBot="1">
      <c r="B88" s="1821" t="s">
        <v>3543</v>
      </c>
      <c r="C88" s="285"/>
      <c r="D88" s="285"/>
      <c r="E88" s="285"/>
      <c r="F88" s="285"/>
      <c r="G88" s="285"/>
      <c r="H88" s="285"/>
      <c r="I88" s="285"/>
      <c r="J88" s="285"/>
    </row>
    <row r="89" spans="2:10">
      <c r="B89" s="2511" t="s">
        <v>3441</v>
      </c>
      <c r="C89" s="2157" t="s">
        <v>3440</v>
      </c>
      <c r="D89" s="2303" t="s">
        <v>3442</v>
      </c>
      <c r="E89" s="2305"/>
      <c r="F89" s="2488" t="s">
        <v>3456</v>
      </c>
      <c r="G89" s="2157" t="s">
        <v>3444</v>
      </c>
      <c r="H89" s="2157" t="s">
        <v>3445</v>
      </c>
      <c r="I89" s="2157" t="s">
        <v>3446</v>
      </c>
      <c r="J89" s="2152" t="s">
        <v>3447</v>
      </c>
    </row>
    <row r="90" spans="2:10" ht="18.5" thickBot="1">
      <c r="B90" s="2512"/>
      <c r="C90" s="2157"/>
      <c r="D90" s="62" t="s">
        <v>3457</v>
      </c>
      <c r="E90" s="62" t="s">
        <v>3458</v>
      </c>
      <c r="F90" s="2488"/>
      <c r="G90" s="2157"/>
      <c r="H90" s="2157"/>
      <c r="I90" s="2157"/>
      <c r="J90" s="2153"/>
    </row>
    <row r="91" spans="2:10" ht="33">
      <c r="B91" s="2505" t="s">
        <v>3448</v>
      </c>
      <c r="C91" s="1839" t="s">
        <v>3544</v>
      </c>
      <c r="D91" s="1813">
        <v>1</v>
      </c>
      <c r="E91" s="1823" t="s">
        <v>3544</v>
      </c>
      <c r="F91" s="1815">
        <v>877.02472880000005</v>
      </c>
      <c r="G91" s="1839" t="s">
        <v>3461</v>
      </c>
      <c r="H91" s="1853" t="s">
        <v>3449</v>
      </c>
      <c r="I91" s="1813" t="s">
        <v>3465</v>
      </c>
      <c r="J91" s="1813" t="s">
        <v>3450</v>
      </c>
    </row>
    <row r="92" spans="2:10" ht="33">
      <c r="B92" s="2506"/>
      <c r="C92" s="1839" t="s">
        <v>3545</v>
      </c>
      <c r="D92" s="1813">
        <v>1</v>
      </c>
      <c r="E92" s="1814" t="s">
        <v>3545</v>
      </c>
      <c r="F92" s="1815">
        <v>1230.6524657</v>
      </c>
      <c r="G92" s="1839" t="s">
        <v>3461</v>
      </c>
      <c r="H92" s="1853" t="s">
        <v>3449</v>
      </c>
      <c r="I92" s="1813" t="s">
        <v>3465</v>
      </c>
      <c r="J92" s="1813" t="s">
        <v>3450</v>
      </c>
    </row>
    <row r="93" spans="2:10" ht="33">
      <c r="B93" s="2506"/>
      <c r="C93" s="1839" t="s">
        <v>3498</v>
      </c>
      <c r="D93" s="1813">
        <v>1</v>
      </c>
      <c r="E93" s="1814" t="s">
        <v>3498</v>
      </c>
      <c r="F93" s="1815">
        <v>326.76650784999998</v>
      </c>
      <c r="G93" s="1839" t="s">
        <v>3461</v>
      </c>
      <c r="H93" s="1853" t="s">
        <v>3449</v>
      </c>
      <c r="I93" s="1813" t="s">
        <v>3465</v>
      </c>
      <c r="J93" s="1813" t="s">
        <v>3450</v>
      </c>
    </row>
    <row r="94" spans="2:10" ht="33">
      <c r="B94" s="2506"/>
      <c r="C94" s="1839" t="s">
        <v>3546</v>
      </c>
      <c r="D94" s="1813">
        <v>1</v>
      </c>
      <c r="E94" s="1814" t="s">
        <v>3546</v>
      </c>
      <c r="F94" s="1815">
        <v>288.21622480999997</v>
      </c>
      <c r="G94" s="1839" t="s">
        <v>3461</v>
      </c>
      <c r="H94" s="1853" t="s">
        <v>3449</v>
      </c>
      <c r="I94" s="1813" t="s">
        <v>3473</v>
      </c>
      <c r="J94" s="1813" t="s">
        <v>3450</v>
      </c>
    </row>
    <row r="95" spans="2:10" ht="33">
      <c r="B95" s="2507"/>
      <c r="C95" s="1839" t="s">
        <v>3459</v>
      </c>
      <c r="D95" s="1813">
        <v>1</v>
      </c>
      <c r="E95" s="1814" t="s">
        <v>3459</v>
      </c>
      <c r="F95" s="1815">
        <v>445.72547331999999</v>
      </c>
      <c r="G95" s="1839" t="s">
        <v>3461</v>
      </c>
      <c r="H95" s="1853" t="s">
        <v>3449</v>
      </c>
      <c r="I95" s="1813" t="s">
        <v>494</v>
      </c>
      <c r="J95" s="1813" t="s">
        <v>3450</v>
      </c>
    </row>
    <row r="96" spans="2:10" ht="33">
      <c r="B96" s="2505" t="s">
        <v>3474</v>
      </c>
      <c r="C96" s="1839" t="s">
        <v>3544</v>
      </c>
      <c r="D96" s="1813">
        <v>1</v>
      </c>
      <c r="E96" s="1814" t="s">
        <v>3544</v>
      </c>
      <c r="F96" s="1815">
        <v>877.02472880000005</v>
      </c>
      <c r="G96" s="1839" t="s">
        <v>3547</v>
      </c>
      <c r="H96" s="1853" t="s">
        <v>3449</v>
      </c>
      <c r="I96" s="1813" t="s">
        <v>3465</v>
      </c>
      <c r="J96" s="1813"/>
    </row>
    <row r="97" spans="2:10" ht="33">
      <c r="B97" s="2506"/>
      <c r="C97" s="1839" t="s">
        <v>3545</v>
      </c>
      <c r="D97" s="1813">
        <v>1</v>
      </c>
      <c r="E97" s="1814" t="s">
        <v>3545</v>
      </c>
      <c r="F97" s="1815">
        <v>1230.6524657</v>
      </c>
      <c r="G97" s="1839" t="s">
        <v>3547</v>
      </c>
      <c r="H97" s="1853" t="s">
        <v>3449</v>
      </c>
      <c r="I97" s="1813" t="s">
        <v>3465</v>
      </c>
      <c r="J97" s="1813"/>
    </row>
    <row r="98" spans="2:10" ht="33">
      <c r="B98" s="2506"/>
      <c r="C98" s="1839" t="s">
        <v>3498</v>
      </c>
      <c r="D98" s="1813">
        <v>1</v>
      </c>
      <c r="E98" s="1814" t="s">
        <v>3498</v>
      </c>
      <c r="F98" s="1815">
        <v>326.76650784999998</v>
      </c>
      <c r="G98" s="1839" t="s">
        <v>3547</v>
      </c>
      <c r="H98" s="1853" t="s">
        <v>3449</v>
      </c>
      <c r="I98" s="1813" t="s">
        <v>3465</v>
      </c>
      <c r="J98" s="1813"/>
    </row>
    <row r="99" spans="2:10" ht="33">
      <c r="B99" s="2506"/>
      <c r="C99" s="1839" t="s">
        <v>3546</v>
      </c>
      <c r="D99" s="1813">
        <v>1</v>
      </c>
      <c r="E99" s="1814" t="s">
        <v>3546</v>
      </c>
      <c r="F99" s="1815">
        <v>288.21622480999997</v>
      </c>
      <c r="G99" s="1839" t="s">
        <v>3547</v>
      </c>
      <c r="H99" s="1853" t="s">
        <v>3449</v>
      </c>
      <c r="I99" s="1813" t="s">
        <v>3473</v>
      </c>
      <c r="J99" s="1813"/>
    </row>
    <row r="100" spans="2:10" ht="33">
      <c r="B100" s="2507"/>
      <c r="C100" s="1839" t="s">
        <v>3459</v>
      </c>
      <c r="D100" s="1813">
        <v>1</v>
      </c>
      <c r="E100" s="1814" t="s">
        <v>3459</v>
      </c>
      <c r="F100" s="1815">
        <v>445.72547331999999</v>
      </c>
      <c r="G100" s="1839" t="s">
        <v>3547</v>
      </c>
      <c r="H100" s="1853" t="s">
        <v>3449</v>
      </c>
      <c r="I100" s="1813" t="s">
        <v>494</v>
      </c>
      <c r="J100" s="1813"/>
    </row>
    <row r="101" spans="2:10" ht="49.5">
      <c r="B101" s="2505" t="s">
        <v>764</v>
      </c>
      <c r="C101" s="1839" t="s">
        <v>3546</v>
      </c>
      <c r="D101" s="1813">
        <v>1</v>
      </c>
      <c r="E101" s="1814" t="s">
        <v>3546</v>
      </c>
      <c r="F101" s="1815">
        <v>288.21622480999997</v>
      </c>
      <c r="G101" s="1839" t="s">
        <v>3548</v>
      </c>
      <c r="H101" s="1853" t="s">
        <v>3449</v>
      </c>
      <c r="I101" s="1813" t="s">
        <v>3473</v>
      </c>
      <c r="J101" s="1839" t="s">
        <v>3488</v>
      </c>
    </row>
    <row r="102" spans="2:10" ht="49.5">
      <c r="B102" s="2507"/>
      <c r="C102" s="1839" t="s">
        <v>3459</v>
      </c>
      <c r="D102" s="1813">
        <v>1</v>
      </c>
      <c r="E102" s="1814" t="s">
        <v>3459</v>
      </c>
      <c r="F102" s="1815">
        <v>445.72547331999999</v>
      </c>
      <c r="G102" s="1839" t="s">
        <v>3548</v>
      </c>
      <c r="H102" s="1853" t="s">
        <v>3449</v>
      </c>
      <c r="I102" s="1813" t="s">
        <v>494</v>
      </c>
      <c r="J102" s="1839" t="s">
        <v>3488</v>
      </c>
    </row>
    <row r="103" spans="2:10">
      <c r="B103" s="285"/>
      <c r="C103" s="285"/>
      <c r="D103" s="285"/>
      <c r="E103" s="285"/>
      <c r="F103" s="285"/>
      <c r="G103" s="285"/>
      <c r="H103" s="285"/>
      <c r="I103" s="285"/>
      <c r="J103" s="285"/>
    </row>
    <row r="104" spans="2:10" ht="18.5" thickBot="1">
      <c r="B104" s="1821" t="s">
        <v>3549</v>
      </c>
      <c r="C104" s="285"/>
      <c r="D104" s="285"/>
      <c r="E104" s="285"/>
      <c r="F104" s="285"/>
      <c r="G104" s="285"/>
      <c r="H104" s="285"/>
      <c r="I104" s="285"/>
      <c r="J104" s="285"/>
    </row>
    <row r="105" spans="2:10">
      <c r="B105" s="2511" t="s">
        <v>3441</v>
      </c>
      <c r="C105" s="2157" t="s">
        <v>3440</v>
      </c>
      <c r="D105" s="2303" t="s">
        <v>3442</v>
      </c>
      <c r="E105" s="2305"/>
      <c r="F105" s="2488" t="s">
        <v>3456</v>
      </c>
      <c r="G105" s="2157" t="s">
        <v>3444</v>
      </c>
      <c r="H105" s="2157" t="s">
        <v>3445</v>
      </c>
      <c r="I105" s="2157" t="s">
        <v>3446</v>
      </c>
      <c r="J105" s="2152" t="s">
        <v>3447</v>
      </c>
    </row>
    <row r="106" spans="2:10" ht="18.5" thickBot="1">
      <c r="B106" s="2512"/>
      <c r="C106" s="2157"/>
      <c r="D106" s="62" t="s">
        <v>3457</v>
      </c>
      <c r="E106" s="62" t="s">
        <v>3458</v>
      </c>
      <c r="F106" s="2488"/>
      <c r="G106" s="2157"/>
      <c r="H106" s="2157"/>
      <c r="I106" s="2157"/>
      <c r="J106" s="2153"/>
    </row>
    <row r="107" spans="2:10" ht="33">
      <c r="B107" s="2513" t="s">
        <v>3448</v>
      </c>
      <c r="C107" s="1839" t="s">
        <v>3550</v>
      </c>
      <c r="D107" s="1813">
        <v>3</v>
      </c>
      <c r="E107" s="1813" t="s">
        <v>3551</v>
      </c>
      <c r="F107" s="1815">
        <v>4675.2290874402106</v>
      </c>
      <c r="G107" s="1839" t="s">
        <v>3552</v>
      </c>
      <c r="H107" s="1854" t="s">
        <v>3462</v>
      </c>
      <c r="I107" s="1839" t="s">
        <v>3550</v>
      </c>
      <c r="J107" s="1813" t="s">
        <v>3450</v>
      </c>
    </row>
    <row r="108" spans="2:10" ht="33">
      <c r="B108" s="2493"/>
      <c r="C108" s="1839" t="s">
        <v>762</v>
      </c>
      <c r="D108" s="1813">
        <v>3</v>
      </c>
      <c r="E108" s="1813" t="s">
        <v>3551</v>
      </c>
      <c r="F108" s="1815">
        <v>453.29475630699471</v>
      </c>
      <c r="G108" s="1839" t="s">
        <v>3552</v>
      </c>
      <c r="H108" s="1854" t="s">
        <v>3553</v>
      </c>
      <c r="I108" s="1839" t="s">
        <v>762</v>
      </c>
      <c r="J108" s="1813" t="s">
        <v>3450</v>
      </c>
    </row>
    <row r="109" spans="2:10" ht="49.5">
      <c r="B109" s="2493"/>
      <c r="C109" s="1839" t="s">
        <v>759</v>
      </c>
      <c r="D109" s="1813">
        <v>1</v>
      </c>
      <c r="E109" s="1813" t="s">
        <v>3554</v>
      </c>
      <c r="F109" s="1815">
        <v>229.92852736891098</v>
      </c>
      <c r="G109" s="1839" t="s">
        <v>3555</v>
      </c>
      <c r="H109" s="1854" t="s">
        <v>3556</v>
      </c>
      <c r="I109" s="1839" t="s">
        <v>3557</v>
      </c>
      <c r="J109" s="1813" t="s">
        <v>3450</v>
      </c>
    </row>
    <row r="110" spans="2:10" ht="33">
      <c r="B110" s="2493"/>
      <c r="C110" s="1839" t="s">
        <v>494</v>
      </c>
      <c r="D110" s="1813">
        <v>1</v>
      </c>
      <c r="E110" s="1813" t="s">
        <v>3554</v>
      </c>
      <c r="F110" s="1815">
        <v>1742.6217385727141</v>
      </c>
      <c r="G110" s="1839" t="s">
        <v>3555</v>
      </c>
      <c r="H110" s="1854" t="s">
        <v>3462</v>
      </c>
      <c r="I110" s="1839" t="s">
        <v>494</v>
      </c>
      <c r="J110" s="1813" t="s">
        <v>3450</v>
      </c>
    </row>
    <row r="111" spans="2:10" ht="33">
      <c r="B111" s="2513" t="s">
        <v>3474</v>
      </c>
      <c r="C111" s="1839" t="s">
        <v>3550</v>
      </c>
      <c r="D111" s="1813">
        <v>3</v>
      </c>
      <c r="E111" s="1813" t="s">
        <v>3551</v>
      </c>
      <c r="F111" s="1815">
        <v>4675.2290874402106</v>
      </c>
      <c r="G111" s="1839" t="s">
        <v>3558</v>
      </c>
      <c r="H111" s="1854" t="s">
        <v>3462</v>
      </c>
      <c r="I111" s="1839" t="s">
        <v>3550</v>
      </c>
      <c r="J111" s="1839"/>
    </row>
    <row r="112" spans="2:10" ht="33">
      <c r="B112" s="2513"/>
      <c r="C112" s="1839" t="s">
        <v>762</v>
      </c>
      <c r="D112" s="1813">
        <v>3</v>
      </c>
      <c r="E112" s="1813" t="s">
        <v>3551</v>
      </c>
      <c r="F112" s="1815">
        <v>453.29475630699471</v>
      </c>
      <c r="G112" s="1839" t="s">
        <v>3558</v>
      </c>
      <c r="H112" s="1854" t="s">
        <v>3553</v>
      </c>
      <c r="I112" s="1839" t="s">
        <v>762</v>
      </c>
      <c r="J112" s="1839"/>
    </row>
    <row r="113" spans="2:10" ht="82.5">
      <c r="B113" s="2497"/>
      <c r="C113" s="1839" t="s">
        <v>759</v>
      </c>
      <c r="D113" s="1813">
        <v>1</v>
      </c>
      <c r="E113" s="1813" t="s">
        <v>3560</v>
      </c>
      <c r="F113" s="1815">
        <v>229.92852736891098</v>
      </c>
      <c r="G113" s="1839" t="s">
        <v>3561</v>
      </c>
      <c r="H113" s="1854" t="s">
        <v>3556</v>
      </c>
      <c r="I113" s="1839" t="s">
        <v>3557</v>
      </c>
      <c r="J113" s="1839" t="s">
        <v>3559</v>
      </c>
    </row>
    <row r="114" spans="2:10" ht="33">
      <c r="B114" s="2497"/>
      <c r="C114" s="1839" t="s">
        <v>494</v>
      </c>
      <c r="D114" s="1813">
        <v>1</v>
      </c>
      <c r="E114" s="1813" t="s">
        <v>3560</v>
      </c>
      <c r="F114" s="1815">
        <v>1742.6217385727141</v>
      </c>
      <c r="G114" s="1839" t="s">
        <v>3558</v>
      </c>
      <c r="H114" s="1854" t="s">
        <v>3449</v>
      </c>
      <c r="I114" s="1839" t="s">
        <v>494</v>
      </c>
      <c r="J114" s="1813"/>
    </row>
    <row r="115" spans="2:10" ht="33">
      <c r="B115" s="2493" t="s">
        <v>3562</v>
      </c>
      <c r="C115" s="1813" t="s">
        <v>3550</v>
      </c>
      <c r="D115" s="2483">
        <v>1</v>
      </c>
      <c r="E115" s="2483" t="s">
        <v>3563</v>
      </c>
      <c r="F115" s="1815">
        <v>4675.2290874402106</v>
      </c>
      <c r="G115" s="1839" t="s">
        <v>3564</v>
      </c>
      <c r="H115" s="1854" t="s">
        <v>3556</v>
      </c>
      <c r="I115" s="1839" t="s">
        <v>3550</v>
      </c>
      <c r="J115" s="1839"/>
    </row>
    <row r="116" spans="2:10" ht="33">
      <c r="B116" s="2493"/>
      <c r="C116" s="1813" t="s">
        <v>762</v>
      </c>
      <c r="D116" s="2485"/>
      <c r="E116" s="2485"/>
      <c r="F116" s="1815">
        <v>453.29475630699471</v>
      </c>
      <c r="G116" s="1839" t="s">
        <v>3564</v>
      </c>
      <c r="H116" s="1854" t="s">
        <v>3553</v>
      </c>
      <c r="I116" s="1839" t="s">
        <v>762</v>
      </c>
      <c r="J116" s="1839"/>
    </row>
    <row r="117" spans="2:10" ht="33">
      <c r="B117" s="2493"/>
      <c r="C117" s="1839" t="s">
        <v>494</v>
      </c>
      <c r="D117" s="1813">
        <v>1</v>
      </c>
      <c r="E117" s="1813" t="s">
        <v>3565</v>
      </c>
      <c r="F117" s="1815">
        <v>1742.6217385727141</v>
      </c>
      <c r="G117" s="1839" t="s">
        <v>3564</v>
      </c>
      <c r="H117" s="1855" t="s">
        <v>3449</v>
      </c>
      <c r="I117" s="1839" t="s">
        <v>494</v>
      </c>
      <c r="J117" s="1813"/>
    </row>
    <row r="118" spans="2:10">
      <c r="B118" s="194"/>
      <c r="C118" s="1856"/>
      <c r="D118" s="1820"/>
      <c r="E118" s="1820"/>
      <c r="F118" s="1819"/>
      <c r="G118" s="1856"/>
      <c r="H118" s="1857"/>
      <c r="I118" s="1856"/>
      <c r="J118" s="1820"/>
    </row>
    <row r="119" spans="2:10">
      <c r="B119" s="1821" t="s">
        <v>3566</v>
      </c>
      <c r="C119" s="285"/>
      <c r="D119" s="285"/>
      <c r="E119" s="285"/>
      <c r="F119" s="285"/>
      <c r="G119" s="285"/>
      <c r="H119" s="285"/>
      <c r="I119" s="285"/>
      <c r="J119" s="285"/>
    </row>
    <row r="120" spans="2:10">
      <c r="B120" s="2152" t="s">
        <v>3441</v>
      </c>
      <c r="C120" s="2157" t="s">
        <v>3440</v>
      </c>
      <c r="D120" s="2303" t="s">
        <v>3442</v>
      </c>
      <c r="E120" s="2305"/>
      <c r="F120" s="2488" t="s">
        <v>3456</v>
      </c>
      <c r="G120" s="2157" t="s">
        <v>3444</v>
      </c>
      <c r="H120" s="2157" t="s">
        <v>3445</v>
      </c>
      <c r="I120" s="2157" t="s">
        <v>3446</v>
      </c>
      <c r="J120" s="2152" t="s">
        <v>3447</v>
      </c>
    </row>
    <row r="121" spans="2:10">
      <c r="B121" s="2153"/>
      <c r="C121" s="2157"/>
      <c r="D121" s="62" t="s">
        <v>3457</v>
      </c>
      <c r="E121" s="62" t="s">
        <v>3458</v>
      </c>
      <c r="F121" s="2488"/>
      <c r="G121" s="2157"/>
      <c r="H121" s="2157"/>
      <c r="I121" s="2157"/>
      <c r="J121" s="2153"/>
    </row>
    <row r="122" spans="2:10" ht="33">
      <c r="B122" s="2516" t="s">
        <v>3448</v>
      </c>
      <c r="C122" s="1816" t="s">
        <v>3567</v>
      </c>
      <c r="D122" s="1852">
        <v>1</v>
      </c>
      <c r="E122" s="1816" t="s">
        <v>3568</v>
      </c>
      <c r="F122" s="1858">
        <v>1140.5921726295765</v>
      </c>
      <c r="G122" s="2516" t="s">
        <v>3569</v>
      </c>
      <c r="H122" s="1854" t="s">
        <v>629</v>
      </c>
      <c r="I122" s="1852" t="s">
        <v>3465</v>
      </c>
      <c r="J122" s="1852" t="s">
        <v>3450</v>
      </c>
    </row>
    <row r="123" spans="2:10" ht="33">
      <c r="B123" s="2516"/>
      <c r="C123" s="1816" t="s">
        <v>3570</v>
      </c>
      <c r="D123" s="1852">
        <v>1</v>
      </c>
      <c r="E123" s="1816" t="s">
        <v>3571</v>
      </c>
      <c r="F123" s="1858">
        <v>1505.929661063213</v>
      </c>
      <c r="G123" s="2516"/>
      <c r="H123" s="1854" t="s">
        <v>629</v>
      </c>
      <c r="I123" s="1852" t="s">
        <v>3465</v>
      </c>
      <c r="J123" s="1852" t="s">
        <v>3450</v>
      </c>
    </row>
    <row r="124" spans="2:10" ht="33">
      <c r="B124" s="2516"/>
      <c r="C124" s="1816" t="s">
        <v>3572</v>
      </c>
      <c r="D124" s="1852">
        <v>1</v>
      </c>
      <c r="E124" s="1816" t="s">
        <v>3573</v>
      </c>
      <c r="F124" s="1858">
        <v>887.96487697136149</v>
      </c>
      <c r="G124" s="2516"/>
      <c r="H124" s="1854" t="s">
        <v>629</v>
      </c>
      <c r="I124" s="1852" t="s">
        <v>3465</v>
      </c>
      <c r="J124" s="1852" t="s">
        <v>3450</v>
      </c>
    </row>
    <row r="125" spans="2:10" ht="33">
      <c r="B125" s="2516" t="s">
        <v>3474</v>
      </c>
      <c r="C125" s="1816" t="s">
        <v>3567</v>
      </c>
      <c r="D125" s="1852">
        <v>1</v>
      </c>
      <c r="E125" s="1816" t="s">
        <v>3568</v>
      </c>
      <c r="F125" s="1858">
        <v>1140.5921726295765</v>
      </c>
      <c r="G125" s="2516" t="s">
        <v>3574</v>
      </c>
      <c r="H125" s="1854" t="s">
        <v>629</v>
      </c>
      <c r="I125" s="1852" t="s">
        <v>3465</v>
      </c>
      <c r="J125" s="1852"/>
    </row>
    <row r="126" spans="2:10" ht="33">
      <c r="B126" s="2516"/>
      <c r="C126" s="1816" t="s">
        <v>3570</v>
      </c>
      <c r="D126" s="1852">
        <v>1</v>
      </c>
      <c r="E126" s="1816" t="s">
        <v>3571</v>
      </c>
      <c r="F126" s="1858">
        <v>1505.929661063213</v>
      </c>
      <c r="G126" s="2516"/>
      <c r="H126" s="1854" t="s">
        <v>629</v>
      </c>
      <c r="I126" s="1852" t="s">
        <v>3465</v>
      </c>
      <c r="J126" s="1852"/>
    </row>
    <row r="127" spans="2:10" ht="33">
      <c r="B127" s="2516"/>
      <c r="C127" s="1816" t="s">
        <v>3572</v>
      </c>
      <c r="D127" s="1852">
        <v>1</v>
      </c>
      <c r="E127" s="1816" t="s">
        <v>3573</v>
      </c>
      <c r="F127" s="1858">
        <v>887.96487697136149</v>
      </c>
      <c r="G127" s="2516"/>
      <c r="H127" s="1854" t="s">
        <v>629</v>
      </c>
      <c r="I127" s="1852" t="s">
        <v>3465</v>
      </c>
      <c r="J127" s="1852"/>
    </row>
    <row r="128" spans="2:10">
      <c r="B128" s="285"/>
      <c r="C128" s="285"/>
      <c r="D128" s="285"/>
      <c r="E128" s="285"/>
      <c r="F128" s="285"/>
      <c r="G128" s="285"/>
      <c r="H128" s="285"/>
      <c r="I128" s="285"/>
      <c r="J128" s="285"/>
    </row>
    <row r="129" spans="2:10">
      <c r="B129" s="1821" t="s">
        <v>3575</v>
      </c>
      <c r="C129" s="285"/>
      <c r="D129" s="285"/>
      <c r="E129" s="285"/>
      <c r="F129" s="285"/>
      <c r="G129" s="285"/>
      <c r="H129" s="285"/>
      <c r="I129" s="285"/>
      <c r="J129" s="285"/>
    </row>
    <row r="130" spans="2:10">
      <c r="B130" s="2152" t="s">
        <v>3441</v>
      </c>
      <c r="C130" s="2157" t="s">
        <v>3440</v>
      </c>
      <c r="D130" s="2303" t="s">
        <v>3442</v>
      </c>
      <c r="E130" s="2305"/>
      <c r="F130" s="2488" t="s">
        <v>3456</v>
      </c>
      <c r="G130" s="2157" t="s">
        <v>3444</v>
      </c>
      <c r="H130" s="2157" t="s">
        <v>3445</v>
      </c>
      <c r="I130" s="2157" t="s">
        <v>3446</v>
      </c>
      <c r="J130" s="2152" t="s">
        <v>3447</v>
      </c>
    </row>
    <row r="131" spans="2:10">
      <c r="B131" s="2153"/>
      <c r="C131" s="2157"/>
      <c r="D131" s="62" t="s">
        <v>3457</v>
      </c>
      <c r="E131" s="62" t="s">
        <v>3458</v>
      </c>
      <c r="F131" s="2488"/>
      <c r="G131" s="2157"/>
      <c r="H131" s="2157"/>
      <c r="I131" s="2157"/>
      <c r="J131" s="2153"/>
    </row>
    <row r="132" spans="2:10">
      <c r="B132" s="2517" t="s">
        <v>3448</v>
      </c>
      <c r="C132" s="1859" t="s">
        <v>3576</v>
      </c>
      <c r="D132" s="1859">
        <v>1</v>
      </c>
      <c r="E132" s="1861" t="s">
        <v>3576</v>
      </c>
      <c r="F132" s="2518">
        <v>5361.8959999999997</v>
      </c>
      <c r="G132" s="1862" t="s">
        <v>3577</v>
      </c>
      <c r="H132" s="1863" t="s">
        <v>3462</v>
      </c>
      <c r="I132" s="1859" t="s">
        <v>3465</v>
      </c>
      <c r="J132" s="1834" t="s">
        <v>3450</v>
      </c>
    </row>
    <row r="133" spans="2:10">
      <c r="B133" s="2517"/>
      <c r="C133" s="1864" t="s">
        <v>3578</v>
      </c>
      <c r="D133" s="1859">
        <v>1</v>
      </c>
      <c r="E133" s="1865" t="s">
        <v>3578</v>
      </c>
      <c r="F133" s="2518"/>
      <c r="G133" s="1862" t="s">
        <v>3577</v>
      </c>
      <c r="H133" s="1863" t="s">
        <v>3462</v>
      </c>
      <c r="I133" s="1859" t="s">
        <v>3550</v>
      </c>
      <c r="J133" s="1834" t="s">
        <v>3450</v>
      </c>
    </row>
    <row r="134" spans="2:10" ht="33">
      <c r="B134" s="2517"/>
      <c r="C134" s="1864" t="s">
        <v>3579</v>
      </c>
      <c r="D134" s="1859">
        <v>1</v>
      </c>
      <c r="E134" s="1865" t="s">
        <v>3579</v>
      </c>
      <c r="F134" s="2518"/>
      <c r="G134" s="1862" t="s">
        <v>3577</v>
      </c>
      <c r="H134" s="1863" t="s">
        <v>3462</v>
      </c>
      <c r="I134" s="1859" t="s">
        <v>3550</v>
      </c>
      <c r="J134" s="1834" t="s">
        <v>3450</v>
      </c>
    </row>
    <row r="135" spans="2:10">
      <c r="B135" s="2517"/>
      <c r="C135" s="1864" t="s">
        <v>3580</v>
      </c>
      <c r="D135" s="1859">
        <v>1</v>
      </c>
      <c r="E135" s="1865" t="s">
        <v>3581</v>
      </c>
      <c r="F135" s="2518">
        <v>5334.8159999999998</v>
      </c>
      <c r="G135" s="1862" t="s">
        <v>3577</v>
      </c>
      <c r="H135" s="1863" t="s">
        <v>3462</v>
      </c>
      <c r="I135" s="1859" t="s">
        <v>494</v>
      </c>
      <c r="J135" s="1834" t="s">
        <v>3450</v>
      </c>
    </row>
    <row r="136" spans="2:10">
      <c r="B136" s="2517"/>
      <c r="C136" s="1864" t="s">
        <v>3582</v>
      </c>
      <c r="D136" s="1859">
        <v>1</v>
      </c>
      <c r="E136" s="1865" t="s">
        <v>3583</v>
      </c>
      <c r="F136" s="2518"/>
      <c r="G136" s="1862" t="s">
        <v>3577</v>
      </c>
      <c r="H136" s="1863" t="s">
        <v>3462</v>
      </c>
      <c r="I136" s="1859" t="s">
        <v>494</v>
      </c>
      <c r="J136" s="1834" t="s">
        <v>3450</v>
      </c>
    </row>
    <row r="137" spans="2:10" ht="33">
      <c r="B137" s="1859" t="s">
        <v>3474</v>
      </c>
      <c r="C137" s="1859" t="s">
        <v>499</v>
      </c>
      <c r="D137" s="1859">
        <v>1</v>
      </c>
      <c r="E137" s="1861" t="s">
        <v>499</v>
      </c>
      <c r="F137" s="1860">
        <v>5361.8959999999997</v>
      </c>
      <c r="G137" s="1866" t="s">
        <v>3584</v>
      </c>
      <c r="H137" s="1863" t="s">
        <v>3462</v>
      </c>
      <c r="I137" s="1859" t="s">
        <v>3550</v>
      </c>
      <c r="J137" s="1859" t="s">
        <v>3585</v>
      </c>
    </row>
  </sheetData>
  <mergeCells count="146">
    <mergeCell ref="G130:G131"/>
    <mergeCell ref="H130:H131"/>
    <mergeCell ref="I130:I131"/>
    <mergeCell ref="J130:J131"/>
    <mergeCell ref="B132:B136"/>
    <mergeCell ref="F132:F134"/>
    <mergeCell ref="F135:F136"/>
    <mergeCell ref="B130:B131"/>
    <mergeCell ref="C130:C131"/>
    <mergeCell ref="D130:E130"/>
    <mergeCell ref="F130:F131"/>
    <mergeCell ref="B125:B127"/>
    <mergeCell ref="G125:G127"/>
    <mergeCell ref="I120:I121"/>
    <mergeCell ref="J120:J121"/>
    <mergeCell ref="B122:B124"/>
    <mergeCell ref="G122:G124"/>
    <mergeCell ref="B120:B121"/>
    <mergeCell ref="C120:C121"/>
    <mergeCell ref="D120:E120"/>
    <mergeCell ref="F120:F121"/>
    <mergeCell ref="G120:G121"/>
    <mergeCell ref="H120:H121"/>
    <mergeCell ref="D115:D116"/>
    <mergeCell ref="E115:E116"/>
    <mergeCell ref="B111:B114"/>
    <mergeCell ref="B115:B117"/>
    <mergeCell ref="G105:G106"/>
    <mergeCell ref="H105:H106"/>
    <mergeCell ref="I105:I106"/>
    <mergeCell ref="J105:J106"/>
    <mergeCell ref="B107:B110"/>
    <mergeCell ref="B105:B106"/>
    <mergeCell ref="C105:C106"/>
    <mergeCell ref="D105:E105"/>
    <mergeCell ref="F105:F106"/>
    <mergeCell ref="B91:B95"/>
    <mergeCell ref="B96:B100"/>
    <mergeCell ref="B101:B102"/>
    <mergeCell ref="C89:C90"/>
    <mergeCell ref="D89:E89"/>
    <mergeCell ref="F89:F90"/>
    <mergeCell ref="G89:G90"/>
    <mergeCell ref="H89:H90"/>
    <mergeCell ref="I89:I90"/>
    <mergeCell ref="J84:J86"/>
    <mergeCell ref="B89:B90"/>
    <mergeCell ref="B84:B86"/>
    <mergeCell ref="G84:G86"/>
    <mergeCell ref="H84:H86"/>
    <mergeCell ref="J76:J79"/>
    <mergeCell ref="B80:B83"/>
    <mergeCell ref="G80:G83"/>
    <mergeCell ref="H80:H83"/>
    <mergeCell ref="J80:J83"/>
    <mergeCell ref="J89:J90"/>
    <mergeCell ref="G74:G75"/>
    <mergeCell ref="H74:H75"/>
    <mergeCell ref="I74:I75"/>
    <mergeCell ref="J74:J75"/>
    <mergeCell ref="B76:B79"/>
    <mergeCell ref="G76:G79"/>
    <mergeCell ref="H76:H79"/>
    <mergeCell ref="B74:B75"/>
    <mergeCell ref="C74:C75"/>
    <mergeCell ref="D74:E74"/>
    <mergeCell ref="F74:F75"/>
    <mergeCell ref="I67:I68"/>
    <mergeCell ref="J67:J68"/>
    <mergeCell ref="F69:F71"/>
    <mergeCell ref="B67:B68"/>
    <mergeCell ref="C67:C68"/>
    <mergeCell ref="D67:E67"/>
    <mergeCell ref="F67:F68"/>
    <mergeCell ref="G67:G68"/>
    <mergeCell ref="H67:H68"/>
    <mergeCell ref="B61:B63"/>
    <mergeCell ref="G56:G57"/>
    <mergeCell ref="H56:H57"/>
    <mergeCell ref="I56:I57"/>
    <mergeCell ref="J56:J57"/>
    <mergeCell ref="B58:B60"/>
    <mergeCell ref="B56:B57"/>
    <mergeCell ref="C56:C57"/>
    <mergeCell ref="D56:E56"/>
    <mergeCell ref="F56:F57"/>
    <mergeCell ref="B46:B49"/>
    <mergeCell ref="B50:B53"/>
    <mergeCell ref="F39:F40"/>
    <mergeCell ref="G39:G40"/>
    <mergeCell ref="H39:H40"/>
    <mergeCell ref="I39:I40"/>
    <mergeCell ref="J39:J40"/>
    <mergeCell ref="B41:B45"/>
    <mergeCell ref="B39:B40"/>
    <mergeCell ref="C39:C40"/>
    <mergeCell ref="D39:E39"/>
    <mergeCell ref="C35:C36"/>
    <mergeCell ref="D35:D36"/>
    <mergeCell ref="F35:F36"/>
    <mergeCell ref="G35:G36"/>
    <mergeCell ref="H35:H36"/>
    <mergeCell ref="H31:H32"/>
    <mergeCell ref="J31:J32"/>
    <mergeCell ref="B33:B36"/>
    <mergeCell ref="J33:J36"/>
    <mergeCell ref="C31:C32"/>
    <mergeCell ref="D31:D32"/>
    <mergeCell ref="F31:F32"/>
    <mergeCell ref="G31:G32"/>
    <mergeCell ref="H15:H16"/>
    <mergeCell ref="I15:I16"/>
    <mergeCell ref="D26:D27"/>
    <mergeCell ref="F26:F27"/>
    <mergeCell ref="G26:G27"/>
    <mergeCell ref="H26:H27"/>
    <mergeCell ref="J26:J27"/>
    <mergeCell ref="B28:B32"/>
    <mergeCell ref="G21:G22"/>
    <mergeCell ref="H21:H22"/>
    <mergeCell ref="B23:B27"/>
    <mergeCell ref="C26:C27"/>
    <mergeCell ref="B6:J7"/>
    <mergeCell ref="J15:J16"/>
    <mergeCell ref="B17:B22"/>
    <mergeCell ref="J17:J22"/>
    <mergeCell ref="B15:B16"/>
    <mergeCell ref="C15:C16"/>
    <mergeCell ref="D15:E15"/>
    <mergeCell ref="F15:F16"/>
    <mergeCell ref="I9:I10"/>
    <mergeCell ref="J9:J10"/>
    <mergeCell ref="B11:B12"/>
    <mergeCell ref="B9:B10"/>
    <mergeCell ref="C9:C10"/>
    <mergeCell ref="D9:E9"/>
    <mergeCell ref="F9:F10"/>
    <mergeCell ref="G9:G10"/>
    <mergeCell ref="H9:H10"/>
    <mergeCell ref="C18:C19"/>
    <mergeCell ref="H18:H19"/>
    <mergeCell ref="I18:I19"/>
    <mergeCell ref="C21:C22"/>
    <mergeCell ref="D21:D22"/>
    <mergeCell ref="F21:F22"/>
    <mergeCell ref="G15:G16"/>
  </mergeCells>
  <pageMargins left="0.7" right="0.7" top="0.75" bottom="0.75" header="0.3" footer="0.3"/>
  <pageSetup paperSize="9" orientation="portrait" r:id="rId1"/>
  <drawing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9E396-8517-4C6C-9101-03CCAF2D602C}">
  <sheetPr codeName="Sheet121"/>
  <dimension ref="B1:D169"/>
  <sheetViews>
    <sheetView showGridLines="0" zoomScale="70" zoomScaleNormal="70" workbookViewId="0"/>
  </sheetViews>
  <sheetFormatPr baseColWidth="10" defaultColWidth="8.90625" defaultRowHeight="16.5"/>
  <cols>
    <col min="1" max="1" width="8.90625" style="647"/>
    <col min="2" max="2" width="8.08984375" style="647" bestFit="1" customWidth="1"/>
    <col min="3" max="3" width="63.90625" style="647" customWidth="1"/>
    <col min="4" max="4" width="75.7265625" style="647" customWidth="1"/>
    <col min="5" max="6" width="16" style="647" customWidth="1"/>
    <col min="7" max="16384" width="8.90625" style="647"/>
  </cols>
  <sheetData>
    <row r="1" spans="2:4" ht="20" customHeight="1">
      <c r="B1" s="6"/>
      <c r="C1" s="6"/>
    </row>
    <row r="2" spans="2:4" ht="20" customHeight="1">
      <c r="B2" s="6"/>
      <c r="C2" s="6"/>
    </row>
    <row r="3" spans="2:4" ht="20" customHeight="1"/>
    <row r="4" spans="2:4" ht="20" customHeight="1">
      <c r="C4" s="52" t="s">
        <v>221</v>
      </c>
    </row>
    <row r="5" spans="2:4">
      <c r="C5" s="1577"/>
      <c r="D5" s="1577"/>
    </row>
    <row r="6" spans="2:4" ht="34.5" customHeight="1">
      <c r="C6" s="1867" t="s">
        <v>3586</v>
      </c>
      <c r="D6" s="1867" t="s">
        <v>3587</v>
      </c>
    </row>
    <row r="7" spans="2:4">
      <c r="C7" s="1613" t="s">
        <v>3588</v>
      </c>
      <c r="D7" s="1613" t="s">
        <v>3589</v>
      </c>
    </row>
    <row r="8" spans="2:4">
      <c r="C8" s="1613" t="s">
        <v>3588</v>
      </c>
      <c r="D8" s="1613" t="s">
        <v>3590</v>
      </c>
    </row>
    <row r="9" spans="2:4">
      <c r="C9" s="1613" t="s">
        <v>3588</v>
      </c>
      <c r="D9" s="1613" t="s">
        <v>3591</v>
      </c>
    </row>
    <row r="10" spans="2:4">
      <c r="C10" s="1613" t="s">
        <v>3588</v>
      </c>
      <c r="D10" s="1613" t="s">
        <v>3592</v>
      </c>
    </row>
    <row r="11" spans="2:4">
      <c r="C11" s="1613" t="s">
        <v>3588</v>
      </c>
      <c r="D11" s="1613" t="s">
        <v>3593</v>
      </c>
    </row>
    <row r="12" spans="2:4">
      <c r="C12" s="1613" t="s">
        <v>3588</v>
      </c>
      <c r="D12" s="1613" t="s">
        <v>3594</v>
      </c>
    </row>
    <row r="13" spans="2:4">
      <c r="C13" s="1613" t="s">
        <v>3588</v>
      </c>
      <c r="D13" s="1613" t="s">
        <v>3595</v>
      </c>
    </row>
    <row r="14" spans="2:4">
      <c r="C14" s="1613" t="s">
        <v>3596</v>
      </c>
      <c r="D14" s="1613" t="s">
        <v>3597</v>
      </c>
    </row>
    <row r="15" spans="2:4">
      <c r="C15" s="1613" t="s">
        <v>3596</v>
      </c>
      <c r="D15" s="1613" t="s">
        <v>3598</v>
      </c>
    </row>
    <row r="16" spans="2:4">
      <c r="C16" s="1613" t="s">
        <v>3596</v>
      </c>
      <c r="D16" s="1613" t="s">
        <v>3599</v>
      </c>
    </row>
    <row r="17" spans="3:4">
      <c r="C17" s="1613" t="s">
        <v>3596</v>
      </c>
      <c r="D17" s="1613" t="s">
        <v>3600</v>
      </c>
    </row>
    <row r="18" spans="3:4">
      <c r="C18" s="1613" t="s">
        <v>3596</v>
      </c>
      <c r="D18" s="1613" t="s">
        <v>3601</v>
      </c>
    </row>
    <row r="19" spans="3:4">
      <c r="C19" s="1613" t="s">
        <v>3596</v>
      </c>
      <c r="D19" s="1613" t="s">
        <v>3602</v>
      </c>
    </row>
    <row r="20" spans="3:4">
      <c r="C20" s="1613" t="s">
        <v>3596</v>
      </c>
      <c r="D20" s="1613" t="s">
        <v>3603</v>
      </c>
    </row>
    <row r="21" spans="3:4">
      <c r="C21" s="1613" t="s">
        <v>3596</v>
      </c>
      <c r="D21" s="1613" t="s">
        <v>3604</v>
      </c>
    </row>
    <row r="22" spans="3:4">
      <c r="C22" s="1613" t="s">
        <v>3605</v>
      </c>
      <c r="D22" s="1613" t="s">
        <v>3606</v>
      </c>
    </row>
    <row r="23" spans="3:4">
      <c r="C23" s="1613" t="s">
        <v>3605</v>
      </c>
      <c r="D23" s="1613" t="s">
        <v>3607</v>
      </c>
    </row>
    <row r="24" spans="3:4">
      <c r="C24" s="1613" t="s">
        <v>3605</v>
      </c>
      <c r="D24" s="1613" t="s">
        <v>3608</v>
      </c>
    </row>
    <row r="25" spans="3:4">
      <c r="C25" s="1613" t="s">
        <v>3605</v>
      </c>
      <c r="D25" s="1613" t="s">
        <v>3609</v>
      </c>
    </row>
    <row r="26" spans="3:4">
      <c r="C26" s="1613" t="s">
        <v>3605</v>
      </c>
      <c r="D26" s="1613" t="s">
        <v>3610</v>
      </c>
    </row>
    <row r="27" spans="3:4">
      <c r="C27" s="1613" t="s">
        <v>3605</v>
      </c>
      <c r="D27" s="1613" t="s">
        <v>3611</v>
      </c>
    </row>
    <row r="28" spans="3:4">
      <c r="C28" s="1613" t="s">
        <v>3605</v>
      </c>
      <c r="D28" s="1613" t="s">
        <v>3612</v>
      </c>
    </row>
    <row r="29" spans="3:4">
      <c r="C29" s="1613" t="s">
        <v>3605</v>
      </c>
      <c r="D29" s="1613" t="s">
        <v>3613</v>
      </c>
    </row>
    <row r="30" spans="3:4">
      <c r="C30" s="1613" t="s">
        <v>3605</v>
      </c>
      <c r="D30" s="1613" t="s">
        <v>3614</v>
      </c>
    </row>
    <row r="31" spans="3:4">
      <c r="C31" s="1613" t="s">
        <v>3605</v>
      </c>
      <c r="D31" s="1613" t="s">
        <v>3615</v>
      </c>
    </row>
    <row r="32" spans="3:4">
      <c r="C32" s="1613" t="s">
        <v>3605</v>
      </c>
      <c r="D32" s="1613" t="s">
        <v>3616</v>
      </c>
    </row>
    <row r="33" spans="3:4">
      <c r="C33" s="1613" t="s">
        <v>3605</v>
      </c>
      <c r="D33" s="1613" t="s">
        <v>3617</v>
      </c>
    </row>
    <row r="34" spans="3:4">
      <c r="C34" s="1613" t="s">
        <v>3605</v>
      </c>
      <c r="D34" s="1613" t="s">
        <v>3618</v>
      </c>
    </row>
    <row r="35" spans="3:4">
      <c r="C35" s="1613" t="s">
        <v>3605</v>
      </c>
      <c r="D35" s="1613" t="s">
        <v>3619</v>
      </c>
    </row>
    <row r="36" spans="3:4">
      <c r="C36" s="1613" t="s">
        <v>3605</v>
      </c>
      <c r="D36" s="1613" t="s">
        <v>3620</v>
      </c>
    </row>
    <row r="37" spans="3:4">
      <c r="C37" s="1613" t="s">
        <v>3605</v>
      </c>
      <c r="D37" s="1613" t="s">
        <v>3621</v>
      </c>
    </row>
    <row r="38" spans="3:4">
      <c r="C38" s="1613" t="s">
        <v>3605</v>
      </c>
      <c r="D38" s="1613" t="s">
        <v>3622</v>
      </c>
    </row>
    <row r="39" spans="3:4">
      <c r="C39" s="1613" t="s">
        <v>3605</v>
      </c>
      <c r="D39" s="1613" t="s">
        <v>3623</v>
      </c>
    </row>
    <row r="40" spans="3:4">
      <c r="C40" s="1613" t="s">
        <v>3605</v>
      </c>
      <c r="D40" s="1613" t="s">
        <v>3624</v>
      </c>
    </row>
    <row r="41" spans="3:4">
      <c r="C41" s="1613" t="s">
        <v>3605</v>
      </c>
      <c r="D41" s="1613" t="s">
        <v>3625</v>
      </c>
    </row>
    <row r="42" spans="3:4">
      <c r="C42" s="1613" t="s">
        <v>3605</v>
      </c>
      <c r="D42" s="1613" t="s">
        <v>3626</v>
      </c>
    </row>
    <row r="43" spans="3:4">
      <c r="C43" s="1613" t="s">
        <v>3605</v>
      </c>
      <c r="D43" s="1613" t="s">
        <v>3627</v>
      </c>
    </row>
    <row r="44" spans="3:4">
      <c r="C44" s="1613" t="s">
        <v>3605</v>
      </c>
      <c r="D44" s="1613" t="s">
        <v>3628</v>
      </c>
    </row>
    <row r="45" spans="3:4">
      <c r="C45" s="1613" t="s">
        <v>3605</v>
      </c>
      <c r="D45" s="1613" t="s">
        <v>3629</v>
      </c>
    </row>
    <row r="46" spans="3:4">
      <c r="C46" s="1613" t="s">
        <v>3605</v>
      </c>
      <c r="D46" s="1613" t="s">
        <v>3630</v>
      </c>
    </row>
    <row r="47" spans="3:4">
      <c r="C47" s="1613" t="s">
        <v>3605</v>
      </c>
      <c r="D47" s="1613" t="s">
        <v>3631</v>
      </c>
    </row>
    <row r="48" spans="3:4">
      <c r="C48" s="1613" t="s">
        <v>3605</v>
      </c>
      <c r="D48" s="1613" t="s">
        <v>3632</v>
      </c>
    </row>
    <row r="49" spans="3:4">
      <c r="C49" s="1613" t="s">
        <v>3605</v>
      </c>
      <c r="D49" s="1613" t="s">
        <v>3633</v>
      </c>
    </row>
    <row r="50" spans="3:4">
      <c r="C50" s="1613" t="s">
        <v>3605</v>
      </c>
      <c r="D50" s="1613" t="s">
        <v>3634</v>
      </c>
    </row>
    <row r="51" spans="3:4">
      <c r="C51" s="1613" t="s">
        <v>3605</v>
      </c>
      <c r="D51" s="1613" t="s">
        <v>3635</v>
      </c>
    </row>
    <row r="52" spans="3:4">
      <c r="C52" s="1613" t="s">
        <v>3605</v>
      </c>
      <c r="D52" s="1613" t="s">
        <v>3636</v>
      </c>
    </row>
    <row r="53" spans="3:4">
      <c r="C53" s="1613" t="s">
        <v>3637</v>
      </c>
      <c r="D53" s="1613" t="s">
        <v>3638</v>
      </c>
    </row>
    <row r="54" spans="3:4">
      <c r="C54" s="1613" t="s">
        <v>3637</v>
      </c>
      <c r="D54" s="1613" t="s">
        <v>3639</v>
      </c>
    </row>
    <row r="55" spans="3:4">
      <c r="C55" s="1613" t="s">
        <v>3637</v>
      </c>
      <c r="D55" s="1613" t="s">
        <v>3640</v>
      </c>
    </row>
    <row r="56" spans="3:4">
      <c r="C56" s="1613" t="s">
        <v>3637</v>
      </c>
      <c r="D56" s="1613" t="s">
        <v>3641</v>
      </c>
    </row>
    <row r="57" spans="3:4">
      <c r="C57" s="1613" t="s">
        <v>2164</v>
      </c>
      <c r="D57" s="1613" t="s">
        <v>3642</v>
      </c>
    </row>
    <row r="58" spans="3:4">
      <c r="C58" s="1613" t="s">
        <v>2164</v>
      </c>
      <c r="D58" s="1613" t="s">
        <v>3643</v>
      </c>
    </row>
    <row r="59" spans="3:4">
      <c r="C59" s="1613" t="s">
        <v>2164</v>
      </c>
      <c r="D59" s="1613" t="s">
        <v>3644</v>
      </c>
    </row>
    <row r="60" spans="3:4">
      <c r="C60" s="1613" t="s">
        <v>2164</v>
      </c>
      <c r="D60" s="1613" t="s">
        <v>3645</v>
      </c>
    </row>
    <row r="61" spans="3:4">
      <c r="C61" s="1613" t="s">
        <v>2164</v>
      </c>
      <c r="D61" s="1613" t="s">
        <v>3646</v>
      </c>
    </row>
    <row r="62" spans="3:4">
      <c r="C62" s="1613" t="s">
        <v>2164</v>
      </c>
      <c r="D62" s="1613" t="s">
        <v>3647</v>
      </c>
    </row>
    <row r="63" spans="3:4">
      <c r="C63" s="1613" t="s">
        <v>3648</v>
      </c>
      <c r="D63" s="1613" t="s">
        <v>3649</v>
      </c>
    </row>
    <row r="64" spans="3:4">
      <c r="C64" s="1613" t="s">
        <v>3648</v>
      </c>
      <c r="D64" s="1613" t="s">
        <v>3650</v>
      </c>
    </row>
    <row r="65" spans="3:4">
      <c r="C65" s="1613" t="s">
        <v>3648</v>
      </c>
      <c r="D65" s="1613" t="s">
        <v>3651</v>
      </c>
    </row>
    <row r="66" spans="3:4">
      <c r="C66" s="1613" t="s">
        <v>3648</v>
      </c>
      <c r="D66" s="1613" t="s">
        <v>3652</v>
      </c>
    </row>
    <row r="67" spans="3:4">
      <c r="C67" s="1613" t="s">
        <v>3653</v>
      </c>
      <c r="D67" s="1613" t="s">
        <v>3654</v>
      </c>
    </row>
    <row r="68" spans="3:4">
      <c r="C68" s="1613" t="s">
        <v>3653</v>
      </c>
      <c r="D68" s="1613" t="s">
        <v>3655</v>
      </c>
    </row>
    <row r="69" spans="3:4">
      <c r="C69" s="1613" t="s">
        <v>3656</v>
      </c>
      <c r="D69" s="1613" t="s">
        <v>3657</v>
      </c>
    </row>
    <row r="70" spans="3:4">
      <c r="C70" s="1613" t="s">
        <v>3658</v>
      </c>
      <c r="D70" s="1613" t="s">
        <v>3659</v>
      </c>
    </row>
    <row r="71" spans="3:4">
      <c r="C71" s="1613" t="s">
        <v>3658</v>
      </c>
      <c r="D71" s="1613" t="s">
        <v>3660</v>
      </c>
    </row>
    <row r="72" spans="3:4">
      <c r="C72" s="1613" t="s">
        <v>3658</v>
      </c>
      <c r="D72" s="1613" t="s">
        <v>3661</v>
      </c>
    </row>
    <row r="73" spans="3:4">
      <c r="C73" s="1613" t="s">
        <v>2313</v>
      </c>
      <c r="D73" s="1613" t="s">
        <v>3662</v>
      </c>
    </row>
    <row r="74" spans="3:4">
      <c r="C74" s="1613" t="s">
        <v>2165</v>
      </c>
      <c r="D74" s="1613" t="s">
        <v>3663</v>
      </c>
    </row>
    <row r="75" spans="3:4">
      <c r="C75" s="1613" t="s">
        <v>2165</v>
      </c>
      <c r="D75" s="1613" t="s">
        <v>3664</v>
      </c>
    </row>
    <row r="76" spans="3:4">
      <c r="C76" s="1613" t="s">
        <v>3665</v>
      </c>
      <c r="D76" s="1613" t="s">
        <v>3666</v>
      </c>
    </row>
    <row r="77" spans="3:4">
      <c r="C77" s="1613" t="s">
        <v>2165</v>
      </c>
      <c r="D77" s="1613" t="s">
        <v>3665</v>
      </c>
    </row>
    <row r="78" spans="3:4">
      <c r="C78" s="1613" t="s">
        <v>3665</v>
      </c>
      <c r="D78" s="1613" t="s">
        <v>3667</v>
      </c>
    </row>
    <row r="79" spans="3:4">
      <c r="C79" s="1613" t="s">
        <v>2165</v>
      </c>
      <c r="D79" s="1613" t="s">
        <v>3668</v>
      </c>
    </row>
    <row r="80" spans="3:4">
      <c r="C80" s="1613" t="s">
        <v>3665</v>
      </c>
      <c r="D80" s="1613" t="s">
        <v>3669</v>
      </c>
    </row>
    <row r="81" spans="3:4">
      <c r="C81" s="1613" t="s">
        <v>2165</v>
      </c>
      <c r="D81" s="1613" t="s">
        <v>3670</v>
      </c>
    </row>
    <row r="82" spans="3:4">
      <c r="C82" s="1613" t="s">
        <v>2165</v>
      </c>
      <c r="D82" s="1613" t="s">
        <v>3671</v>
      </c>
    </row>
    <row r="83" spans="3:4">
      <c r="C83" s="1613" t="s">
        <v>2165</v>
      </c>
      <c r="D83" s="1613" t="s">
        <v>3672</v>
      </c>
    </row>
    <row r="84" spans="3:4">
      <c r="C84" s="1613" t="s">
        <v>2165</v>
      </c>
      <c r="D84" s="1613" t="s">
        <v>3673</v>
      </c>
    </row>
    <row r="85" spans="3:4">
      <c r="C85" s="1613" t="s">
        <v>2164</v>
      </c>
      <c r="D85" s="1613" t="s">
        <v>3674</v>
      </c>
    </row>
    <row r="86" spans="3:4">
      <c r="C86" s="1613" t="s">
        <v>3675</v>
      </c>
      <c r="D86" s="1613" t="s">
        <v>3676</v>
      </c>
    </row>
    <row r="87" spans="3:4">
      <c r="C87" s="1613" t="s">
        <v>3675</v>
      </c>
      <c r="D87" s="1613" t="s">
        <v>1921</v>
      </c>
    </row>
    <row r="88" spans="3:4">
      <c r="C88" s="1613" t="s">
        <v>3675</v>
      </c>
      <c r="D88" s="1613" t="s">
        <v>1923</v>
      </c>
    </row>
    <row r="89" spans="3:4">
      <c r="C89" s="1613" t="s">
        <v>3675</v>
      </c>
      <c r="D89" s="1613" t="s">
        <v>1924</v>
      </c>
    </row>
    <row r="90" spans="3:4">
      <c r="C90" s="1613" t="s">
        <v>2164</v>
      </c>
      <c r="D90" s="1613" t="s">
        <v>3677</v>
      </c>
    </row>
    <row r="91" spans="3:4">
      <c r="C91" s="1613" t="s">
        <v>3675</v>
      </c>
      <c r="D91" s="1613" t="s">
        <v>1925</v>
      </c>
    </row>
    <row r="92" spans="3:4">
      <c r="C92" s="1613" t="s">
        <v>2313</v>
      </c>
      <c r="D92" s="1613" t="s">
        <v>3678</v>
      </c>
    </row>
    <row r="93" spans="3:4">
      <c r="C93" s="1613" t="s">
        <v>2313</v>
      </c>
      <c r="D93" s="1613" t="s">
        <v>3679</v>
      </c>
    </row>
    <row r="94" spans="3:4">
      <c r="C94" s="1613" t="s">
        <v>2313</v>
      </c>
      <c r="D94" s="1613" t="s">
        <v>3680</v>
      </c>
    </row>
    <row r="95" spans="3:4">
      <c r="C95" s="1613" t="s">
        <v>1910</v>
      </c>
      <c r="D95" s="1613" t="s">
        <v>1926</v>
      </c>
    </row>
    <row r="96" spans="3:4">
      <c r="C96" s="1613" t="s">
        <v>3681</v>
      </c>
      <c r="D96" s="1613" t="s">
        <v>3682</v>
      </c>
    </row>
    <row r="97" spans="3:4">
      <c r="C97" s="1613" t="s">
        <v>3681</v>
      </c>
      <c r="D97" s="1613" t="s">
        <v>3683</v>
      </c>
    </row>
    <row r="98" spans="3:4">
      <c r="C98" s="1613" t="s">
        <v>3681</v>
      </c>
      <c r="D98" s="1613" t="s">
        <v>3684</v>
      </c>
    </row>
    <row r="99" spans="3:4">
      <c r="C99" s="1613" t="s">
        <v>2313</v>
      </c>
      <c r="D99" s="1613" t="s">
        <v>3685</v>
      </c>
    </row>
    <row r="100" spans="3:4">
      <c r="C100" s="1613" t="s">
        <v>3681</v>
      </c>
      <c r="D100" s="1613" t="s">
        <v>3686</v>
      </c>
    </row>
    <row r="101" spans="3:4">
      <c r="C101" s="1613" t="s">
        <v>1919</v>
      </c>
      <c r="D101" s="1613" t="s">
        <v>1927</v>
      </c>
    </row>
    <row r="102" spans="3:4">
      <c r="C102" s="1613" t="s">
        <v>2313</v>
      </c>
      <c r="D102" s="1613" t="s">
        <v>3687</v>
      </c>
    </row>
    <row r="103" spans="3:4">
      <c r="C103" s="1613" t="s">
        <v>3688</v>
      </c>
      <c r="D103" s="1613" t="s">
        <v>3689</v>
      </c>
    </row>
    <row r="104" spans="3:4">
      <c r="C104" s="1613" t="s">
        <v>2313</v>
      </c>
      <c r="D104" s="1613" t="s">
        <v>3690</v>
      </c>
    </row>
    <row r="105" spans="3:4">
      <c r="C105" s="1613" t="s">
        <v>3675</v>
      </c>
      <c r="D105" s="1613" t="s">
        <v>3691</v>
      </c>
    </row>
    <row r="106" spans="3:4">
      <c r="C106" s="1613" t="s">
        <v>3692</v>
      </c>
      <c r="D106" s="1613" t="s">
        <v>3693</v>
      </c>
    </row>
    <row r="107" spans="3:4">
      <c r="C107" s="1613" t="s">
        <v>2313</v>
      </c>
      <c r="D107" s="1613" t="s">
        <v>3694</v>
      </c>
    </row>
    <row r="108" spans="3:4">
      <c r="C108" s="1613" t="s">
        <v>3695</v>
      </c>
      <c r="D108" s="1613" t="s">
        <v>3696</v>
      </c>
    </row>
    <row r="109" spans="3:4">
      <c r="C109" s="1613" t="s">
        <v>3695</v>
      </c>
      <c r="D109" s="1613" t="s">
        <v>3697</v>
      </c>
    </row>
    <row r="110" spans="3:4">
      <c r="C110" s="1613" t="s">
        <v>3698</v>
      </c>
      <c r="D110" s="1613" t="s">
        <v>3699</v>
      </c>
    </row>
    <row r="111" spans="3:4">
      <c r="C111" s="1613" t="s">
        <v>3675</v>
      </c>
      <c r="D111" s="1613" t="s">
        <v>3700</v>
      </c>
    </row>
    <row r="112" spans="3:4">
      <c r="C112" s="1613" t="s">
        <v>3701</v>
      </c>
      <c r="D112" s="1613" t="s">
        <v>3702</v>
      </c>
    </row>
    <row r="113" spans="3:4">
      <c r="C113" s="1613" t="s">
        <v>3701</v>
      </c>
      <c r="D113" s="1613" t="s">
        <v>3703</v>
      </c>
    </row>
    <row r="114" spans="3:4">
      <c r="C114" s="1613" t="s">
        <v>3701</v>
      </c>
      <c r="D114" s="1613" t="s">
        <v>3704</v>
      </c>
    </row>
    <row r="115" spans="3:4">
      <c r="C115" s="1613" t="s">
        <v>1956</v>
      </c>
      <c r="D115" s="1613" t="s">
        <v>1928</v>
      </c>
    </row>
    <row r="116" spans="3:4">
      <c r="C116" s="1613" t="s">
        <v>3705</v>
      </c>
      <c r="D116" s="1613" t="s">
        <v>1929</v>
      </c>
    </row>
    <row r="117" spans="3:4">
      <c r="C117" s="1613" t="s">
        <v>3675</v>
      </c>
      <c r="D117" s="1613" t="s">
        <v>1930</v>
      </c>
    </row>
    <row r="118" spans="3:4">
      <c r="C118" s="1613" t="s">
        <v>3681</v>
      </c>
      <c r="D118" s="1613" t="s">
        <v>3706</v>
      </c>
    </row>
    <row r="119" spans="3:4">
      <c r="C119" s="1613" t="s">
        <v>2313</v>
      </c>
      <c r="D119" s="1613" t="s">
        <v>3707</v>
      </c>
    </row>
    <row r="120" spans="3:4">
      <c r="C120" s="1613" t="s">
        <v>2171</v>
      </c>
      <c r="D120" s="1613" t="s">
        <v>3708</v>
      </c>
    </row>
    <row r="121" spans="3:4">
      <c r="C121" s="1613" t="s">
        <v>3695</v>
      </c>
      <c r="D121" s="1613" t="s">
        <v>3709</v>
      </c>
    </row>
    <row r="122" spans="3:4">
      <c r="C122" s="1613" t="s">
        <v>3695</v>
      </c>
      <c r="D122" s="1613" t="s">
        <v>3710</v>
      </c>
    </row>
    <row r="123" spans="3:4">
      <c r="C123" s="1613" t="s">
        <v>3675</v>
      </c>
      <c r="D123" s="1613" t="s">
        <v>1931</v>
      </c>
    </row>
    <row r="124" spans="3:4">
      <c r="C124" s="1613" t="s">
        <v>3705</v>
      </c>
      <c r="D124" s="1613" t="s">
        <v>1932</v>
      </c>
    </row>
    <row r="125" spans="3:4">
      <c r="C125" s="1613" t="s">
        <v>3701</v>
      </c>
      <c r="D125" s="1613" t="s">
        <v>3711</v>
      </c>
    </row>
    <row r="126" spans="3:4">
      <c r="C126" s="1613" t="s">
        <v>3698</v>
      </c>
      <c r="D126" s="1613" t="s">
        <v>3712</v>
      </c>
    </row>
    <row r="127" spans="3:4">
      <c r="C127" s="1613" t="s">
        <v>3675</v>
      </c>
      <c r="D127" s="1613" t="s">
        <v>1933</v>
      </c>
    </row>
    <row r="128" spans="3:4">
      <c r="C128" s="1613" t="s">
        <v>3695</v>
      </c>
      <c r="D128" s="1613" t="s">
        <v>3713</v>
      </c>
    </row>
    <row r="129" spans="3:4">
      <c r="C129" s="1613" t="s">
        <v>3695</v>
      </c>
      <c r="D129" s="1613" t="s">
        <v>3714</v>
      </c>
    </row>
    <row r="130" spans="3:4">
      <c r="C130" s="1613" t="s">
        <v>1919</v>
      </c>
      <c r="D130" s="1613" t="s">
        <v>1934</v>
      </c>
    </row>
    <row r="131" spans="3:4">
      <c r="C131" s="1613" t="s">
        <v>3675</v>
      </c>
      <c r="D131" s="1613" t="s">
        <v>1935</v>
      </c>
    </row>
    <row r="132" spans="3:4">
      <c r="C132" s="1613" t="s">
        <v>3701</v>
      </c>
      <c r="D132" s="1613" t="s">
        <v>3715</v>
      </c>
    </row>
    <row r="133" spans="3:4">
      <c r="C133" s="1613" t="s">
        <v>3716</v>
      </c>
      <c r="D133" s="1613" t="s">
        <v>3717</v>
      </c>
    </row>
    <row r="134" spans="3:4">
      <c r="C134" s="1613" t="s">
        <v>3701</v>
      </c>
      <c r="D134" s="1613" t="s">
        <v>3718</v>
      </c>
    </row>
    <row r="135" spans="3:4">
      <c r="C135" s="1613" t="s">
        <v>3675</v>
      </c>
      <c r="D135" s="1613" t="s">
        <v>1936</v>
      </c>
    </row>
    <row r="136" spans="3:4">
      <c r="C136" s="1613" t="s">
        <v>3688</v>
      </c>
      <c r="D136" s="1613" t="s">
        <v>3719</v>
      </c>
    </row>
    <row r="137" spans="3:4">
      <c r="C137" s="1613" t="s">
        <v>3705</v>
      </c>
      <c r="D137" s="1613" t="s">
        <v>3720</v>
      </c>
    </row>
    <row r="138" spans="3:4">
      <c r="C138" s="1613" t="s">
        <v>3695</v>
      </c>
      <c r="D138" s="1613" t="s">
        <v>3721</v>
      </c>
    </row>
    <row r="139" spans="3:4">
      <c r="C139" s="1613" t="s">
        <v>3695</v>
      </c>
      <c r="D139" s="1613" t="s">
        <v>3722</v>
      </c>
    </row>
    <row r="140" spans="3:4">
      <c r="C140" s="1613" t="s">
        <v>3701</v>
      </c>
      <c r="D140" s="1613" t="s">
        <v>3723</v>
      </c>
    </row>
    <row r="141" spans="3:4">
      <c r="C141" s="1613" t="s">
        <v>2313</v>
      </c>
      <c r="D141" s="1613" t="s">
        <v>3724</v>
      </c>
    </row>
    <row r="142" spans="3:4">
      <c r="C142" s="1613" t="s">
        <v>2313</v>
      </c>
      <c r="D142" s="1613" t="s">
        <v>3725</v>
      </c>
    </row>
    <row r="143" spans="3:4">
      <c r="C143" s="1613" t="s">
        <v>3681</v>
      </c>
      <c r="D143" s="1613" t="s">
        <v>3726</v>
      </c>
    </row>
    <row r="144" spans="3:4">
      <c r="C144" s="1613" t="s">
        <v>2171</v>
      </c>
      <c r="D144" s="1613" t="s">
        <v>3727</v>
      </c>
    </row>
    <row r="145" spans="3:4">
      <c r="C145" s="1613" t="s">
        <v>3728</v>
      </c>
      <c r="D145" s="1613" t="s">
        <v>3729</v>
      </c>
    </row>
    <row r="146" spans="3:4">
      <c r="C146" s="1613" t="s">
        <v>3688</v>
      </c>
      <c r="D146" s="1613" t="s">
        <v>1937</v>
      </c>
    </row>
    <row r="147" spans="3:4">
      <c r="C147" s="1613" t="s">
        <v>3695</v>
      </c>
      <c r="D147" s="1613" t="s">
        <v>3730</v>
      </c>
    </row>
    <row r="148" spans="3:4">
      <c r="C148" s="1613" t="s">
        <v>3695</v>
      </c>
      <c r="D148" s="1613" t="s">
        <v>3731</v>
      </c>
    </row>
    <row r="149" spans="3:4">
      <c r="C149" s="1613" t="s">
        <v>3701</v>
      </c>
      <c r="D149" s="1613" t="s">
        <v>3732</v>
      </c>
    </row>
    <row r="150" spans="3:4">
      <c r="C150" s="1613" t="s">
        <v>3681</v>
      </c>
      <c r="D150" s="1613" t="s">
        <v>3733</v>
      </c>
    </row>
    <row r="151" spans="3:4">
      <c r="C151" s="1613" t="s">
        <v>2171</v>
      </c>
      <c r="D151" s="1613" t="s">
        <v>3734</v>
      </c>
    </row>
    <row r="152" spans="3:4">
      <c r="C152" s="1613" t="s">
        <v>3701</v>
      </c>
      <c r="D152" s="1613" t="s">
        <v>3735</v>
      </c>
    </row>
    <row r="153" spans="3:4">
      <c r="C153" s="1613" t="s">
        <v>2313</v>
      </c>
      <c r="D153" s="1613" t="s">
        <v>3736</v>
      </c>
    </row>
    <row r="154" spans="3:4">
      <c r="C154" s="1613" t="s">
        <v>3737</v>
      </c>
      <c r="D154" s="1613" t="s">
        <v>3738</v>
      </c>
    </row>
    <row r="155" spans="3:4">
      <c r="C155" s="1613" t="s">
        <v>2313</v>
      </c>
      <c r="D155" s="1613" t="s">
        <v>3739</v>
      </c>
    </row>
    <row r="156" spans="3:4">
      <c r="C156" s="1613" t="s">
        <v>2313</v>
      </c>
      <c r="D156" s="1613" t="s">
        <v>3740</v>
      </c>
    </row>
    <row r="157" spans="3:4">
      <c r="C157" s="1613" t="s">
        <v>3741</v>
      </c>
      <c r="D157" s="1613" t="s">
        <v>3742</v>
      </c>
    </row>
    <row r="158" spans="3:4">
      <c r="C158" s="1613" t="s">
        <v>3741</v>
      </c>
      <c r="D158" s="1613" t="s">
        <v>3743</v>
      </c>
    </row>
    <row r="159" spans="3:4">
      <c r="C159" s="1613" t="s">
        <v>3701</v>
      </c>
      <c r="D159" s="1613" t="s">
        <v>3744</v>
      </c>
    </row>
    <row r="160" spans="3:4">
      <c r="C160" s="1613" t="s">
        <v>3701</v>
      </c>
      <c r="D160" s="1613" t="s">
        <v>3745</v>
      </c>
    </row>
    <row r="161" spans="3:4">
      <c r="C161" s="1613" t="s">
        <v>3695</v>
      </c>
      <c r="D161" s="1613" t="s">
        <v>3746</v>
      </c>
    </row>
    <row r="162" spans="3:4">
      <c r="C162" s="1613" t="s">
        <v>3695</v>
      </c>
      <c r="D162" s="1613" t="s">
        <v>3747</v>
      </c>
    </row>
    <row r="163" spans="3:4">
      <c r="C163" s="1613" t="s">
        <v>3701</v>
      </c>
      <c r="D163" s="1613" t="s">
        <v>3748</v>
      </c>
    </row>
    <row r="164" spans="3:4">
      <c r="C164" s="1613" t="s">
        <v>3749</v>
      </c>
      <c r="D164" s="1613" t="s">
        <v>3750</v>
      </c>
    </row>
    <row r="165" spans="3:4">
      <c r="C165" s="1613" t="s">
        <v>3648</v>
      </c>
      <c r="D165" s="1613" t="s">
        <v>3751</v>
      </c>
    </row>
    <row r="166" spans="3:4">
      <c r="C166" s="1613" t="s">
        <v>2313</v>
      </c>
      <c r="D166" s="1613" t="s">
        <v>3752</v>
      </c>
    </row>
    <row r="167" spans="3:4">
      <c r="C167" s="1613" t="s">
        <v>2313</v>
      </c>
      <c r="D167" s="1613" t="s">
        <v>3753</v>
      </c>
    </row>
    <row r="168" spans="3:4">
      <c r="C168" s="1613" t="s">
        <v>3754</v>
      </c>
      <c r="D168" s="1613" t="s">
        <v>3755</v>
      </c>
    </row>
    <row r="169" spans="3:4">
      <c r="C169" s="1613" t="s">
        <v>3754</v>
      </c>
      <c r="D169" s="1613" t="s">
        <v>3756</v>
      </c>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93973-8FD9-419E-ABA9-B802284F7D62}">
  <sheetPr codeName="Hoja57"/>
  <dimension ref="B1:I26"/>
  <sheetViews>
    <sheetView zoomScale="70" zoomScaleNormal="70" workbookViewId="0"/>
  </sheetViews>
  <sheetFormatPr baseColWidth="10" defaultColWidth="8.7265625" defaultRowHeight="11.5"/>
  <cols>
    <col min="1" max="1" width="11.26953125" style="1869" customWidth="1"/>
    <col min="2" max="2" width="7.7265625" style="1869" customWidth="1"/>
    <col min="3" max="3" width="69.90625" style="1869" customWidth="1"/>
    <col min="4" max="4" width="35.6328125" style="1869" customWidth="1"/>
    <col min="5" max="5" width="26.26953125" style="1869" customWidth="1"/>
    <col min="6" max="10" width="16.6328125" style="1869" bestFit="1" customWidth="1"/>
    <col min="11" max="11" width="15.26953125" style="1869" bestFit="1" customWidth="1"/>
    <col min="12" max="16384" width="8.7265625" style="1869"/>
  </cols>
  <sheetData>
    <row r="1" spans="2:9" ht="20" customHeight="1">
      <c r="B1" s="6"/>
      <c r="C1" s="6"/>
    </row>
    <row r="2" spans="2:9" ht="20" customHeight="1">
      <c r="B2" s="6"/>
      <c r="C2" s="6"/>
    </row>
    <row r="3" spans="2:9" ht="20" customHeight="1"/>
    <row r="4" spans="2:9" ht="20" customHeight="1"/>
    <row r="5" spans="2:9" ht="27.75" customHeight="1">
      <c r="B5" s="1868" t="s">
        <v>19</v>
      </c>
    </row>
    <row r="6" spans="2:9">
      <c r="C6" s="1870"/>
      <c r="D6" s="1870"/>
      <c r="E6" s="1870"/>
      <c r="F6" s="1870"/>
      <c r="G6" s="1870"/>
    </row>
    <row r="7" spans="2:9" ht="25.5">
      <c r="B7" s="1868"/>
      <c r="C7" s="1870"/>
      <c r="D7" s="1870"/>
      <c r="E7" s="1870"/>
      <c r="F7" s="1870"/>
      <c r="G7" s="1870"/>
      <c r="I7" s="1871" t="s">
        <v>3770</v>
      </c>
    </row>
    <row r="8" spans="2:9" ht="12.5">
      <c r="D8" s="1872" t="s">
        <v>611</v>
      </c>
      <c r="E8" s="1872" t="s">
        <v>612</v>
      </c>
      <c r="F8" s="1872" t="s">
        <v>613</v>
      </c>
      <c r="G8" s="1872" t="s">
        <v>614</v>
      </c>
      <c r="H8" s="1872" t="s">
        <v>3761</v>
      </c>
    </row>
    <row r="9" spans="2:9" ht="55" customHeight="1">
      <c r="D9" s="2175" t="s">
        <v>3762</v>
      </c>
      <c r="E9" s="2176"/>
      <c r="F9" s="2176"/>
      <c r="G9" s="2176"/>
      <c r="H9" s="2177"/>
    </row>
    <row r="10" spans="2:9" ht="66.5" customHeight="1">
      <c r="D10" s="377" t="s">
        <v>3763</v>
      </c>
      <c r="E10" s="377" t="s">
        <v>3757</v>
      </c>
      <c r="F10" s="377" t="s">
        <v>3758</v>
      </c>
      <c r="G10" s="377" t="s">
        <v>3759</v>
      </c>
      <c r="H10" s="377" t="s">
        <v>3760</v>
      </c>
    </row>
    <row r="11" spans="2:9" ht="12.5" customHeight="1">
      <c r="B11" s="1847">
        <v>1</v>
      </c>
      <c r="C11" s="1873" t="s">
        <v>3764</v>
      </c>
      <c r="D11" s="2091">
        <v>190591.39385595001</v>
      </c>
      <c r="E11" s="2091">
        <v>280992.83932854998</v>
      </c>
      <c r="F11" s="2091">
        <v>471584.23318450002</v>
      </c>
      <c r="G11" s="2091">
        <v>588790.83925934997</v>
      </c>
      <c r="H11" s="2091">
        <v>565648.85846025997</v>
      </c>
    </row>
    <row r="12" spans="2:9" ht="12.5" customHeight="1">
      <c r="B12" s="1847">
        <v>2</v>
      </c>
      <c r="C12" s="1873" t="s">
        <v>103</v>
      </c>
      <c r="D12" s="2091">
        <v>9308.9875594999994</v>
      </c>
      <c r="E12" s="2091">
        <v>4772.4736373000005</v>
      </c>
      <c r="F12" s="2091">
        <v>14081.461196799999</v>
      </c>
      <c r="G12" s="2091">
        <v>20982.878563529997</v>
      </c>
      <c r="H12" s="2091">
        <v>20982.878563529997</v>
      </c>
    </row>
    <row r="13" spans="2:9" ht="12.5" customHeight="1">
      <c r="B13" s="1847">
        <v>3</v>
      </c>
      <c r="C13" s="1873" t="s">
        <v>3765</v>
      </c>
      <c r="D13" s="2092"/>
      <c r="E13" s="2091">
        <v>2460.8806156300002</v>
      </c>
      <c r="F13" s="2091">
        <v>2460.8806156300002</v>
      </c>
      <c r="G13" s="2091">
        <v>2460.8806156300002</v>
      </c>
      <c r="H13" s="2091">
        <v>2460.8806156300002</v>
      </c>
    </row>
    <row r="14" spans="2:9" ht="12.5" customHeight="1">
      <c r="B14" s="1847">
        <v>4</v>
      </c>
      <c r="C14" s="1873" t="s">
        <v>3766</v>
      </c>
      <c r="D14" s="2091">
        <v>7546.8956871</v>
      </c>
      <c r="E14" s="2091">
        <v>9136.2508297722907</v>
      </c>
      <c r="F14" s="2091">
        <v>16683.14651687229</v>
      </c>
      <c r="G14" s="2091">
        <v>24695.478411579999</v>
      </c>
      <c r="H14" s="2091">
        <v>19009.771170960001</v>
      </c>
    </row>
    <row r="15" spans="2:9" ht="16.5">
      <c r="B15" s="1847">
        <v>5</v>
      </c>
      <c r="C15" s="1873" t="s">
        <v>3767</v>
      </c>
      <c r="D15" s="2091">
        <v>9625.1404879999991</v>
      </c>
      <c r="E15" s="2091">
        <v>11852.675800180001</v>
      </c>
      <c r="F15" s="2091">
        <v>21477.816288180002</v>
      </c>
      <c r="G15" s="2091">
        <v>33753.090545089995</v>
      </c>
      <c r="H15" s="2091">
        <v>33753.090545090003</v>
      </c>
    </row>
    <row r="16" spans="2:9" ht="16.5">
      <c r="B16" s="1847">
        <v>6</v>
      </c>
      <c r="C16" s="1873" t="s">
        <v>155</v>
      </c>
      <c r="D16" s="2092"/>
      <c r="E16" s="2091">
        <v>102427.0566</v>
      </c>
      <c r="F16" s="2091">
        <v>102427.0566</v>
      </c>
      <c r="G16" s="2091">
        <v>102427.0566</v>
      </c>
      <c r="H16" s="2091">
        <v>102427.0566</v>
      </c>
    </row>
    <row r="17" spans="2:8" ht="16.5">
      <c r="B17" s="1847">
        <v>7</v>
      </c>
      <c r="C17" s="1873" t="s">
        <v>3768</v>
      </c>
      <c r="D17" s="2092"/>
      <c r="E17" s="2091">
        <v>715.38017355994089</v>
      </c>
      <c r="F17" s="2091">
        <v>715.38017355994089</v>
      </c>
      <c r="G17" s="2091">
        <v>715.38017355994089</v>
      </c>
      <c r="H17" s="2091">
        <v>715.38017422985286</v>
      </c>
    </row>
    <row r="18" spans="2:8" ht="16.5">
      <c r="B18" s="1847">
        <v>8</v>
      </c>
      <c r="C18" s="1873" t="s">
        <v>318</v>
      </c>
      <c r="D18" s="2091">
        <v>217072.41759055003</v>
      </c>
      <c r="E18" s="2091">
        <v>412357.55698499223</v>
      </c>
      <c r="F18" s="2091">
        <v>629429.97457554215</v>
      </c>
      <c r="G18" s="2091">
        <v>773825.60416873987</v>
      </c>
      <c r="H18" s="2091">
        <v>744997.91612969991</v>
      </c>
    </row>
    <row r="19" spans="2:8" ht="14.5">
      <c r="C19" s="1874"/>
    </row>
    <row r="20" spans="2:8">
      <c r="C20" s="1869" t="s">
        <v>3769</v>
      </c>
    </row>
    <row r="21" spans="2:8" ht="12.5" customHeight="1"/>
    <row r="22" spans="2:8" ht="12.5" customHeight="1"/>
    <row r="23" spans="2:8" ht="12.5" customHeight="1"/>
    <row r="24" spans="2:8" ht="12.5" customHeight="1"/>
    <row r="25" spans="2:8" ht="12.5" customHeight="1"/>
    <row r="26" spans="2:8" ht="12.5" customHeight="1"/>
  </sheetData>
  <mergeCells count="1">
    <mergeCell ref="D9:H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BBC14-1707-4339-BDD9-9E7B68AEEE89}">
  <sheetPr codeName="Hoja58"/>
  <dimension ref="B1:I42"/>
  <sheetViews>
    <sheetView zoomScale="70" zoomScaleNormal="70" workbookViewId="0"/>
  </sheetViews>
  <sheetFormatPr baseColWidth="10" defaultColWidth="8.7265625" defaultRowHeight="11.5"/>
  <cols>
    <col min="1" max="1" width="11.26953125" style="1869" customWidth="1"/>
    <col min="2" max="2" width="7.7265625" style="1869" customWidth="1"/>
    <col min="3" max="3" width="69.90625" style="1869" customWidth="1"/>
    <col min="4" max="4" width="37.453125" style="1869" customWidth="1"/>
    <col min="5" max="5" width="26.26953125" style="1869" customWidth="1"/>
    <col min="6" max="10" width="16.6328125" style="1869" bestFit="1" customWidth="1"/>
    <col min="11" max="11" width="15.26953125" style="1869" bestFit="1" customWidth="1"/>
    <col min="12" max="16384" width="8.7265625" style="1869"/>
  </cols>
  <sheetData>
    <row r="1" spans="2:9" ht="20" customHeight="1">
      <c r="B1" s="6"/>
      <c r="C1" s="6"/>
    </row>
    <row r="2" spans="2:9" ht="20" customHeight="1">
      <c r="B2" s="6"/>
      <c r="C2" s="6"/>
    </row>
    <row r="3" spans="2:9" ht="20" customHeight="1"/>
    <row r="4" spans="2:9" ht="20" customHeight="1"/>
    <row r="5" spans="2:9" ht="27.75" customHeight="1">
      <c r="B5" s="1868" t="s">
        <v>21</v>
      </c>
    </row>
    <row r="6" spans="2:9">
      <c r="C6" s="1870"/>
      <c r="D6" s="1870"/>
      <c r="E6" s="1870"/>
      <c r="F6" s="1870"/>
      <c r="G6" s="1870"/>
    </row>
    <row r="7" spans="2:9" ht="25.5">
      <c r="B7" s="1868"/>
      <c r="C7" s="1870"/>
      <c r="D7" s="1870"/>
      <c r="E7" s="1870"/>
      <c r="F7" s="1870"/>
      <c r="G7" s="1870"/>
    </row>
    <row r="8" spans="2:9" ht="25.5">
      <c r="B8" s="1868"/>
      <c r="D8" s="1870"/>
      <c r="I8" s="1871" t="s">
        <v>3770</v>
      </c>
    </row>
    <row r="9" spans="2:9" ht="12.5">
      <c r="D9" s="1872" t="s">
        <v>611</v>
      </c>
      <c r="E9" s="1872" t="s">
        <v>612</v>
      </c>
      <c r="F9" s="1872" t="s">
        <v>613</v>
      </c>
      <c r="G9" s="1872" t="s">
        <v>614</v>
      </c>
      <c r="H9" s="1872" t="s">
        <v>3761</v>
      </c>
    </row>
    <row r="10" spans="2:9" ht="54" customHeight="1">
      <c r="D10" s="2175" t="s">
        <v>3762</v>
      </c>
      <c r="E10" s="2176"/>
      <c r="F10" s="2176"/>
      <c r="G10" s="2176"/>
      <c r="H10" s="2177"/>
    </row>
    <row r="11" spans="2:9" ht="57.5">
      <c r="D11" s="377" t="s">
        <v>3763</v>
      </c>
      <c r="E11" s="377" t="s">
        <v>3771</v>
      </c>
      <c r="F11" s="377" t="s">
        <v>3772</v>
      </c>
      <c r="G11" s="377" t="s">
        <v>3759</v>
      </c>
      <c r="H11" s="377" t="s">
        <v>3760</v>
      </c>
    </row>
    <row r="12" spans="2:9" ht="12.5" customHeight="1">
      <c r="B12" s="1875">
        <v>1</v>
      </c>
      <c r="C12" s="1873" t="s">
        <v>757</v>
      </c>
      <c r="D12" s="2093" t="s">
        <v>300</v>
      </c>
      <c r="E12" s="2093" t="s">
        <v>300</v>
      </c>
      <c r="F12" s="2093">
        <v>29013.13695593</v>
      </c>
      <c r="G12" s="2093">
        <v>29013.13695593</v>
      </c>
      <c r="H12" s="2093">
        <v>29013.13695593</v>
      </c>
    </row>
    <row r="13" spans="2:9" ht="12.5" customHeight="1">
      <c r="B13" s="1875" t="s">
        <v>3773</v>
      </c>
      <c r="C13" s="1873" t="s">
        <v>737</v>
      </c>
      <c r="D13" s="2093">
        <v>949</v>
      </c>
      <c r="E13" s="2093">
        <v>2145</v>
      </c>
      <c r="F13" s="2093">
        <v>1416.6967408399998</v>
      </c>
      <c r="G13" s="2093">
        <v>2612.5850613000002</v>
      </c>
      <c r="H13" s="2093">
        <v>2612.5850613000002</v>
      </c>
      <c r="I13" s="1876"/>
    </row>
    <row r="14" spans="2:9" ht="13.5">
      <c r="B14" s="1875" t="s">
        <v>3774</v>
      </c>
      <c r="C14" s="1873" t="s">
        <v>492</v>
      </c>
      <c r="D14" s="2093">
        <v>222</v>
      </c>
      <c r="E14" s="2093">
        <v>149</v>
      </c>
      <c r="F14" s="2093">
        <v>568.96426413999995</v>
      </c>
      <c r="G14" s="2093">
        <v>496.47522564999997</v>
      </c>
      <c r="H14" s="2093">
        <v>496.47522564999997</v>
      </c>
    </row>
    <row r="15" spans="2:9" ht="13.5">
      <c r="B15" s="1875" t="s">
        <v>3775</v>
      </c>
      <c r="C15" s="1873" t="s">
        <v>3776</v>
      </c>
      <c r="D15" s="2093" t="s">
        <v>300</v>
      </c>
      <c r="E15" s="2093">
        <v>3</v>
      </c>
      <c r="F15" s="2093">
        <v>16.963836280000002</v>
      </c>
      <c r="G15" s="2093">
        <v>19.661556980000004</v>
      </c>
      <c r="H15" s="2093">
        <v>19.661556980000004</v>
      </c>
    </row>
    <row r="16" spans="2:9" ht="13.5">
      <c r="B16" s="1875" t="s">
        <v>3777</v>
      </c>
      <c r="C16" s="1873" t="s">
        <v>3778</v>
      </c>
      <c r="D16" s="2093">
        <v>0</v>
      </c>
      <c r="E16" s="2093">
        <v>0</v>
      </c>
      <c r="F16" s="2093">
        <v>0</v>
      </c>
      <c r="G16" s="2093">
        <v>0</v>
      </c>
      <c r="H16" s="2093">
        <v>0</v>
      </c>
    </row>
    <row r="17" spans="2:8" ht="13.5">
      <c r="B17" s="1875">
        <v>2</v>
      </c>
      <c r="C17" s="1873" t="s">
        <v>602</v>
      </c>
      <c r="D17" s="2093">
        <v>2001</v>
      </c>
      <c r="E17" s="2093">
        <v>3076</v>
      </c>
      <c r="F17" s="2093">
        <v>5848.0173831499997</v>
      </c>
      <c r="G17" s="2093">
        <v>6923.1291695600012</v>
      </c>
      <c r="H17" s="2093">
        <v>6923.1291695600012</v>
      </c>
    </row>
    <row r="18" spans="2:8" ht="13.5">
      <c r="B18" s="1875">
        <v>3</v>
      </c>
      <c r="C18" s="1873" t="s">
        <v>748</v>
      </c>
      <c r="D18" s="2093">
        <v>6327</v>
      </c>
      <c r="E18" s="2093">
        <v>5188</v>
      </c>
      <c r="F18" s="2093">
        <v>14219.610068189999</v>
      </c>
      <c r="G18" s="2093">
        <v>13080.16711536</v>
      </c>
      <c r="H18" s="2093">
        <v>13080.16711536</v>
      </c>
    </row>
    <row r="19" spans="2:8" ht="13.5">
      <c r="B19" s="1875">
        <v>5</v>
      </c>
      <c r="C19" s="1873" t="s">
        <v>494</v>
      </c>
      <c r="D19" s="2093">
        <v>107522</v>
      </c>
      <c r="E19" s="2093">
        <v>126947</v>
      </c>
      <c r="F19" s="2093">
        <v>160175.62210983</v>
      </c>
      <c r="G19" s="2093">
        <v>202526.80407437999</v>
      </c>
      <c r="H19" s="2093">
        <v>179600.65537665997</v>
      </c>
    </row>
    <row r="20" spans="2:8" ht="12.5" customHeight="1">
      <c r="B20" s="1875" t="s">
        <v>3779</v>
      </c>
      <c r="C20" s="1873" t="s">
        <v>3780</v>
      </c>
      <c r="D20" s="2093">
        <v>65857</v>
      </c>
      <c r="E20" s="2093">
        <v>111876</v>
      </c>
      <c r="F20" s="2093">
        <v>65856.728559280004</v>
      </c>
      <c r="G20" s="2093">
        <v>111876.21624513001</v>
      </c>
      <c r="H20" s="2093">
        <v>111876.21624513001</v>
      </c>
    </row>
    <row r="21" spans="2:8" ht="12.5" customHeight="1">
      <c r="B21" s="1875" t="s">
        <v>3781</v>
      </c>
      <c r="C21" s="1873" t="s">
        <v>3782</v>
      </c>
      <c r="D21" s="2093">
        <v>41666</v>
      </c>
      <c r="E21" s="2093">
        <v>40893</v>
      </c>
      <c r="F21" s="2093">
        <v>41665.577287760003</v>
      </c>
      <c r="G21" s="2093">
        <v>40893.298349630008</v>
      </c>
      <c r="H21" s="2093">
        <v>40893.298349630008</v>
      </c>
    </row>
    <row r="22" spans="2:8" ht="12.5" customHeight="1">
      <c r="B22" s="1875" t="s">
        <v>3783</v>
      </c>
      <c r="C22" s="1873" t="s">
        <v>3784</v>
      </c>
      <c r="D22" s="2093">
        <v>81391</v>
      </c>
      <c r="E22" s="2093">
        <v>110922</v>
      </c>
      <c r="F22" s="2093">
        <v>132316.03910634998</v>
      </c>
      <c r="G22" s="2093">
        <v>184772.46707894001</v>
      </c>
      <c r="H22" s="2093">
        <v>161846.31838122004</v>
      </c>
    </row>
    <row r="23" spans="2:8" ht="12.5" customHeight="1">
      <c r="B23" s="1875" t="s">
        <v>3785</v>
      </c>
      <c r="C23" s="1873" t="s">
        <v>3786</v>
      </c>
      <c r="D23" s="2093">
        <v>13847</v>
      </c>
      <c r="E23" s="2093">
        <v>16026</v>
      </c>
      <c r="F23" s="2093">
        <v>15575.783666289999</v>
      </c>
      <c r="G23" s="2093">
        <v>17754.336995440004</v>
      </c>
      <c r="H23" s="2093">
        <v>17754.336995440004</v>
      </c>
    </row>
    <row r="24" spans="2:8" ht="12.5" customHeight="1">
      <c r="B24" s="1875" t="s">
        <v>3787</v>
      </c>
      <c r="C24" s="1873" t="s">
        <v>3788</v>
      </c>
      <c r="D24" s="2094">
        <v>12284</v>
      </c>
      <c r="E24" s="2093">
        <v>21740</v>
      </c>
      <c r="F24" s="2093">
        <v>12283.799337190001</v>
      </c>
      <c r="G24" s="2093">
        <v>21739.756836240002</v>
      </c>
      <c r="H24" s="2093">
        <v>21739.756836240002</v>
      </c>
    </row>
    <row r="25" spans="2:8" ht="12.5" customHeight="1">
      <c r="B25" s="1875">
        <v>6</v>
      </c>
      <c r="C25" s="1873" t="s">
        <v>499</v>
      </c>
      <c r="D25" s="2094">
        <v>71324</v>
      </c>
      <c r="E25" s="2093">
        <v>38013</v>
      </c>
      <c r="F25" s="2093">
        <v>155319.38496164</v>
      </c>
      <c r="G25" s="2093">
        <v>122008.72858304999</v>
      </c>
      <c r="H25" s="2093">
        <v>122008.72858304999</v>
      </c>
    </row>
    <row r="26" spans="2:8" ht="13.5">
      <c r="B26" s="1875" t="s">
        <v>3789</v>
      </c>
      <c r="C26" s="1873" t="s">
        <v>3790</v>
      </c>
      <c r="D26" s="2094">
        <v>4460</v>
      </c>
      <c r="E26" s="2093">
        <v>1865</v>
      </c>
      <c r="F26" s="2093">
        <v>4460.01048274</v>
      </c>
      <c r="G26" s="2093">
        <v>1864.61807731</v>
      </c>
      <c r="H26" s="2093">
        <v>1864.61807731</v>
      </c>
    </row>
    <row r="27" spans="2:8" ht="13.5">
      <c r="B27" s="1875" t="s">
        <v>3791</v>
      </c>
      <c r="C27" s="1873" t="s">
        <v>3792</v>
      </c>
      <c r="D27" s="2094">
        <v>1267</v>
      </c>
      <c r="E27" s="2093">
        <v>1033</v>
      </c>
      <c r="F27" s="2093">
        <v>1266.6206716400002</v>
      </c>
      <c r="G27" s="2093">
        <v>1032.59968007</v>
      </c>
      <c r="H27" s="2093">
        <v>1032.59968007</v>
      </c>
    </row>
    <row r="28" spans="2:8" ht="13.5">
      <c r="B28" s="1875" t="s">
        <v>3793</v>
      </c>
      <c r="C28" s="1873" t="s">
        <v>3794</v>
      </c>
      <c r="D28" s="2094">
        <v>25305</v>
      </c>
      <c r="E28" s="2093" t="s">
        <v>300</v>
      </c>
      <c r="F28" s="2093">
        <v>25304.76783425</v>
      </c>
      <c r="G28" s="2093" t="s">
        <v>300</v>
      </c>
      <c r="H28" s="2093">
        <v>0</v>
      </c>
    </row>
    <row r="29" spans="2:8" ht="13.5">
      <c r="B29" s="1875" t="s">
        <v>3795</v>
      </c>
      <c r="C29" s="1873" t="s">
        <v>3796</v>
      </c>
      <c r="D29" s="2093">
        <v>40293</v>
      </c>
      <c r="E29" s="2093" t="s">
        <v>300</v>
      </c>
      <c r="F29" s="2093">
        <v>40292.672174809995</v>
      </c>
      <c r="G29" s="2093">
        <v>0</v>
      </c>
      <c r="H29" s="2093">
        <v>0</v>
      </c>
    </row>
    <row r="30" spans="2:8" ht="27">
      <c r="B30" s="1875" t="s">
        <v>3797</v>
      </c>
      <c r="C30" s="1873" t="s">
        <v>3798</v>
      </c>
      <c r="D30" s="2093" t="s">
        <v>300</v>
      </c>
      <c r="E30" s="2093">
        <v>89563</v>
      </c>
      <c r="F30" s="2093">
        <v>33997.955618289998</v>
      </c>
      <c r="G30" s="2093">
        <v>123776.89652047001</v>
      </c>
      <c r="H30" s="2093">
        <v>123561.0644191</v>
      </c>
    </row>
    <row r="31" spans="2:8" ht="13.5">
      <c r="B31" s="1875" t="s">
        <v>3799</v>
      </c>
      <c r="C31" s="1873" t="s">
        <v>749</v>
      </c>
      <c r="D31" s="2093">
        <v>1085</v>
      </c>
      <c r="E31" s="2093">
        <v>923</v>
      </c>
      <c r="F31" s="2093">
        <v>1465.4238866999999</v>
      </c>
      <c r="G31" s="2093">
        <v>1303.1124727599999</v>
      </c>
      <c r="H31" s="2093">
        <v>1303.1124727599999</v>
      </c>
    </row>
    <row r="32" spans="2:8" ht="13.5">
      <c r="B32" s="1875" t="s">
        <v>3800</v>
      </c>
      <c r="C32" s="1873" t="s">
        <v>3801</v>
      </c>
      <c r="D32" s="2093" t="s">
        <v>300</v>
      </c>
      <c r="E32" s="2093">
        <v>6417</v>
      </c>
      <c r="F32" s="2093">
        <v>17565.818285060002</v>
      </c>
      <c r="G32" s="2093">
        <v>23982.653777179999</v>
      </c>
      <c r="H32" s="2093">
        <v>23982.653777179999</v>
      </c>
    </row>
    <row r="33" spans="2:8" ht="13.5">
      <c r="B33" s="1875" t="s">
        <v>3802</v>
      </c>
      <c r="C33" s="1873" t="s">
        <v>3803</v>
      </c>
      <c r="D33" s="2093" t="s">
        <v>300</v>
      </c>
      <c r="E33" s="2093" t="s">
        <v>300</v>
      </c>
      <c r="F33" s="2093" t="s">
        <v>300</v>
      </c>
      <c r="G33" s="2093">
        <v>0</v>
      </c>
      <c r="H33" s="2093">
        <v>0</v>
      </c>
    </row>
    <row r="34" spans="2:8" ht="13.5">
      <c r="B34" s="1875" t="s">
        <v>3804</v>
      </c>
      <c r="C34" s="1873" t="s">
        <v>3805</v>
      </c>
      <c r="D34" s="2093" t="s">
        <v>300</v>
      </c>
      <c r="E34" s="2093">
        <v>1</v>
      </c>
      <c r="F34" s="2093">
        <v>82.773332659999994</v>
      </c>
      <c r="G34" s="2093">
        <v>83.84188322</v>
      </c>
      <c r="H34" s="2093">
        <v>83.84188322</v>
      </c>
    </row>
    <row r="35" spans="2:8" ht="27">
      <c r="B35" s="1875" t="s">
        <v>3806</v>
      </c>
      <c r="C35" s="1873" t="s">
        <v>3807</v>
      </c>
      <c r="D35" s="2093" t="s">
        <v>300</v>
      </c>
      <c r="E35" s="2093">
        <v>11065</v>
      </c>
      <c r="F35" s="2093">
        <v>471.75778789999998</v>
      </c>
      <c r="G35" s="2093">
        <v>11536.544719879999</v>
      </c>
      <c r="H35" s="2093">
        <v>11536.544719879999</v>
      </c>
    </row>
    <row r="36" spans="2:8" ht="13.5">
      <c r="B36" s="1875">
        <v>8</v>
      </c>
      <c r="C36" s="1873" t="s">
        <v>427</v>
      </c>
      <c r="D36" s="2093">
        <v>1160</v>
      </c>
      <c r="E36" s="2093">
        <v>1165</v>
      </c>
      <c r="F36" s="2093">
        <v>51422.107953899998</v>
      </c>
      <c r="G36" s="2093">
        <v>51427.102143639997</v>
      </c>
      <c r="H36" s="2093">
        <v>51427.102143639997</v>
      </c>
    </row>
    <row r="37" spans="2:8" ht="13.5">
      <c r="B37" s="1875">
        <v>9</v>
      </c>
      <c r="C37" s="1873" t="s">
        <v>318</v>
      </c>
      <c r="D37" s="2093">
        <v>190591</v>
      </c>
      <c r="E37" s="2093">
        <v>284656</v>
      </c>
      <c r="F37" s="2093">
        <v>471584.23318450002</v>
      </c>
      <c r="G37" s="2093">
        <v>588790.8392593601</v>
      </c>
      <c r="H37" s="2093">
        <v>565648.85846026998</v>
      </c>
    </row>
    <row r="38" spans="2:8" ht="14.5">
      <c r="C38" s="1874"/>
    </row>
    <row r="39" spans="2:8">
      <c r="C39" s="1869" t="s">
        <v>3769</v>
      </c>
    </row>
    <row r="42" spans="2:8" ht="11.5" customHeight="1"/>
  </sheetData>
  <mergeCells count="1">
    <mergeCell ref="D10:H10"/>
  </mergeCells>
  <conditionalFormatting sqref="D12:H37">
    <cfRule type="cellIs" dxfId="13" priority="1" stopIfTrue="1" operator="lessThan">
      <formula>0</formula>
    </cfRule>
  </conditionalFormatting>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4778A-F2EE-46A3-A186-FD34F5487003}">
  <sheetPr codeName="Hoja7"/>
  <dimension ref="B1:D14"/>
  <sheetViews>
    <sheetView showGridLines="0" zoomScale="70" zoomScaleNormal="70" workbookViewId="0"/>
  </sheetViews>
  <sheetFormatPr baseColWidth="10" defaultColWidth="9.08984375" defaultRowHeight="18"/>
  <cols>
    <col min="1" max="2" width="9.08984375" style="287"/>
    <col min="3" max="3" width="51.7265625" style="287" bestFit="1" customWidth="1"/>
    <col min="4" max="4" width="60" style="287" customWidth="1"/>
    <col min="5" max="5" width="22" style="287" customWidth="1"/>
    <col min="6" max="6" width="16.26953125" style="287" customWidth="1"/>
    <col min="7" max="16384" width="9.08984375" style="287"/>
  </cols>
  <sheetData>
    <row r="1" spans="2:4" ht="20" customHeight="1">
      <c r="C1" s="6"/>
      <c r="D1" s="6"/>
    </row>
    <row r="2" spans="2:4" ht="20" customHeight="1">
      <c r="C2" s="6"/>
      <c r="D2" s="6"/>
    </row>
    <row r="3" spans="2:4" ht="20" customHeight="1"/>
    <row r="4" spans="2:4" s="53" customFormat="1" ht="20" customHeight="1">
      <c r="C4" s="20" t="s">
        <v>23</v>
      </c>
    </row>
    <row r="9" spans="2:4">
      <c r="D9" s="2039" t="s">
        <v>611</v>
      </c>
    </row>
    <row r="10" spans="2:4">
      <c r="C10" s="25" t="s">
        <v>226</v>
      </c>
      <c r="D10" s="286">
        <v>2025</v>
      </c>
    </row>
    <row r="11" spans="2:4">
      <c r="B11" s="2009">
        <v>1</v>
      </c>
      <c r="C11" s="288" t="s">
        <v>503</v>
      </c>
      <c r="D11" s="289">
        <v>629430</v>
      </c>
    </row>
    <row r="12" spans="2:4">
      <c r="B12" s="2013">
        <v>2</v>
      </c>
      <c r="C12" s="290" t="s">
        <v>504</v>
      </c>
      <c r="D12" s="291">
        <v>5.5539999999999999E-3</v>
      </c>
    </row>
    <row r="13" spans="2:4">
      <c r="B13" s="2013">
        <v>3</v>
      </c>
      <c r="C13" s="290" t="s">
        <v>505</v>
      </c>
      <c r="D13" s="292">
        <v>3496</v>
      </c>
    </row>
    <row r="14" spans="2:4" ht="36" customHeight="1"/>
  </sheetData>
  <conditionalFormatting sqref="D11:D13">
    <cfRule type="cellIs" dxfId="12"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9CB29-B557-4E0A-8385-FC3D0982DD7C}">
  <sheetPr codeName="Sheet56"/>
  <dimension ref="A1:C18"/>
  <sheetViews>
    <sheetView showGridLines="0" zoomScale="70" zoomScaleNormal="70" workbookViewId="0"/>
  </sheetViews>
  <sheetFormatPr baseColWidth="10" defaultColWidth="9.08984375" defaultRowHeight="14.5"/>
  <cols>
    <col min="1" max="1" width="10.7265625" customWidth="1"/>
    <col min="2" max="3" width="32.7265625" customWidth="1"/>
    <col min="4" max="4" width="32" customWidth="1"/>
  </cols>
  <sheetData>
    <row r="1" spans="1:3" ht="20" customHeight="1">
      <c r="B1" s="6"/>
      <c r="C1" s="6"/>
    </row>
    <row r="2" spans="1:3" ht="20" customHeight="1">
      <c r="B2" s="6"/>
      <c r="C2" s="6"/>
    </row>
    <row r="3" spans="1:3" ht="20" customHeight="1"/>
    <row r="4" spans="1:3" s="53" customFormat="1" ht="20" customHeight="1">
      <c r="A4" s="175"/>
      <c r="B4" s="52" t="s">
        <v>24</v>
      </c>
      <c r="C4" s="175"/>
    </row>
    <row r="5" spans="1:3" s="53" customFormat="1" ht="25.5">
      <c r="A5" s="175"/>
      <c r="C5" s="175"/>
    </row>
    <row r="6" spans="1:3">
      <c r="A6" s="176"/>
      <c r="B6" s="176"/>
      <c r="C6" s="176"/>
    </row>
    <row r="7" spans="1:3" ht="16.5">
      <c r="A7" s="178"/>
      <c r="B7" s="179"/>
      <c r="C7" s="179"/>
    </row>
    <row r="8" spans="1:3" ht="16.5">
      <c r="A8" s="178"/>
      <c r="C8" s="293" t="s">
        <v>438</v>
      </c>
    </row>
    <row r="9" spans="1:3" ht="16.5">
      <c r="A9" s="178"/>
      <c r="B9" s="25" t="s">
        <v>226</v>
      </c>
      <c r="C9" s="294" t="s">
        <v>506</v>
      </c>
    </row>
    <row r="10" spans="1:3" ht="16.5">
      <c r="A10" s="178"/>
      <c r="B10" s="78" t="s">
        <v>399</v>
      </c>
      <c r="C10" s="295">
        <v>94384.76</v>
      </c>
    </row>
    <row r="11" spans="1:3" ht="16.5">
      <c r="A11" s="178"/>
      <c r="B11" s="78" t="s">
        <v>507</v>
      </c>
      <c r="C11" s="296">
        <v>1924349.2560000001</v>
      </c>
    </row>
    <row r="12" spans="1:3" ht="16.5">
      <c r="A12" s="178"/>
      <c r="B12" s="297" t="s">
        <v>404</v>
      </c>
      <c r="C12" s="298">
        <v>4.9000000000000002E-2</v>
      </c>
    </row>
    <row r="13" spans="1:3" ht="16.5">
      <c r="A13" s="178"/>
      <c r="B13" s="299"/>
      <c r="C13" s="300"/>
    </row>
    <row r="14" spans="1:3" ht="16.5">
      <c r="A14" s="178"/>
      <c r="B14" s="299"/>
      <c r="C14" s="300"/>
    </row>
    <row r="15" spans="1:3" ht="16.5">
      <c r="A15" s="178"/>
      <c r="B15" s="299"/>
      <c r="C15" s="300"/>
    </row>
    <row r="16" spans="1:3" ht="16.5">
      <c r="A16" s="178"/>
      <c r="B16" s="299"/>
      <c r="C16" s="301"/>
    </row>
    <row r="17" spans="1:1">
      <c r="A17" s="178"/>
    </row>
    <row r="18" spans="1:1">
      <c r="A18" s="178"/>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851F9-7FD7-4023-AE75-D17627F324AD}">
  <sheetPr codeName="Sheet57"/>
  <dimension ref="A1:F19"/>
  <sheetViews>
    <sheetView showGridLines="0" zoomScale="70" zoomScaleNormal="70" workbookViewId="0"/>
  </sheetViews>
  <sheetFormatPr baseColWidth="10" defaultColWidth="9.08984375" defaultRowHeight="14.5"/>
  <cols>
    <col min="1" max="1" width="10.7265625" customWidth="1"/>
    <col min="2" max="3" width="32.7265625" customWidth="1"/>
    <col min="4" max="6" width="17.81640625" customWidth="1"/>
    <col min="8" max="9" width="30.7265625" customWidth="1"/>
  </cols>
  <sheetData>
    <row r="1" spans="1:6" ht="20" customHeight="1">
      <c r="B1" s="6"/>
      <c r="C1" s="6"/>
    </row>
    <row r="2" spans="1:6" ht="20" customHeight="1">
      <c r="B2" s="6"/>
      <c r="C2" s="6"/>
    </row>
    <row r="3" spans="1:6" ht="20" customHeight="1"/>
    <row r="4" spans="1:6" s="53" customFormat="1" ht="20" customHeight="1">
      <c r="A4" s="175"/>
      <c r="B4" s="52" t="s">
        <v>25</v>
      </c>
      <c r="C4" s="52"/>
      <c r="D4" s="52"/>
      <c r="E4" s="175"/>
      <c r="F4" s="175"/>
    </row>
    <row r="5" spans="1:6" s="53" customFormat="1" ht="25.5">
      <c r="A5" s="175"/>
      <c r="C5" s="175"/>
      <c r="D5" s="175"/>
      <c r="E5" s="175"/>
      <c r="F5" s="175"/>
    </row>
    <row r="6" spans="1:6">
      <c r="A6" s="178"/>
      <c r="B6" s="302"/>
      <c r="C6" s="302"/>
      <c r="D6" s="178"/>
      <c r="E6" s="178"/>
      <c r="F6" s="178"/>
    </row>
    <row r="7" spans="1:6">
      <c r="A7" s="178"/>
      <c r="B7" s="303"/>
      <c r="C7" s="304"/>
      <c r="D7" s="304"/>
      <c r="E7" s="304"/>
      <c r="F7" s="305"/>
    </row>
    <row r="8" spans="1:6" ht="16.5">
      <c r="A8" s="178"/>
      <c r="B8" s="25" t="s">
        <v>226</v>
      </c>
      <c r="C8" s="306"/>
      <c r="D8" s="306"/>
      <c r="E8" s="179"/>
      <c r="F8" s="308">
        <v>2025</v>
      </c>
    </row>
    <row r="9" spans="1:6" ht="33">
      <c r="A9" s="178"/>
      <c r="B9" s="109" t="s">
        <v>508</v>
      </c>
      <c r="C9" s="307" t="s">
        <v>509</v>
      </c>
      <c r="D9" s="307" t="s">
        <v>510</v>
      </c>
      <c r="E9" s="307" t="s">
        <v>511</v>
      </c>
      <c r="F9" s="307" t="s">
        <v>512</v>
      </c>
    </row>
    <row r="10" spans="1:6" ht="16.5" customHeight="1">
      <c r="A10" s="178"/>
      <c r="B10" s="309" t="s">
        <v>513</v>
      </c>
      <c r="C10" s="310">
        <v>62345</v>
      </c>
      <c r="D10" s="311">
        <v>62345</v>
      </c>
      <c r="E10" s="311">
        <v>54959</v>
      </c>
      <c r="F10" s="311">
        <v>54958.81</v>
      </c>
    </row>
    <row r="11" spans="1:6" ht="16.5" customHeight="1">
      <c r="A11" s="178"/>
      <c r="B11" s="309" t="s">
        <v>514</v>
      </c>
      <c r="C11" s="311">
        <v>143880</v>
      </c>
      <c r="D11" s="311" t="s">
        <v>300</v>
      </c>
      <c r="E11" s="311">
        <v>5197</v>
      </c>
      <c r="F11" s="311">
        <v>149076.47</v>
      </c>
    </row>
    <row r="12" spans="1:6" ht="16.5">
      <c r="A12" s="178"/>
      <c r="B12" s="309" t="s">
        <v>515</v>
      </c>
      <c r="C12" s="311">
        <v>20943</v>
      </c>
      <c r="D12" s="311">
        <v>20943</v>
      </c>
      <c r="E12" s="311" t="s">
        <v>300</v>
      </c>
      <c r="F12" s="311" t="s">
        <v>290</v>
      </c>
    </row>
    <row r="13" spans="1:6" ht="51" customHeight="1">
      <c r="A13" s="178"/>
      <c r="B13" s="309" t="s">
        <v>516</v>
      </c>
      <c r="C13" s="311" t="s">
        <v>290</v>
      </c>
      <c r="D13" s="312" t="s">
        <v>290</v>
      </c>
      <c r="E13" s="311" t="s">
        <v>300</v>
      </c>
      <c r="F13" s="311" t="s">
        <v>290</v>
      </c>
    </row>
    <row r="14" spans="1:6" ht="56" customHeight="1">
      <c r="A14" s="178"/>
      <c r="B14" s="309" t="s">
        <v>517</v>
      </c>
      <c r="C14" s="311">
        <v>1621624</v>
      </c>
      <c r="D14" s="311">
        <v>29691</v>
      </c>
      <c r="E14" s="311" t="s">
        <v>300</v>
      </c>
      <c r="F14" s="311">
        <v>1591932.43</v>
      </c>
    </row>
    <row r="15" spans="1:6" ht="16.5">
      <c r="A15" s="178"/>
      <c r="B15" s="313" t="s">
        <v>518</v>
      </c>
      <c r="C15" s="314">
        <v>1848792</v>
      </c>
      <c r="D15" s="314">
        <v>112979</v>
      </c>
      <c r="E15" s="314">
        <v>60155</v>
      </c>
      <c r="F15" s="314">
        <v>1795968</v>
      </c>
    </row>
    <row r="16" spans="1:6" ht="74.5" customHeight="1">
      <c r="A16" s="178"/>
      <c r="B16" s="313" t="s">
        <v>519</v>
      </c>
      <c r="C16" s="314">
        <v>469708</v>
      </c>
      <c r="D16" s="314">
        <v>341327</v>
      </c>
      <c r="E16" s="314" t="s">
        <v>300</v>
      </c>
      <c r="F16" s="314">
        <v>128382</v>
      </c>
    </row>
    <row r="17" spans="1:6" ht="16.5" customHeight="1">
      <c r="A17" s="178"/>
      <c r="B17" s="315" t="s">
        <v>520</v>
      </c>
      <c r="C17" s="311" t="s">
        <v>300</v>
      </c>
      <c r="D17" s="311" t="s">
        <v>300</v>
      </c>
      <c r="E17" s="311" t="s">
        <v>300</v>
      </c>
      <c r="F17" s="316">
        <v>1924349</v>
      </c>
    </row>
    <row r="18" spans="1:6" ht="16.5">
      <c r="A18" s="178"/>
      <c r="B18" s="315" t="s">
        <v>521</v>
      </c>
      <c r="C18" s="311" t="s">
        <v>300</v>
      </c>
      <c r="D18" s="311" t="s">
        <v>300</v>
      </c>
      <c r="E18" s="311" t="s">
        <v>300</v>
      </c>
      <c r="F18" s="316">
        <v>94385</v>
      </c>
    </row>
    <row r="19" spans="1:6" ht="16.5">
      <c r="A19" s="178"/>
      <c r="B19" s="63" t="s">
        <v>24</v>
      </c>
      <c r="C19" s="317">
        <v>1735812</v>
      </c>
      <c r="D19" s="318" t="s">
        <v>300</v>
      </c>
      <c r="E19" s="318" t="s">
        <v>300</v>
      </c>
      <c r="F19" s="319">
        <v>4.9000000000000002E-2</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8EA18-649C-45EB-8160-6FF9AF96790C}">
  <sheetPr codeName="Hoja9"/>
  <dimension ref="B1:F25"/>
  <sheetViews>
    <sheetView showGridLines="0" zoomScale="70" zoomScaleNormal="70" workbookViewId="0"/>
  </sheetViews>
  <sheetFormatPr baseColWidth="10" defaultColWidth="18.7265625" defaultRowHeight="16.5"/>
  <cols>
    <col min="1" max="2" width="11.36328125" style="321" customWidth="1"/>
    <col min="3" max="3" width="56.6328125" style="321" customWidth="1"/>
    <col min="4" max="4" width="75.36328125" style="321" customWidth="1"/>
    <col min="5" max="5" width="20.6328125" style="321" customWidth="1"/>
    <col min="6" max="6" width="11.7265625" style="321" bestFit="1" customWidth="1"/>
    <col min="7" max="16384" width="18.7265625" style="321"/>
  </cols>
  <sheetData>
    <row r="1" spans="2:6" ht="20" customHeight="1">
      <c r="C1" s="6"/>
      <c r="D1" s="6"/>
    </row>
    <row r="2" spans="2:6" ht="20" customHeight="1">
      <c r="C2" s="6"/>
      <c r="D2" s="6"/>
    </row>
    <row r="3" spans="2:6" ht="20" customHeight="1"/>
    <row r="4" spans="2:6" ht="20" customHeight="1"/>
    <row r="5" spans="2:6" s="320" customFormat="1" ht="25.5">
      <c r="C5" s="52" t="s">
        <v>27</v>
      </c>
    </row>
    <row r="6" spans="2:6" s="320" customFormat="1" ht="25.5"/>
    <row r="7" spans="2:6" ht="16.5" customHeight="1">
      <c r="D7" s="22"/>
      <c r="E7" s="22"/>
      <c r="F7" s="22"/>
    </row>
    <row r="8" spans="2:6" ht="16.5" customHeight="1">
      <c r="C8" s="322"/>
    </row>
    <row r="9" spans="2:6" ht="16.5" customHeight="1">
      <c r="C9" s="322"/>
      <c r="D9" s="323">
        <v>2025</v>
      </c>
    </row>
    <row r="10" spans="2:6">
      <c r="C10" s="25" t="s">
        <v>226</v>
      </c>
      <c r="D10" s="2101" t="s">
        <v>611</v>
      </c>
    </row>
    <row r="11" spans="2:6" ht="18">
      <c r="B11" s="2010">
        <v>1</v>
      </c>
      <c r="C11" s="324" t="s">
        <v>522</v>
      </c>
      <c r="D11" s="325">
        <v>1867515</v>
      </c>
    </row>
    <row r="12" spans="2:6" ht="33">
      <c r="B12" s="2010">
        <v>2</v>
      </c>
      <c r="C12" s="324" t="s">
        <v>523</v>
      </c>
      <c r="D12" s="325">
        <v>-18724</v>
      </c>
    </row>
    <row r="13" spans="2:6" ht="33">
      <c r="B13" s="2010">
        <v>3</v>
      </c>
      <c r="C13" s="324" t="s">
        <v>524</v>
      </c>
      <c r="D13" s="325">
        <v>-28487.113000000001</v>
      </c>
    </row>
    <row r="14" spans="2:6" ht="33">
      <c r="B14" s="2010">
        <v>4</v>
      </c>
      <c r="C14" s="324" t="s">
        <v>525</v>
      </c>
      <c r="D14" s="325">
        <v>0</v>
      </c>
    </row>
    <row r="15" spans="2:6" ht="66">
      <c r="B15" s="2010">
        <v>5</v>
      </c>
      <c r="C15" s="324" t="s">
        <v>526</v>
      </c>
      <c r="D15" s="325">
        <v>0</v>
      </c>
    </row>
    <row r="16" spans="2:6" ht="33">
      <c r="B16" s="2010">
        <v>6</v>
      </c>
      <c r="C16" s="324" t="s">
        <v>527</v>
      </c>
      <c r="D16" s="325">
        <v>-1204.3810000000001</v>
      </c>
    </row>
    <row r="17" spans="2:4" ht="18">
      <c r="B17" s="2010">
        <v>7</v>
      </c>
      <c r="C17" s="324" t="s">
        <v>528</v>
      </c>
      <c r="D17" s="325">
        <v>0</v>
      </c>
    </row>
    <row r="18" spans="2:4" ht="18">
      <c r="B18" s="2010">
        <v>8</v>
      </c>
      <c r="C18" s="324" t="s">
        <v>529</v>
      </c>
      <c r="D18" s="325">
        <v>4536.6390000000001</v>
      </c>
    </row>
    <row r="19" spans="2:4" ht="18">
      <c r="B19" s="2010">
        <v>9</v>
      </c>
      <c r="C19" s="324" t="s">
        <v>530</v>
      </c>
      <c r="D19" s="325">
        <v>5196.5249999999996</v>
      </c>
    </row>
    <row r="20" spans="2:4" ht="33">
      <c r="B20" s="2010">
        <v>10</v>
      </c>
      <c r="C20" s="324" t="s">
        <v>531</v>
      </c>
      <c r="D20" s="325">
        <v>128381.539</v>
      </c>
    </row>
    <row r="21" spans="2:4" ht="33">
      <c r="B21" s="2010">
        <v>11</v>
      </c>
      <c r="C21" s="324" t="s">
        <v>532</v>
      </c>
      <c r="D21" s="325">
        <v>0</v>
      </c>
    </row>
    <row r="22" spans="2:4" ht="33">
      <c r="B22" s="2010" t="s">
        <v>4124</v>
      </c>
      <c r="C22" s="324" t="s">
        <v>533</v>
      </c>
      <c r="D22" s="325">
        <v>0</v>
      </c>
    </row>
    <row r="23" spans="2:4" ht="33">
      <c r="B23" s="2010" t="s">
        <v>4125</v>
      </c>
      <c r="C23" s="324" t="s">
        <v>534</v>
      </c>
      <c r="D23" s="325">
        <v>0</v>
      </c>
    </row>
    <row r="24" spans="2:4" ht="18">
      <c r="B24" s="2010">
        <v>12</v>
      </c>
      <c r="C24" s="324" t="s">
        <v>418</v>
      </c>
      <c r="D24" s="325">
        <v>-32865.476000000002</v>
      </c>
    </row>
    <row r="25" spans="2:4" ht="18">
      <c r="B25" s="2014">
        <v>13</v>
      </c>
      <c r="C25" s="326" t="s">
        <v>261</v>
      </c>
      <c r="D25" s="327">
        <v>1924349</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3391C-09DD-4A7E-8D82-DCDC70B2DE3D}">
  <sheetPr codeName="Hoja12"/>
  <dimension ref="B1:E78"/>
  <sheetViews>
    <sheetView showGridLines="0" zoomScale="70" zoomScaleNormal="70" workbookViewId="0"/>
  </sheetViews>
  <sheetFormatPr baseColWidth="10" defaultColWidth="18.7265625" defaultRowHeight="16.5"/>
  <cols>
    <col min="1" max="2" width="11.36328125" style="321" customWidth="1"/>
    <col min="3" max="3" width="75.36328125" style="321" customWidth="1"/>
    <col min="4" max="5" width="45.90625" style="321" customWidth="1"/>
    <col min="6" max="6" width="18.90625" style="321" bestFit="1" customWidth="1"/>
    <col min="7" max="16384" width="18.7265625" style="321"/>
  </cols>
  <sheetData>
    <row r="1" spans="2:5" ht="20" customHeight="1">
      <c r="C1" s="6"/>
      <c r="D1" s="6"/>
    </row>
    <row r="2" spans="2:5" ht="20" customHeight="1">
      <c r="C2" s="6"/>
      <c r="D2" s="6"/>
    </row>
    <row r="3" spans="2:5" ht="20" customHeight="1"/>
    <row r="4" spans="2:5" ht="20" customHeight="1"/>
    <row r="5" spans="2:5" s="320" customFormat="1" ht="25.5">
      <c r="C5" s="52" t="s">
        <v>29</v>
      </c>
      <c r="D5" s="22"/>
    </row>
    <row r="6" spans="2:5" s="320" customFormat="1" ht="25.5"/>
    <row r="7" spans="2:5">
      <c r="C7" s="328"/>
    </row>
    <row r="9" spans="2:5">
      <c r="C9" s="25" t="s">
        <v>226</v>
      </c>
      <c r="D9" s="2040" t="s">
        <v>611</v>
      </c>
      <c r="E9" s="2040" t="s">
        <v>612</v>
      </c>
    </row>
    <row r="10" spans="2:5">
      <c r="C10" s="25"/>
      <c r="D10" s="323" t="s">
        <v>227</v>
      </c>
      <c r="E10" s="323" t="s">
        <v>229</v>
      </c>
    </row>
    <row r="11" spans="2:5" ht="15" customHeight="1">
      <c r="C11" s="329" t="s">
        <v>535</v>
      </c>
      <c r="D11" s="330"/>
      <c r="E11" s="331" t="s">
        <v>264</v>
      </c>
    </row>
    <row r="12" spans="2:5">
      <c r="B12" s="2015">
        <v>1</v>
      </c>
      <c r="C12" s="332" t="s">
        <v>4251</v>
      </c>
      <c r="D12" s="333">
        <v>1642758</v>
      </c>
      <c r="E12" s="333">
        <v>1598895</v>
      </c>
    </row>
    <row r="13" spans="2:5" ht="15" customHeight="1">
      <c r="B13" s="2016">
        <v>2</v>
      </c>
      <c r="C13" s="332" t="s">
        <v>536</v>
      </c>
      <c r="D13" s="334" t="s">
        <v>300</v>
      </c>
      <c r="E13" s="334" t="s">
        <v>537</v>
      </c>
    </row>
    <row r="14" spans="2:5" ht="15" customHeight="1">
      <c r="B14" s="2016">
        <v>3</v>
      </c>
      <c r="C14" s="332" t="s">
        <v>538</v>
      </c>
      <c r="D14" s="334">
        <v>-11923</v>
      </c>
      <c r="E14" s="334">
        <v>-11509</v>
      </c>
    </row>
    <row r="15" spans="2:5" ht="33">
      <c r="B15" s="2016">
        <v>4</v>
      </c>
      <c r="C15" s="332" t="s">
        <v>539</v>
      </c>
      <c r="D15" s="334" t="s">
        <v>300</v>
      </c>
      <c r="E15" s="334" t="s">
        <v>537</v>
      </c>
    </row>
    <row r="16" spans="2:5">
      <c r="B16" s="2016">
        <v>5</v>
      </c>
      <c r="C16" s="332" t="s">
        <v>540</v>
      </c>
      <c r="D16" s="335" t="s">
        <v>300</v>
      </c>
      <c r="E16" s="335" t="s">
        <v>537</v>
      </c>
    </row>
    <row r="17" spans="2:5">
      <c r="B17" s="2015">
        <v>6</v>
      </c>
      <c r="C17" s="336" t="s">
        <v>541</v>
      </c>
      <c r="D17" s="334">
        <v>-20943</v>
      </c>
      <c r="E17" s="334">
        <v>-20967</v>
      </c>
    </row>
    <row r="18" spans="2:5">
      <c r="B18" s="2015">
        <v>7</v>
      </c>
      <c r="C18" s="337" t="s">
        <v>542</v>
      </c>
      <c r="D18" s="338">
        <v>1609893</v>
      </c>
      <c r="E18" s="338">
        <v>1566419</v>
      </c>
    </row>
    <row r="19" spans="2:5">
      <c r="B19" s="2017"/>
      <c r="C19" s="329" t="s">
        <v>543</v>
      </c>
      <c r="D19" s="339"/>
      <c r="E19" s="339" t="s">
        <v>264</v>
      </c>
    </row>
    <row r="20" spans="2:5" ht="15" customHeight="1">
      <c r="B20" s="2018">
        <v>8</v>
      </c>
      <c r="C20" s="332" t="s">
        <v>544</v>
      </c>
      <c r="D20" s="334">
        <v>21985</v>
      </c>
      <c r="E20" s="334">
        <v>23429</v>
      </c>
    </row>
    <row r="21" spans="2:5" ht="34" customHeight="1">
      <c r="B21" s="2018" t="s">
        <v>4126</v>
      </c>
      <c r="C21" s="340" t="s">
        <v>545</v>
      </c>
      <c r="D21" s="341">
        <v>0</v>
      </c>
      <c r="E21" s="341" t="s">
        <v>537</v>
      </c>
    </row>
    <row r="22" spans="2:5" ht="33">
      <c r="B22" s="2018">
        <v>9</v>
      </c>
      <c r="C22" s="342" t="s">
        <v>546</v>
      </c>
      <c r="D22" s="334">
        <v>23761</v>
      </c>
      <c r="E22" s="334">
        <v>22061</v>
      </c>
    </row>
    <row r="23" spans="2:5" ht="15" customHeight="1">
      <c r="B23" s="2016" t="s">
        <v>4127</v>
      </c>
      <c r="C23" s="340" t="s">
        <v>547</v>
      </c>
      <c r="D23" s="334">
        <v>0</v>
      </c>
      <c r="E23" s="334" t="s">
        <v>537</v>
      </c>
    </row>
    <row r="24" spans="2:5">
      <c r="B24" s="1676" t="s">
        <v>4128</v>
      </c>
      <c r="C24" s="340" t="s">
        <v>548</v>
      </c>
      <c r="D24" s="334">
        <v>0</v>
      </c>
      <c r="E24" s="334" t="s">
        <v>537</v>
      </c>
    </row>
    <row r="25" spans="2:5" ht="16.5" customHeight="1">
      <c r="B25" s="2016">
        <v>10</v>
      </c>
      <c r="C25" s="343" t="s">
        <v>549</v>
      </c>
      <c r="D25" s="334">
        <v>0</v>
      </c>
      <c r="E25" s="334" t="s">
        <v>537</v>
      </c>
    </row>
    <row r="26" spans="2:5" ht="15" customHeight="1">
      <c r="B26" s="2016" t="s">
        <v>4129</v>
      </c>
      <c r="C26" s="343" t="s">
        <v>550</v>
      </c>
      <c r="D26" s="334">
        <v>0</v>
      </c>
      <c r="E26" s="334" t="s">
        <v>537</v>
      </c>
    </row>
    <row r="27" spans="2:5">
      <c r="B27" s="2016" t="s">
        <v>4130</v>
      </c>
      <c r="C27" s="343" t="s">
        <v>551</v>
      </c>
      <c r="D27" s="334">
        <v>0</v>
      </c>
      <c r="E27" s="334" t="s">
        <v>537</v>
      </c>
    </row>
    <row r="28" spans="2:5" ht="15" customHeight="1">
      <c r="B28" s="2016">
        <v>11</v>
      </c>
      <c r="C28" s="336" t="s">
        <v>552</v>
      </c>
      <c r="D28" s="334">
        <v>27382</v>
      </c>
      <c r="E28" s="334">
        <v>21431</v>
      </c>
    </row>
    <row r="29" spans="2:5" ht="15" customHeight="1">
      <c r="B29" s="2016">
        <v>12</v>
      </c>
      <c r="C29" s="336" t="s">
        <v>553</v>
      </c>
      <c r="D29" s="334">
        <v>-6247</v>
      </c>
      <c r="E29" s="334">
        <v>-4659</v>
      </c>
    </row>
    <row r="30" spans="2:5" ht="15" customHeight="1">
      <c r="B30" s="2019">
        <v>13</v>
      </c>
      <c r="C30" s="344" t="s">
        <v>554</v>
      </c>
      <c r="D30" s="345">
        <v>66881</v>
      </c>
      <c r="E30" s="345">
        <v>62262</v>
      </c>
    </row>
    <row r="31" spans="2:5" ht="15" customHeight="1">
      <c r="B31" s="2017"/>
      <c r="C31" s="329" t="s">
        <v>555</v>
      </c>
      <c r="D31" s="339"/>
      <c r="E31" s="339" t="s">
        <v>264</v>
      </c>
    </row>
    <row r="32" spans="2:5" ht="15" customHeight="1">
      <c r="B32" s="2015">
        <v>14</v>
      </c>
      <c r="C32" s="332" t="s">
        <v>556</v>
      </c>
      <c r="D32" s="334">
        <v>143880</v>
      </c>
      <c r="E32" s="334">
        <v>129361</v>
      </c>
    </row>
    <row r="33" spans="2:5" ht="15" customHeight="1">
      <c r="B33" s="2015">
        <v>15</v>
      </c>
      <c r="C33" s="336" t="s">
        <v>557</v>
      </c>
      <c r="D33" s="334">
        <v>0</v>
      </c>
      <c r="E33" s="334" t="s">
        <v>537</v>
      </c>
    </row>
    <row r="34" spans="2:5" ht="15" customHeight="1">
      <c r="B34" s="2015">
        <v>16</v>
      </c>
      <c r="C34" s="336" t="s">
        <v>558</v>
      </c>
      <c r="D34" s="334">
        <v>5197</v>
      </c>
      <c r="E34" s="334">
        <v>4758</v>
      </c>
    </row>
    <row r="35" spans="2:5" ht="15" customHeight="1">
      <c r="B35" s="2016" t="s">
        <v>4131</v>
      </c>
      <c r="C35" s="332" t="s">
        <v>559</v>
      </c>
      <c r="D35" s="334">
        <v>0</v>
      </c>
      <c r="E35" s="334" t="s">
        <v>537</v>
      </c>
    </row>
    <row r="36" spans="2:5">
      <c r="B36" s="2016">
        <v>17</v>
      </c>
      <c r="C36" s="336" t="s">
        <v>560</v>
      </c>
      <c r="D36" s="334">
        <v>0</v>
      </c>
      <c r="E36" s="334" t="s">
        <v>537</v>
      </c>
    </row>
    <row r="37" spans="2:5">
      <c r="B37" s="2016" t="s">
        <v>669</v>
      </c>
      <c r="C37" s="336" t="s">
        <v>561</v>
      </c>
      <c r="D37" s="334">
        <v>0</v>
      </c>
      <c r="E37" s="334" t="s">
        <v>537</v>
      </c>
    </row>
    <row r="38" spans="2:5" ht="15" customHeight="1">
      <c r="B38" s="2019">
        <v>18</v>
      </c>
      <c r="C38" s="346" t="s">
        <v>562</v>
      </c>
      <c r="D38" s="345">
        <v>149076</v>
      </c>
      <c r="E38" s="345">
        <v>134119</v>
      </c>
    </row>
    <row r="39" spans="2:5" ht="15" customHeight="1">
      <c r="B39" s="2017"/>
      <c r="C39" s="329" t="s">
        <v>563</v>
      </c>
      <c r="D39" s="339"/>
      <c r="E39" s="339" t="s">
        <v>264</v>
      </c>
    </row>
    <row r="40" spans="2:5" ht="15" customHeight="1">
      <c r="B40" s="2015">
        <v>19</v>
      </c>
      <c r="C40" s="332" t="s">
        <v>564</v>
      </c>
      <c r="D40" s="334">
        <v>425945</v>
      </c>
      <c r="E40" s="334">
        <v>413292</v>
      </c>
    </row>
    <row r="41" spans="2:5" ht="15" customHeight="1">
      <c r="B41" s="2015">
        <v>20</v>
      </c>
      <c r="C41" s="332" t="s">
        <v>565</v>
      </c>
      <c r="D41" s="334">
        <v>-327447</v>
      </c>
      <c r="E41" s="334">
        <v>-325234</v>
      </c>
    </row>
    <row r="42" spans="2:5" ht="15" customHeight="1">
      <c r="B42" s="2015">
        <v>21</v>
      </c>
      <c r="C42" s="332" t="s">
        <v>566</v>
      </c>
      <c r="D42" s="334">
        <v>0</v>
      </c>
      <c r="E42" s="334" t="s">
        <v>537</v>
      </c>
    </row>
    <row r="43" spans="2:5" ht="15" customHeight="1">
      <c r="B43" s="2019">
        <v>22</v>
      </c>
      <c r="C43" s="346" t="s">
        <v>567</v>
      </c>
      <c r="D43" s="345">
        <v>98498</v>
      </c>
      <c r="E43" s="345">
        <v>88058</v>
      </c>
    </row>
    <row r="44" spans="2:5" ht="16.5" customHeight="1">
      <c r="B44" s="2020"/>
      <c r="C44" s="347" t="s">
        <v>568</v>
      </c>
      <c r="D44" s="348"/>
      <c r="E44" s="348" t="s">
        <v>264</v>
      </c>
    </row>
    <row r="45" spans="2:5" ht="33">
      <c r="B45" s="2018" t="s">
        <v>676</v>
      </c>
      <c r="C45" s="324" t="s">
        <v>4257</v>
      </c>
      <c r="D45" s="349" t="s">
        <v>300</v>
      </c>
      <c r="E45" s="349" t="s">
        <v>537</v>
      </c>
    </row>
    <row r="46" spans="2:5" ht="33">
      <c r="B46" s="2018" t="s">
        <v>4132</v>
      </c>
      <c r="C46" s="324" t="s">
        <v>569</v>
      </c>
      <c r="D46" s="349" t="s">
        <v>300</v>
      </c>
      <c r="E46" s="349" t="s">
        <v>537</v>
      </c>
    </row>
    <row r="47" spans="2:5">
      <c r="B47" s="2015" t="s">
        <v>4133</v>
      </c>
      <c r="C47" s="340" t="s">
        <v>570</v>
      </c>
      <c r="D47" s="349" t="s">
        <v>300</v>
      </c>
      <c r="E47" s="349" t="s">
        <v>537</v>
      </c>
    </row>
    <row r="48" spans="2:5" ht="20" customHeight="1">
      <c r="B48" s="2015" t="s">
        <v>4134</v>
      </c>
      <c r="C48" s="350" t="s">
        <v>571</v>
      </c>
      <c r="D48" s="349" t="s">
        <v>300</v>
      </c>
      <c r="E48" s="349" t="s">
        <v>300</v>
      </c>
    </row>
    <row r="49" spans="2:5" ht="33">
      <c r="B49" s="2015" t="s">
        <v>4135</v>
      </c>
      <c r="C49" s="351" t="s">
        <v>572</v>
      </c>
      <c r="D49" s="349" t="s">
        <v>300</v>
      </c>
      <c r="E49" s="349" t="s">
        <v>537</v>
      </c>
    </row>
    <row r="50" spans="2:5">
      <c r="B50" s="2015" t="s">
        <v>4136</v>
      </c>
      <c r="C50" s="340" t="s">
        <v>573</v>
      </c>
      <c r="D50" s="349" t="s">
        <v>300</v>
      </c>
      <c r="E50" s="349" t="s">
        <v>537</v>
      </c>
    </row>
    <row r="51" spans="2:5">
      <c r="B51" s="2015" t="s">
        <v>4137</v>
      </c>
      <c r="C51" s="340" t="s">
        <v>574</v>
      </c>
      <c r="D51" s="349" t="s">
        <v>300</v>
      </c>
      <c r="E51" s="349" t="s">
        <v>537</v>
      </c>
    </row>
    <row r="52" spans="2:5" ht="33">
      <c r="B52" s="2015" t="s">
        <v>4138</v>
      </c>
      <c r="C52" s="352" t="s">
        <v>575</v>
      </c>
      <c r="D52" s="349" t="s">
        <v>300</v>
      </c>
      <c r="E52" s="349" t="s">
        <v>537</v>
      </c>
    </row>
    <row r="53" spans="2:5" ht="33">
      <c r="B53" s="2015" t="s">
        <v>4139</v>
      </c>
      <c r="C53" s="352" t="s">
        <v>576</v>
      </c>
      <c r="D53" s="349" t="s">
        <v>300</v>
      </c>
      <c r="E53" s="349" t="s">
        <v>537</v>
      </c>
    </row>
    <row r="54" spans="2:5">
      <c r="B54" s="2015" t="s">
        <v>4140</v>
      </c>
      <c r="C54" s="340" t="s">
        <v>577</v>
      </c>
      <c r="D54" s="349" t="s">
        <v>300</v>
      </c>
      <c r="E54" s="349" t="s">
        <v>537</v>
      </c>
    </row>
    <row r="55" spans="2:5">
      <c r="B55" s="2015" t="s">
        <v>4141</v>
      </c>
      <c r="C55" s="340" t="s">
        <v>578</v>
      </c>
      <c r="D55" s="349" t="s">
        <v>300</v>
      </c>
      <c r="E55" s="349" t="s">
        <v>537</v>
      </c>
    </row>
    <row r="56" spans="2:5">
      <c r="B56" s="2015" t="s">
        <v>4142</v>
      </c>
      <c r="C56" s="340" t="s">
        <v>579</v>
      </c>
      <c r="D56" s="349" t="s">
        <v>300</v>
      </c>
      <c r="E56" s="349" t="s">
        <v>264</v>
      </c>
    </row>
    <row r="57" spans="2:5">
      <c r="B57" s="2015" t="s">
        <v>4143</v>
      </c>
      <c r="C57" s="353" t="s">
        <v>580</v>
      </c>
      <c r="D57" s="345" t="s">
        <v>300</v>
      </c>
      <c r="E57" s="345" t="s">
        <v>264</v>
      </c>
    </row>
    <row r="58" spans="2:5" ht="16.5" customHeight="1">
      <c r="B58" s="2020"/>
      <c r="C58" s="354" t="s">
        <v>581</v>
      </c>
      <c r="D58" s="329"/>
      <c r="E58" s="329" t="s">
        <v>264</v>
      </c>
    </row>
    <row r="59" spans="2:5">
      <c r="B59" s="2015">
        <v>23</v>
      </c>
      <c r="C59" s="355" t="s">
        <v>234</v>
      </c>
      <c r="D59" s="356">
        <v>94385</v>
      </c>
      <c r="E59" s="356">
        <v>90830</v>
      </c>
    </row>
    <row r="60" spans="2:5">
      <c r="B60" s="2015">
        <v>24</v>
      </c>
      <c r="C60" s="357" t="s">
        <v>261</v>
      </c>
      <c r="D60" s="358">
        <v>1924349</v>
      </c>
      <c r="E60" s="358">
        <v>1850859</v>
      </c>
    </row>
    <row r="61" spans="2:5">
      <c r="B61" s="2017"/>
      <c r="C61" s="329" t="s">
        <v>24</v>
      </c>
      <c r="D61" s="329"/>
      <c r="E61" s="329" t="s">
        <v>264</v>
      </c>
    </row>
    <row r="62" spans="2:5">
      <c r="B62" s="2015">
        <v>25</v>
      </c>
      <c r="C62" s="359" t="s">
        <v>24</v>
      </c>
      <c r="D62" s="360">
        <v>4.9000000000000002E-2</v>
      </c>
      <c r="E62" s="360">
        <v>4.9099999999999998E-2</v>
      </c>
    </row>
    <row r="63" spans="2:5" ht="33">
      <c r="B63" s="1676" t="s">
        <v>4144</v>
      </c>
      <c r="C63" s="324" t="s">
        <v>582</v>
      </c>
      <c r="D63" s="360">
        <v>4.9000000000000002E-2</v>
      </c>
      <c r="E63" s="360">
        <v>4.9099999999999998E-2</v>
      </c>
    </row>
    <row r="64" spans="2:5" ht="33">
      <c r="B64" s="2018" t="s">
        <v>4145</v>
      </c>
      <c r="C64" s="332" t="s">
        <v>583</v>
      </c>
      <c r="D64" s="361">
        <v>4.9000000000000002E-2</v>
      </c>
      <c r="E64" s="361">
        <v>4.9099999999999998E-2</v>
      </c>
    </row>
    <row r="65" spans="2:5">
      <c r="B65" s="2018">
        <v>26</v>
      </c>
      <c r="C65" s="324" t="s">
        <v>4258</v>
      </c>
      <c r="D65" s="362">
        <v>0.03</v>
      </c>
      <c r="E65" s="362">
        <v>0.03</v>
      </c>
    </row>
    <row r="66" spans="2:5">
      <c r="B66" s="2018" t="s">
        <v>686</v>
      </c>
      <c r="C66" s="324" t="s">
        <v>265</v>
      </c>
      <c r="D66" s="362">
        <v>0</v>
      </c>
      <c r="E66" s="362">
        <v>0</v>
      </c>
    </row>
    <row r="67" spans="2:5">
      <c r="B67" s="2018" t="s">
        <v>4146</v>
      </c>
      <c r="C67" s="324" t="s">
        <v>248</v>
      </c>
      <c r="D67" s="362">
        <v>0</v>
      </c>
      <c r="E67" s="362">
        <v>0</v>
      </c>
    </row>
    <row r="68" spans="2:5">
      <c r="B68" s="1676">
        <v>27</v>
      </c>
      <c r="C68" s="324" t="s">
        <v>584</v>
      </c>
      <c r="D68" s="362">
        <v>5.0000000000000001E-3</v>
      </c>
      <c r="E68" s="362">
        <v>5.0000000000000001E-3</v>
      </c>
    </row>
    <row r="69" spans="2:5">
      <c r="B69" s="2018" t="s">
        <v>4147</v>
      </c>
      <c r="C69" s="324" t="s">
        <v>585</v>
      </c>
      <c r="D69" s="362">
        <v>3.5000000000000003E-2</v>
      </c>
      <c r="E69" s="362">
        <v>3.5000000000000003E-2</v>
      </c>
    </row>
    <row r="70" spans="2:5" ht="16.5" customHeight="1">
      <c r="B70" s="2021"/>
      <c r="C70" s="363" t="s">
        <v>586</v>
      </c>
      <c r="D70" s="364"/>
      <c r="E70" s="364" t="s">
        <v>264</v>
      </c>
    </row>
    <row r="71" spans="2:5">
      <c r="B71" s="2016" t="s">
        <v>4148</v>
      </c>
      <c r="C71" s="336" t="s">
        <v>587</v>
      </c>
      <c r="D71" s="342" t="s">
        <v>588</v>
      </c>
      <c r="E71" s="342" t="s">
        <v>588</v>
      </c>
    </row>
    <row r="72" spans="2:5">
      <c r="B72" s="2022"/>
      <c r="C72" s="365" t="s">
        <v>589</v>
      </c>
      <c r="D72" s="366"/>
      <c r="E72" s="366" t="s">
        <v>264</v>
      </c>
    </row>
    <row r="73" spans="2:5" ht="33">
      <c r="B73" s="1676">
        <v>28</v>
      </c>
      <c r="C73" s="324" t="s">
        <v>590</v>
      </c>
      <c r="D73" s="349">
        <v>167454</v>
      </c>
      <c r="E73" s="349">
        <v>137236</v>
      </c>
    </row>
    <row r="74" spans="2:5" ht="33">
      <c r="B74" s="1676">
        <v>29</v>
      </c>
      <c r="C74" s="324" t="s">
        <v>591</v>
      </c>
      <c r="D74" s="349">
        <v>143880</v>
      </c>
      <c r="E74" s="349">
        <v>129361</v>
      </c>
    </row>
    <row r="75" spans="2:5" ht="66">
      <c r="B75" s="1676">
        <v>30</v>
      </c>
      <c r="C75" s="324" t="s">
        <v>592</v>
      </c>
      <c r="D75" s="335">
        <v>1947923</v>
      </c>
      <c r="E75" s="335">
        <v>1858734</v>
      </c>
    </row>
    <row r="76" spans="2:5" ht="66">
      <c r="B76" s="1676" t="s">
        <v>4149</v>
      </c>
      <c r="C76" s="324" t="s">
        <v>593</v>
      </c>
      <c r="D76" s="335">
        <v>1947923</v>
      </c>
      <c r="E76" s="335">
        <v>1858734</v>
      </c>
    </row>
    <row r="77" spans="2:5" ht="66">
      <c r="B77" s="1676">
        <v>31</v>
      </c>
      <c r="C77" s="324" t="s">
        <v>594</v>
      </c>
      <c r="D77" s="367">
        <v>4.8500000000000001E-2</v>
      </c>
      <c r="E77" s="367">
        <v>4.8899999999999999E-2</v>
      </c>
    </row>
    <row r="78" spans="2:5" ht="66">
      <c r="B78" s="1676" t="s">
        <v>4150</v>
      </c>
      <c r="C78" s="324" t="s">
        <v>595</v>
      </c>
      <c r="D78" s="361">
        <v>4.8500000000000001E-2</v>
      </c>
      <c r="E78" s="361">
        <v>4.8800000000000003E-2</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B9F24-DBAF-4F7D-B171-13BAC2BB7B88}">
  <sheetPr codeName="Hoja13"/>
  <dimension ref="B1:E22"/>
  <sheetViews>
    <sheetView showGridLines="0" zoomScale="70" zoomScaleNormal="70" workbookViewId="0"/>
  </sheetViews>
  <sheetFormatPr baseColWidth="10" defaultColWidth="18.7265625" defaultRowHeight="16.5"/>
  <cols>
    <col min="1" max="2" width="11.36328125" style="321" customWidth="1"/>
    <col min="3" max="3" width="40" style="321" customWidth="1"/>
    <col min="4" max="4" width="58.6328125" style="321" customWidth="1"/>
    <col min="5" max="5" width="36" style="321" bestFit="1" customWidth="1"/>
    <col min="6" max="16384" width="18.7265625" style="321"/>
  </cols>
  <sheetData>
    <row r="1" spans="2:5" ht="20" customHeight="1">
      <c r="C1" s="6"/>
      <c r="D1" s="6"/>
    </row>
    <row r="2" spans="2:5" ht="20" customHeight="1">
      <c r="C2" s="6"/>
      <c r="D2" s="6"/>
    </row>
    <row r="3" spans="2:5" ht="20" customHeight="1"/>
    <row r="4" spans="2:5" ht="20" customHeight="1"/>
    <row r="5" spans="2:5" s="320" customFormat="1" ht="25.5">
      <c r="C5" s="52" t="s">
        <v>31</v>
      </c>
    </row>
    <row r="6" spans="2:5" s="320" customFormat="1" ht="25.5"/>
    <row r="7" spans="2:5" s="320" customFormat="1" ht="25.5">
      <c r="C7" s="321"/>
      <c r="D7" s="368"/>
      <c r="E7" s="321"/>
    </row>
    <row r="8" spans="2:5">
      <c r="D8" s="2041" t="s">
        <v>611</v>
      </c>
    </row>
    <row r="9" spans="2:5">
      <c r="C9" s="25" t="s">
        <v>226</v>
      </c>
      <c r="D9" s="323">
        <v>2025</v>
      </c>
    </row>
    <row r="10" spans="2:5" ht="18">
      <c r="D10" s="369" t="s">
        <v>596</v>
      </c>
    </row>
    <row r="11" spans="2:5" ht="54">
      <c r="B11" s="2023" t="s">
        <v>4151</v>
      </c>
      <c r="C11" s="370" t="s">
        <v>597</v>
      </c>
      <c r="D11" s="371">
        <v>1630836</v>
      </c>
    </row>
    <row r="12" spans="2:5" ht="18">
      <c r="B12" s="2024" t="s">
        <v>4152</v>
      </c>
      <c r="C12" s="372" t="s">
        <v>598</v>
      </c>
      <c r="D12" s="373">
        <v>122835</v>
      </c>
    </row>
    <row r="13" spans="2:5" ht="18">
      <c r="B13" s="2024" t="s">
        <v>4153</v>
      </c>
      <c r="C13" s="372" t="s">
        <v>599</v>
      </c>
      <c r="D13" s="374">
        <v>1508001</v>
      </c>
    </row>
    <row r="14" spans="2:5" ht="18">
      <c r="B14" s="2024" t="s">
        <v>4154</v>
      </c>
      <c r="C14" s="372" t="s">
        <v>500</v>
      </c>
      <c r="D14" s="373">
        <v>1205</v>
      </c>
    </row>
    <row r="15" spans="2:5" ht="18">
      <c r="B15" s="2024" t="s">
        <v>4094</v>
      </c>
      <c r="C15" s="372" t="s">
        <v>600</v>
      </c>
      <c r="D15" s="373">
        <v>356203</v>
      </c>
    </row>
    <row r="16" spans="2:5" ht="54">
      <c r="B16" s="2024" t="s">
        <v>4155</v>
      </c>
      <c r="C16" s="372" t="s">
        <v>601</v>
      </c>
      <c r="D16" s="373">
        <v>5881</v>
      </c>
    </row>
    <row r="17" spans="2:4" ht="18">
      <c r="B17" s="2024" t="s">
        <v>641</v>
      </c>
      <c r="C17" s="372" t="s">
        <v>602</v>
      </c>
      <c r="D17" s="373">
        <v>16548</v>
      </c>
    </row>
    <row r="18" spans="2:4" ht="36">
      <c r="B18" s="2024" t="s">
        <v>643</v>
      </c>
      <c r="C18" s="372" t="s">
        <v>603</v>
      </c>
      <c r="D18" s="373">
        <v>391510</v>
      </c>
    </row>
    <row r="19" spans="2:4" ht="18">
      <c r="B19" s="2024" t="s">
        <v>645</v>
      </c>
      <c r="C19" s="372" t="s">
        <v>604</v>
      </c>
      <c r="D19" s="373">
        <v>206977</v>
      </c>
    </row>
    <row r="20" spans="2:4" ht="18">
      <c r="B20" s="2024" t="s">
        <v>647</v>
      </c>
      <c r="C20" s="372" t="s">
        <v>605</v>
      </c>
      <c r="D20" s="373">
        <v>222517</v>
      </c>
    </row>
    <row r="21" spans="2:4" ht="18">
      <c r="B21" s="2024" t="s">
        <v>4156</v>
      </c>
      <c r="C21" s="372" t="s">
        <v>606</v>
      </c>
      <c r="D21" s="373">
        <v>24022</v>
      </c>
    </row>
    <row r="22" spans="2:4" ht="54">
      <c r="B22" s="2024" t="s">
        <v>4157</v>
      </c>
      <c r="C22" s="372" t="s">
        <v>607</v>
      </c>
      <c r="D22" s="373">
        <v>283138</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D2C6F2-179B-4CD8-95C3-EB48780ABCD5}">
  <sheetPr codeName="Hoja5"/>
  <dimension ref="A1:XED157"/>
  <sheetViews>
    <sheetView showGridLines="0" zoomScale="70" zoomScaleNormal="70" workbookViewId="0"/>
  </sheetViews>
  <sheetFormatPr baseColWidth="10" defaultColWidth="17.26953125" defaultRowHeight="0" customHeight="1" zeroHeight="1"/>
  <cols>
    <col min="1" max="2" width="9.6328125" style="48" customWidth="1"/>
    <col min="3" max="3" width="87.26953125" style="47" customWidth="1"/>
    <col min="4" max="8" width="25" style="48" customWidth="1"/>
    <col min="9" max="9" width="20.08984375" style="48" bestFit="1" customWidth="1"/>
    <col min="10" max="10" width="6" style="24" customWidth="1"/>
    <col min="11" max="16357" width="8.36328125" style="48" customWidth="1"/>
    <col min="16358" max="16358" width="19.7265625" style="48" customWidth="1"/>
    <col min="16359" max="16359" width="17.26953125" style="48" customWidth="1"/>
    <col min="16360" max="16384" width="17.26953125" style="48"/>
  </cols>
  <sheetData>
    <row r="1" spans="1:10" ht="20" customHeight="1">
      <c r="C1" s="6"/>
      <c r="D1" s="6"/>
    </row>
    <row r="2" spans="1:10" ht="20" customHeight="1">
      <c r="C2" s="6"/>
      <c r="D2" s="6"/>
    </row>
    <row r="3" spans="1:10" ht="20" customHeight="1"/>
    <row r="4" spans="1:10" ht="20" customHeight="1"/>
    <row r="5" spans="1:10" s="19" customFormat="1" ht="25.5">
      <c r="A5" s="18"/>
      <c r="B5" s="18"/>
      <c r="C5" s="20" t="s">
        <v>3</v>
      </c>
      <c r="J5" s="21"/>
    </row>
    <row r="6" spans="1:10" s="19" customFormat="1" ht="18" customHeight="1">
      <c r="D6" s="1676" t="s">
        <v>611</v>
      </c>
      <c r="E6" s="1676" t="s">
        <v>612</v>
      </c>
      <c r="F6" s="1676" t="s">
        <v>613</v>
      </c>
      <c r="G6" s="1676" t="s">
        <v>614</v>
      </c>
      <c r="H6" s="1676" t="s">
        <v>615</v>
      </c>
      <c r="I6" s="22"/>
      <c r="J6" s="21"/>
    </row>
    <row r="7" spans="1:10" s="19" customFormat="1" ht="25.5">
      <c r="C7" s="25" t="s">
        <v>226</v>
      </c>
      <c r="D7" s="26" t="s">
        <v>227</v>
      </c>
      <c r="E7" s="26" t="s">
        <v>228</v>
      </c>
      <c r="F7" s="26" t="s">
        <v>229</v>
      </c>
      <c r="G7" s="26" t="s">
        <v>230</v>
      </c>
      <c r="H7" s="26" t="s">
        <v>231</v>
      </c>
      <c r="I7" s="24"/>
      <c r="J7" s="21"/>
    </row>
    <row r="8" spans="1:10" s="23" customFormat="1" ht="15" customHeight="1">
      <c r="C8" s="28" t="s">
        <v>232</v>
      </c>
      <c r="D8" s="29"/>
      <c r="E8" s="29"/>
      <c r="F8" s="29"/>
      <c r="G8" s="29"/>
      <c r="H8" s="29"/>
      <c r="I8" s="24"/>
      <c r="J8" s="24"/>
    </row>
    <row r="9" spans="1:10" s="23" customFormat="1" ht="15" customHeight="1">
      <c r="B9" s="1835">
        <v>1</v>
      </c>
      <c r="C9" s="30" t="s">
        <v>233</v>
      </c>
      <c r="D9" s="31">
        <v>84739</v>
      </c>
      <c r="E9" s="31">
        <v>82592.648608899995</v>
      </c>
      <c r="F9" s="31">
        <v>81252.906824999998</v>
      </c>
      <c r="G9" s="31">
        <v>82163.279431999996</v>
      </c>
      <c r="H9" s="31">
        <v>79799.807858</v>
      </c>
      <c r="I9" s="24"/>
    </row>
    <row r="10" spans="1:10" s="23" customFormat="1" ht="16.399999999999999" customHeight="1">
      <c r="B10" s="1835">
        <v>2</v>
      </c>
      <c r="C10" s="30" t="s">
        <v>234</v>
      </c>
      <c r="D10" s="32">
        <v>94385</v>
      </c>
      <c r="E10" s="32">
        <v>93222.290921830005</v>
      </c>
      <c r="F10" s="32">
        <v>90830.487726000007</v>
      </c>
      <c r="G10" s="32">
        <v>92169.480347000004</v>
      </c>
      <c r="H10" s="32">
        <v>90170.447018999999</v>
      </c>
      <c r="I10" s="24"/>
    </row>
    <row r="11" spans="1:10" s="23" customFormat="1" ht="16.399999999999999" customHeight="1">
      <c r="B11" s="1835">
        <v>3</v>
      </c>
      <c r="C11" s="30" t="s">
        <v>235</v>
      </c>
      <c r="D11" s="31">
        <v>111845</v>
      </c>
      <c r="E11" s="31">
        <v>109940.99501586</v>
      </c>
      <c r="F11" s="31">
        <v>107735.452258</v>
      </c>
      <c r="G11" s="31">
        <v>110088.243994</v>
      </c>
      <c r="H11" s="31">
        <v>108588.655896</v>
      </c>
      <c r="I11" s="24"/>
    </row>
    <row r="12" spans="1:10" s="23" customFormat="1" ht="16.399999999999999" customHeight="1">
      <c r="B12" s="2008"/>
      <c r="C12" s="28" t="s">
        <v>236</v>
      </c>
      <c r="D12" s="33"/>
      <c r="E12" s="33"/>
      <c r="F12" s="33"/>
      <c r="G12" s="33"/>
      <c r="H12" s="33"/>
      <c r="I12" s="24"/>
    </row>
    <row r="13" spans="1:10" s="23" customFormat="1" ht="16.399999999999999" customHeight="1">
      <c r="B13" s="1835">
        <v>4</v>
      </c>
      <c r="C13" s="30" t="s">
        <v>237</v>
      </c>
      <c r="D13" s="31">
        <v>629430</v>
      </c>
      <c r="E13" s="31">
        <v>630753.40120477998</v>
      </c>
      <c r="F13" s="31">
        <v>625750.26763222995</v>
      </c>
      <c r="G13" s="31">
        <v>639124.29825562995</v>
      </c>
      <c r="H13" s="31">
        <v>624503.04112415004</v>
      </c>
      <c r="I13" s="24"/>
    </row>
    <row r="14" spans="1:10" s="23" customFormat="1" ht="16.399999999999999" customHeight="1">
      <c r="B14" s="1835" t="s">
        <v>4109</v>
      </c>
      <c r="C14" s="30" t="s">
        <v>238</v>
      </c>
      <c r="D14" s="31">
        <v>629430</v>
      </c>
      <c r="E14" s="31">
        <v>630753.40120477998</v>
      </c>
      <c r="F14" s="31">
        <v>625750.26763222995</v>
      </c>
      <c r="G14" s="31">
        <v>639124.29825562995</v>
      </c>
      <c r="H14" s="34"/>
      <c r="I14" s="24"/>
    </row>
    <row r="15" spans="1:10" s="23" customFormat="1" ht="16.399999999999999" customHeight="1">
      <c r="B15" s="2008"/>
      <c r="C15" s="28" t="s">
        <v>239</v>
      </c>
      <c r="D15" s="33"/>
      <c r="E15" s="33"/>
      <c r="F15" s="33"/>
      <c r="G15" s="33"/>
      <c r="H15" s="33"/>
      <c r="I15" s="24"/>
    </row>
    <row r="16" spans="1:10" s="23" customFormat="1" ht="16.399999999999999" customHeight="1">
      <c r="B16" s="1835">
        <v>5</v>
      </c>
      <c r="C16" s="30" t="s">
        <v>240</v>
      </c>
      <c r="D16" s="35">
        <v>0.1346</v>
      </c>
      <c r="E16" s="35">
        <v>0.13094285096389999</v>
      </c>
      <c r="F16" s="35">
        <v>0.12984877678510001</v>
      </c>
      <c r="G16" s="35">
        <v>0.12855602526179999</v>
      </c>
      <c r="H16" s="35">
        <v>0.1277812958514</v>
      </c>
      <c r="I16" s="24"/>
    </row>
    <row r="17" spans="2:9 16357:16358" s="23" customFormat="1" ht="16.399999999999999" customHeight="1">
      <c r="B17" s="1835" t="s">
        <v>4110</v>
      </c>
      <c r="C17" s="30" t="s">
        <v>241</v>
      </c>
      <c r="D17" s="35">
        <v>0.1346</v>
      </c>
      <c r="E17" s="35">
        <v>0.13094285096389999</v>
      </c>
      <c r="F17" s="35">
        <v>0.12984877678510001</v>
      </c>
      <c r="G17" s="35">
        <v>0.12855602526179999</v>
      </c>
      <c r="H17" s="34"/>
      <c r="I17" s="24"/>
    </row>
    <row r="18" spans="2:9 16357:16358" s="23" customFormat="1" ht="16.399999999999999" customHeight="1">
      <c r="B18" s="1831">
        <v>6</v>
      </c>
      <c r="C18" s="30" t="s">
        <v>242</v>
      </c>
      <c r="D18" s="35">
        <v>0.15</v>
      </c>
      <c r="E18" s="35">
        <v>0.14779514584270001</v>
      </c>
      <c r="F18" s="35">
        <v>0.1451545327654</v>
      </c>
      <c r="G18" s="35">
        <v>0.1442121361972</v>
      </c>
      <c r="H18" s="35">
        <v>0.14438752268790001</v>
      </c>
      <c r="I18" s="24"/>
    </row>
    <row r="19" spans="2:9 16357:16358" s="23" customFormat="1" ht="16.399999999999999" customHeight="1">
      <c r="B19" s="1835" t="s">
        <v>636</v>
      </c>
      <c r="C19" s="30" t="s">
        <v>243</v>
      </c>
      <c r="D19" s="35">
        <v>0.15</v>
      </c>
      <c r="E19" s="35">
        <v>0.14779514584270001</v>
      </c>
      <c r="F19" s="35">
        <v>0.1451545327654</v>
      </c>
      <c r="G19" s="35">
        <v>0.1442121361972</v>
      </c>
      <c r="H19" s="34"/>
      <c r="I19" s="24"/>
    </row>
    <row r="20" spans="2:9 16357:16358" s="23" customFormat="1" ht="16.399999999999999" customHeight="1">
      <c r="B20" s="1835">
        <v>7</v>
      </c>
      <c r="C20" s="30" t="s">
        <v>244</v>
      </c>
      <c r="D20" s="35">
        <v>0.1777</v>
      </c>
      <c r="E20" s="35">
        <v>0.1743010736143</v>
      </c>
      <c r="F20" s="35">
        <v>0.17217004583260001</v>
      </c>
      <c r="G20" s="35">
        <v>0.17224856619359999</v>
      </c>
      <c r="H20" s="35">
        <v>0.17388010745400001</v>
      </c>
      <c r="I20" s="24"/>
    </row>
    <row r="21" spans="2:9 16357:16358" s="23" customFormat="1" ht="16.399999999999999" customHeight="1">
      <c r="B21" s="1835" t="s">
        <v>4111</v>
      </c>
      <c r="C21" s="30" t="s">
        <v>245</v>
      </c>
      <c r="D21" s="35">
        <v>0.1777</v>
      </c>
      <c r="E21" s="35">
        <v>0.1743010736143</v>
      </c>
      <c r="F21" s="35">
        <v>0.17217004583260001</v>
      </c>
      <c r="G21" s="35">
        <v>0.17224856619359999</v>
      </c>
      <c r="H21" s="34"/>
      <c r="I21" s="24"/>
    </row>
    <row r="22" spans="2:9 16357:16358" s="23" customFormat="1" ht="16.399999999999999" customHeight="1">
      <c r="B22" s="2008"/>
      <c r="C22" s="28" t="s">
        <v>246</v>
      </c>
      <c r="D22" s="33"/>
      <c r="E22" s="33"/>
      <c r="F22" s="33"/>
      <c r="G22" s="33"/>
      <c r="H22" s="33"/>
      <c r="I22" s="24"/>
      <c r="XEC22" s="36"/>
      <c r="XED22" s="37"/>
    </row>
    <row r="23" spans="2:9 16357:16358" s="23" customFormat="1" ht="16.399999999999999" customHeight="1">
      <c r="B23" s="1835" t="s">
        <v>3802</v>
      </c>
      <c r="C23" s="30" t="s">
        <v>247</v>
      </c>
      <c r="D23" s="35">
        <v>1.7399999999999999E-2</v>
      </c>
      <c r="E23" s="35">
        <v>1.7399999999999999E-2</v>
      </c>
      <c r="F23" s="35">
        <v>1.7399999999999999E-2</v>
      </c>
      <c r="G23" s="35">
        <v>1.7399999999999999E-2</v>
      </c>
      <c r="H23" s="35">
        <v>1.7399999999999999E-2</v>
      </c>
      <c r="I23" s="24"/>
      <c r="XEC23" s="36"/>
      <c r="XED23" s="37"/>
    </row>
    <row r="24" spans="2:9 16357:16358" s="23" customFormat="1" ht="16.399999999999999" customHeight="1">
      <c r="B24" s="1835" t="s">
        <v>3804</v>
      </c>
      <c r="C24" s="30" t="s">
        <v>248</v>
      </c>
      <c r="D24" s="35">
        <v>9.7999999999999997E-3</v>
      </c>
      <c r="E24" s="35">
        <v>9.7875000000000045E-3</v>
      </c>
      <c r="F24" s="35">
        <v>9.7875000000000045E-3</v>
      </c>
      <c r="G24" s="35">
        <v>9.7875000000000045E-3</v>
      </c>
      <c r="H24" s="35">
        <v>9.7875000000000045E-3</v>
      </c>
      <c r="I24" s="24"/>
      <c r="XED24" s="37"/>
    </row>
    <row r="25" spans="2:9 16357:16358" s="23" customFormat="1" ht="16.399999999999999" customHeight="1">
      <c r="B25" s="1835" t="s">
        <v>3806</v>
      </c>
      <c r="C25" s="30" t="s">
        <v>249</v>
      </c>
      <c r="D25" s="35">
        <v>1.3100000000000001E-2</v>
      </c>
      <c r="E25" s="35">
        <v>1.3050000000000006E-2</v>
      </c>
      <c r="F25" s="35">
        <v>1.3050000000000006E-2</v>
      </c>
      <c r="G25" s="35">
        <v>1.3050000000000006E-2</v>
      </c>
      <c r="H25" s="35">
        <v>1.3050000000000006E-2</v>
      </c>
      <c r="I25" s="24"/>
      <c r="XED25" s="37"/>
    </row>
    <row r="26" spans="2:9 16357:16358" s="23" customFormat="1" ht="16" customHeight="1">
      <c r="B26" s="1835" t="s">
        <v>4112</v>
      </c>
      <c r="C26" s="30" t="s">
        <v>250</v>
      </c>
      <c r="D26" s="35">
        <v>9.74E-2</v>
      </c>
      <c r="E26" s="35">
        <v>9.74E-2</v>
      </c>
      <c r="F26" s="35">
        <v>9.74E-2</v>
      </c>
      <c r="G26" s="35">
        <v>9.74E-2</v>
      </c>
      <c r="H26" s="35">
        <v>9.74E-2</v>
      </c>
      <c r="I26" s="24"/>
      <c r="XED26" s="37"/>
    </row>
    <row r="27" spans="2:9 16357:16358" s="23" customFormat="1" ht="16.399999999999999" customHeight="1">
      <c r="B27" s="2008"/>
      <c r="C27" s="28" t="s">
        <v>251</v>
      </c>
      <c r="D27" s="33"/>
      <c r="E27" s="33"/>
      <c r="F27" s="33"/>
      <c r="G27" s="33"/>
      <c r="H27" s="33"/>
      <c r="I27" s="24"/>
      <c r="XED27" s="37"/>
    </row>
    <row r="28" spans="2:9 16357:16358" s="23" customFormat="1" ht="16.399999999999999" customHeight="1">
      <c r="B28" s="1835">
        <v>8</v>
      </c>
      <c r="C28" s="30" t="s">
        <v>252</v>
      </c>
      <c r="D28" s="38">
        <v>2.5000000000000001E-2</v>
      </c>
      <c r="E28" s="38">
        <v>2.4999999999081257E-2</v>
      </c>
      <c r="F28" s="38">
        <v>2.5000000000310427E-2</v>
      </c>
      <c r="G28" s="38">
        <v>2.4999999999388615E-2</v>
      </c>
      <c r="H28" s="38">
        <v>2.4999999999833867E-2</v>
      </c>
      <c r="I28" s="24"/>
      <c r="XED28" s="37"/>
    </row>
    <row r="29" spans="2:9 16357:16358" s="23" customFormat="1" ht="16.399999999999999" customHeight="1">
      <c r="B29" s="1835" t="s">
        <v>4052</v>
      </c>
      <c r="C29" s="30" t="s">
        <v>253</v>
      </c>
      <c r="D29" s="38">
        <v>0</v>
      </c>
      <c r="E29" s="38">
        <v>0</v>
      </c>
      <c r="F29" s="38">
        <v>0</v>
      </c>
      <c r="G29" s="38">
        <v>0</v>
      </c>
      <c r="H29" s="38">
        <v>0</v>
      </c>
      <c r="I29" s="24"/>
      <c r="XEC29" s="36"/>
      <c r="XED29" s="37"/>
    </row>
    <row r="30" spans="2:9 16357:16358" s="23" customFormat="1" ht="16.399999999999999" customHeight="1">
      <c r="B30" s="1835">
        <v>9</v>
      </c>
      <c r="C30" s="30" t="s">
        <v>254</v>
      </c>
      <c r="D30" s="38">
        <v>5.5999999999999999E-3</v>
      </c>
      <c r="E30" s="38">
        <v>4.2899999999706602E-3</v>
      </c>
      <c r="F30" s="38">
        <v>3.8389999992966351E-3</v>
      </c>
      <c r="G30" s="38">
        <v>3.7940000006542384E-3</v>
      </c>
      <c r="H30" s="38">
        <v>3.8779999992322634E-3</v>
      </c>
      <c r="I30" s="24"/>
      <c r="XED30" s="37"/>
    </row>
    <row r="31" spans="2:9 16357:16358" s="23" customFormat="1" ht="16.399999999999999" customHeight="1">
      <c r="B31" s="1835" t="s">
        <v>4113</v>
      </c>
      <c r="C31" s="30" t="s">
        <v>255</v>
      </c>
      <c r="D31" s="38">
        <v>5.0000000000000001E-4</v>
      </c>
      <c r="E31" s="38">
        <v>5.72073558780305E-4</v>
      </c>
      <c r="F31" s="38">
        <v>3.811658905117423E-4</v>
      </c>
      <c r="G31" s="38">
        <v>2.8564379182307491E-4</v>
      </c>
      <c r="H31" s="38">
        <v>2.9552492437472468E-4</v>
      </c>
      <c r="I31" s="24"/>
      <c r="XED31" s="37"/>
    </row>
    <row r="32" spans="2:9 16357:16358" s="23" customFormat="1" ht="16.399999999999999" customHeight="1">
      <c r="B32" s="1835">
        <v>10</v>
      </c>
      <c r="C32" s="30" t="s">
        <v>256</v>
      </c>
      <c r="D32" s="38">
        <v>0.01</v>
      </c>
      <c r="E32" s="38">
        <v>9.9999999993059079E-3</v>
      </c>
      <c r="F32" s="38">
        <v>9.9999999994849383E-3</v>
      </c>
      <c r="G32" s="38">
        <v>1.0000000000694231E-2</v>
      </c>
      <c r="H32" s="38">
        <v>9.9999999996132922E-3</v>
      </c>
      <c r="I32" s="24"/>
      <c r="XED32" s="37"/>
    </row>
    <row r="33" spans="2:9 16357:16358" s="23" customFormat="1" ht="16.399999999999999" customHeight="1">
      <c r="B33" s="1835" t="s">
        <v>4053</v>
      </c>
      <c r="C33" s="30" t="s">
        <v>257</v>
      </c>
      <c r="D33" s="38">
        <v>1.2500000000000001E-2</v>
      </c>
      <c r="E33" s="38">
        <v>1.2499999999286963E-2</v>
      </c>
      <c r="F33" s="38">
        <v>1.2499999999356174E-2</v>
      </c>
      <c r="G33" s="38">
        <v>1.2499999999694308E-2</v>
      </c>
      <c r="H33" s="38">
        <v>1.2499999999916933E-2</v>
      </c>
      <c r="I33" s="24"/>
      <c r="XED33" s="37"/>
    </row>
    <row r="34" spans="2:9 16357:16358" s="23" customFormat="1" ht="16.399999999999999" customHeight="1">
      <c r="B34" s="1835">
        <v>11</v>
      </c>
      <c r="C34" s="30" t="s">
        <v>258</v>
      </c>
      <c r="D34" s="38">
        <v>4.36E-2</v>
      </c>
      <c r="E34" s="38">
        <v>4.2362073557119184E-2</v>
      </c>
      <c r="F34" s="38">
        <v>4.1720165889474976E-2</v>
      </c>
      <c r="G34" s="38">
        <v>4.157964379156024E-2</v>
      </c>
      <c r="H34" s="38">
        <v>4.167352492335779E-2</v>
      </c>
      <c r="I34" s="24"/>
      <c r="XED34" s="37"/>
    </row>
    <row r="35" spans="2:9 16357:16358" s="23" customFormat="1" ht="16.399999999999999" customHeight="1">
      <c r="B35" s="1835" t="s">
        <v>4114</v>
      </c>
      <c r="C35" s="30" t="s">
        <v>259</v>
      </c>
      <c r="D35" s="38">
        <v>0.14099999999999999</v>
      </c>
      <c r="E35" s="38">
        <v>0.13976207355879999</v>
      </c>
      <c r="F35" s="38">
        <v>0.1391201658899</v>
      </c>
      <c r="G35" s="38">
        <v>0.13897964379149999</v>
      </c>
      <c r="H35" s="38">
        <v>0.13907352492489999</v>
      </c>
      <c r="I35" s="24"/>
      <c r="XED35" s="37"/>
    </row>
    <row r="36" spans="2:9 16357:16358" s="23" customFormat="1" ht="16.399999999999999" customHeight="1">
      <c r="B36" s="1835">
        <v>12</v>
      </c>
      <c r="C36" s="30" t="s">
        <v>260</v>
      </c>
      <c r="D36" s="39">
        <v>7.6899999999999996E-2</v>
      </c>
      <c r="E36" s="39">
        <v>7.4745145842699451E-2</v>
      </c>
      <c r="F36" s="39">
        <v>7.210453276468734E-2</v>
      </c>
      <c r="G36" s="39">
        <v>7.1162136196563169E-2</v>
      </c>
      <c r="H36" s="40">
        <v>7.1337522688129623E-2</v>
      </c>
      <c r="I36" s="24"/>
      <c r="XED36" s="37"/>
    </row>
    <row r="37" spans="2:9 16357:16358" s="23" customFormat="1" ht="16.399999999999999" customHeight="1">
      <c r="B37" s="2008"/>
      <c r="C37" s="28" t="s">
        <v>24</v>
      </c>
      <c r="D37" s="33"/>
      <c r="E37" s="33"/>
      <c r="F37" s="33"/>
      <c r="G37" s="33"/>
      <c r="H37" s="33"/>
      <c r="I37" s="24"/>
      <c r="XED37" s="37"/>
    </row>
    <row r="38" spans="2:9 16357:16358" s="23" customFormat="1" ht="16.399999999999999" customHeight="1">
      <c r="B38" s="1835">
        <v>13</v>
      </c>
      <c r="C38" s="30" t="s">
        <v>261</v>
      </c>
      <c r="D38" s="41">
        <v>1924349</v>
      </c>
      <c r="E38" s="41">
        <v>1893051.84701347</v>
      </c>
      <c r="F38" s="41">
        <v>1850859</v>
      </c>
      <c r="G38" s="41">
        <v>1904412.4784309999</v>
      </c>
      <c r="H38" s="41">
        <v>1885572</v>
      </c>
      <c r="I38" s="24"/>
      <c r="XED38" s="37"/>
    </row>
    <row r="39" spans="2:9 16357:16358" s="23" customFormat="1" ht="16.399999999999999" customHeight="1">
      <c r="B39" s="1835">
        <v>14</v>
      </c>
      <c r="C39" s="30" t="s">
        <v>262</v>
      </c>
      <c r="D39" s="42">
        <v>4.9000000000000002E-2</v>
      </c>
      <c r="E39" s="42">
        <v>4.9244446774599999E-2</v>
      </c>
      <c r="F39" s="42">
        <v>4.9099999999999998E-2</v>
      </c>
      <c r="G39" s="42">
        <v>4.8397855711900001E-2</v>
      </c>
      <c r="H39" s="42">
        <v>4.7800000000000002E-2</v>
      </c>
      <c r="I39" s="24"/>
      <c r="XEC39" s="36"/>
      <c r="XED39" s="37"/>
    </row>
    <row r="40" spans="2:9 16357:16358" s="23" customFormat="1" ht="16.399999999999999" customHeight="1">
      <c r="B40" s="2008"/>
      <c r="C40" s="28" t="s">
        <v>263</v>
      </c>
      <c r="D40" s="33"/>
      <c r="E40" s="33"/>
      <c r="F40" s="33" t="s">
        <v>264</v>
      </c>
      <c r="G40" s="33"/>
      <c r="H40" s="33"/>
      <c r="I40" s="24"/>
      <c r="XED40" s="37"/>
    </row>
    <row r="41" spans="2:9 16357:16358" s="23" customFormat="1" ht="16.399999999999999" customHeight="1">
      <c r="B41" s="1835" t="s">
        <v>4115</v>
      </c>
      <c r="C41" s="30" t="s">
        <v>265</v>
      </c>
      <c r="D41" s="43">
        <v>0</v>
      </c>
      <c r="E41" s="43">
        <v>0</v>
      </c>
      <c r="F41" s="43">
        <v>0</v>
      </c>
      <c r="G41" s="43">
        <v>0</v>
      </c>
      <c r="H41" s="43">
        <v>0</v>
      </c>
      <c r="I41" s="24"/>
      <c r="XED41" s="37"/>
    </row>
    <row r="42" spans="2:9 16357:16358" s="23" customFormat="1" ht="16.399999999999999" customHeight="1">
      <c r="B42" s="1835" t="s">
        <v>4116</v>
      </c>
      <c r="C42" s="30" t="s">
        <v>248</v>
      </c>
      <c r="D42" s="43">
        <v>0</v>
      </c>
      <c r="E42" s="43">
        <v>0</v>
      </c>
      <c r="F42" s="43">
        <v>0</v>
      </c>
      <c r="G42" s="43">
        <v>0</v>
      </c>
      <c r="H42" s="43">
        <v>0</v>
      </c>
      <c r="I42" s="24"/>
      <c r="XEC42" s="36"/>
      <c r="XED42" s="37"/>
    </row>
    <row r="43" spans="2:9 16357:16358" s="23" customFormat="1" ht="16.399999999999999" customHeight="1">
      <c r="B43" s="1835" t="s">
        <v>4117</v>
      </c>
      <c r="C43" s="30" t="s">
        <v>266</v>
      </c>
      <c r="D43" s="38">
        <v>0.03</v>
      </c>
      <c r="E43" s="38">
        <v>0.03</v>
      </c>
      <c r="F43" s="38">
        <v>0.03</v>
      </c>
      <c r="G43" s="38">
        <v>0.03</v>
      </c>
      <c r="H43" s="38">
        <v>0.03</v>
      </c>
      <c r="I43" s="24"/>
      <c r="XED43" s="37"/>
    </row>
    <row r="44" spans="2:9 16357:16358" s="23" customFormat="1" ht="16.399999999999999" customHeight="1">
      <c r="B44" s="2008"/>
      <c r="C44" s="28" t="s">
        <v>267</v>
      </c>
      <c r="D44" s="33"/>
      <c r="E44" s="33"/>
      <c r="F44" s="33" t="s">
        <v>264</v>
      </c>
      <c r="G44" s="33"/>
      <c r="H44" s="33"/>
      <c r="I44" s="24"/>
      <c r="XED44" s="37"/>
    </row>
    <row r="45" spans="2:9 16357:16358" s="23" customFormat="1" ht="16.399999999999999" customHeight="1">
      <c r="B45" s="1835" t="s">
        <v>4118</v>
      </c>
      <c r="C45" s="44" t="s">
        <v>268</v>
      </c>
      <c r="D45" s="38">
        <v>5.000000002600001E-3</v>
      </c>
      <c r="E45" s="38">
        <v>5.000000002600001E-3</v>
      </c>
      <c r="F45" s="38">
        <v>5.0000000000000001E-3</v>
      </c>
      <c r="G45" s="38">
        <v>4.9999999947000009E-3</v>
      </c>
      <c r="H45" s="38">
        <v>5.0000000000000001E-3</v>
      </c>
      <c r="I45" s="24"/>
      <c r="XED45" s="37"/>
    </row>
    <row r="46" spans="2:9 16357:16358" s="23" customFormat="1" ht="16.5">
      <c r="B46" s="1835" t="s">
        <v>4119</v>
      </c>
      <c r="C46" s="44" t="s">
        <v>269</v>
      </c>
      <c r="D46" s="38">
        <v>3.50000000026E-2</v>
      </c>
      <c r="E46" s="38">
        <v>3.50000000026E-2</v>
      </c>
      <c r="F46" s="38">
        <v>3.5000000000000003E-2</v>
      </c>
      <c r="G46" s="38">
        <v>3.49999999947E-2</v>
      </c>
      <c r="H46" s="38">
        <v>3.5000000000000003E-2</v>
      </c>
      <c r="I46" s="24"/>
      <c r="XED46" s="37"/>
    </row>
    <row r="47" spans="2:9 16357:16358" s="23" customFormat="1" ht="16.399999999999999" customHeight="1">
      <c r="B47" s="2008"/>
      <c r="C47" s="28" t="s">
        <v>270</v>
      </c>
      <c r="D47" s="33"/>
      <c r="E47" s="33"/>
      <c r="F47" s="33"/>
      <c r="G47" s="33"/>
      <c r="H47" s="33"/>
      <c r="I47" s="24"/>
      <c r="XED47" s="37"/>
    </row>
    <row r="48" spans="2:9 16357:16358" s="23" customFormat="1" ht="16.399999999999999" customHeight="1">
      <c r="B48" s="1835">
        <v>15</v>
      </c>
      <c r="C48" s="30" t="s">
        <v>271</v>
      </c>
      <c r="D48" s="41">
        <v>299004.88211344747</v>
      </c>
      <c r="E48" s="41">
        <v>302056.46555891749</v>
      </c>
      <c r="F48" s="41">
        <v>304520.45343809493</v>
      </c>
      <c r="G48" s="41">
        <v>309136.79174807674</v>
      </c>
      <c r="H48" s="41">
        <v>330491.52041509061</v>
      </c>
      <c r="I48" s="24"/>
      <c r="XED48" s="37"/>
    </row>
    <row r="49" spans="2:10 16357:16358" s="23" customFormat="1" ht="16.399999999999999" customHeight="1">
      <c r="B49" s="1835" t="s">
        <v>4120</v>
      </c>
      <c r="C49" s="30" t="s">
        <v>272</v>
      </c>
      <c r="D49" s="41">
        <v>281191.42873623833</v>
      </c>
      <c r="E49" s="41">
        <v>279316.43065437418</v>
      </c>
      <c r="F49" s="41">
        <v>276687.43628796365</v>
      </c>
      <c r="G49" s="41">
        <v>274573.99205491651</v>
      </c>
      <c r="H49" s="41">
        <v>275508.55944655696</v>
      </c>
      <c r="I49" s="24"/>
      <c r="XEC49" s="36"/>
      <c r="XED49" s="37"/>
    </row>
    <row r="50" spans="2:10 16357:16358" s="23" customFormat="1" ht="16.399999999999999" customHeight="1">
      <c r="B50" s="1835" t="s">
        <v>4121</v>
      </c>
      <c r="C50" s="30" t="s">
        <v>273</v>
      </c>
      <c r="D50" s="41">
        <v>77399.615479615793</v>
      </c>
      <c r="E50" s="41">
        <v>76057.707802251593</v>
      </c>
      <c r="F50" s="41">
        <v>75918.824733021233</v>
      </c>
      <c r="G50" s="41">
        <v>75147.655759804285</v>
      </c>
      <c r="H50" s="41">
        <v>73681.935927355764</v>
      </c>
      <c r="I50" s="24"/>
      <c r="XED50" s="37"/>
    </row>
    <row r="51" spans="2:10 16357:16358" s="23" customFormat="1" ht="16.399999999999999" customHeight="1">
      <c r="B51" s="1835">
        <v>16</v>
      </c>
      <c r="C51" s="30" t="s">
        <v>274</v>
      </c>
      <c r="D51" s="41">
        <v>203791.81325668105</v>
      </c>
      <c r="E51" s="41">
        <v>203258.72285212242</v>
      </c>
      <c r="F51" s="41">
        <v>200768.61155494174</v>
      </c>
      <c r="G51" s="41">
        <v>199426.3362949123</v>
      </c>
      <c r="H51" s="41">
        <v>201826.62351876631</v>
      </c>
      <c r="I51" s="24"/>
      <c r="XED51" s="37"/>
    </row>
    <row r="52" spans="2:10 16357:16358" s="23" customFormat="1" ht="16.399999999999999" customHeight="1">
      <c r="B52" s="1835">
        <v>17</v>
      </c>
      <c r="C52" s="30" t="s">
        <v>275</v>
      </c>
      <c r="D52" s="45">
        <v>1.4674367193463518</v>
      </c>
      <c r="E52" s="45">
        <v>1.4863098034078697</v>
      </c>
      <c r="F52" s="45">
        <v>1.5176823306410219</v>
      </c>
      <c r="G52" s="45">
        <v>1.5512892986559914</v>
      </c>
      <c r="H52" s="45">
        <v>1.5839015798707734</v>
      </c>
      <c r="I52" s="24"/>
      <c r="XED52" s="37"/>
    </row>
    <row r="53" spans="2:10 16357:16358" s="23" customFormat="1" ht="16.399999999999999" customHeight="1">
      <c r="B53" s="2008"/>
      <c r="C53" s="28" t="s">
        <v>276</v>
      </c>
      <c r="D53" s="33"/>
      <c r="E53" s="33"/>
      <c r="F53" s="33"/>
      <c r="G53" s="33"/>
      <c r="H53" s="33"/>
      <c r="I53" s="24"/>
      <c r="XED53" s="37"/>
    </row>
    <row r="54" spans="2:10 16357:16358" s="23" customFormat="1" ht="16.399999999999999" customHeight="1">
      <c r="B54" s="1835">
        <v>18</v>
      </c>
      <c r="C54" s="30" t="s">
        <v>277</v>
      </c>
      <c r="D54" s="2119">
        <v>1217020.6283437801</v>
      </c>
      <c r="E54" s="2118">
        <v>1196675.8970647973</v>
      </c>
      <c r="F54" s="2119">
        <v>1195643</v>
      </c>
      <c r="G54" s="2119">
        <v>1206050.3083714501</v>
      </c>
      <c r="H54" s="2119">
        <v>1198179.67994802</v>
      </c>
      <c r="I54" s="24"/>
      <c r="XED54" s="37"/>
    </row>
    <row r="55" spans="2:10 16357:16358" s="23" customFormat="1" ht="16.399999999999999" customHeight="1">
      <c r="B55" s="1835">
        <v>19</v>
      </c>
      <c r="C55" s="30" t="s">
        <v>278</v>
      </c>
      <c r="D55" s="2119">
        <v>968518.41301501298</v>
      </c>
      <c r="E55" s="2119">
        <v>956664.30960458471</v>
      </c>
      <c r="F55" s="2119">
        <v>950340</v>
      </c>
      <c r="G55" s="2119">
        <v>961049.55289036909</v>
      </c>
      <c r="H55" s="2119">
        <v>954259.56586919795</v>
      </c>
      <c r="I55" s="24"/>
      <c r="XEC55" s="36"/>
      <c r="XED55" s="37"/>
    </row>
    <row r="56" spans="2:10 16357:16358" s="23" customFormat="1" ht="16.399999999999999" customHeight="1">
      <c r="B56" s="1835">
        <v>20</v>
      </c>
      <c r="C56" s="30" t="s">
        <v>279</v>
      </c>
      <c r="D56" s="45">
        <v>1.25657975</v>
      </c>
      <c r="E56" s="45">
        <v>1.2508838106016686</v>
      </c>
      <c r="F56" s="45">
        <v>1.26</v>
      </c>
      <c r="G56" s="45">
        <v>1.2549304100000001</v>
      </c>
      <c r="H56" s="45">
        <v>1.2556119100000001</v>
      </c>
      <c r="I56" s="24"/>
      <c r="XED56" s="37"/>
    </row>
    <row r="57" spans="2:10 16357:16358" s="23" customFormat="1" ht="16.399999999999999" customHeight="1">
      <c r="C57" s="47"/>
      <c r="D57" s="48"/>
      <c r="E57" s="48"/>
      <c r="F57" s="48"/>
      <c r="G57" s="48"/>
      <c r="H57" s="48"/>
      <c r="I57" s="24"/>
      <c r="XED57" s="37"/>
    </row>
    <row r="58" spans="2:10 16357:16358" s="23" customFormat="1" ht="16.399999999999999" customHeight="1">
      <c r="C58" s="453" t="s">
        <v>4255</v>
      </c>
      <c r="D58" s="193"/>
      <c r="E58" s="193"/>
      <c r="F58" s="48"/>
      <c r="G58" s="48"/>
      <c r="H58" s="48"/>
      <c r="I58" s="24"/>
      <c r="XED58" s="37"/>
    </row>
    <row r="59" spans="2:10 16357:16358" ht="14.5" customHeight="1">
      <c r="C59" s="2151"/>
      <c r="D59" s="2151"/>
      <c r="E59" s="2151"/>
      <c r="I59" s="24"/>
      <c r="J59" s="48"/>
    </row>
    <row r="60" spans="2:10 16357:16358" ht="12.75" customHeight="1">
      <c r="I60" s="24"/>
      <c r="J60" s="48"/>
    </row>
    <row r="61" spans="2:10 16357:16358" ht="12.75" customHeight="1">
      <c r="I61" s="24"/>
      <c r="J61" s="48"/>
    </row>
    <row r="62" spans="2:10 16357:16358" ht="12.75" customHeight="1">
      <c r="I62" s="24"/>
      <c r="J62" s="48"/>
    </row>
    <row r="63" spans="2:10 16357:16358" ht="12.75" customHeight="1">
      <c r="I63" s="24"/>
      <c r="J63" s="48"/>
    </row>
    <row r="64" spans="2:10 16357:16358" ht="12.75" customHeight="1">
      <c r="I64" s="49"/>
      <c r="J64" s="48"/>
    </row>
    <row r="65" spans="9:10" ht="12.75" customHeight="1">
      <c r="I65" s="49"/>
      <c r="J65" s="48"/>
    </row>
    <row r="66" spans="9:10" ht="12.75" customHeight="1">
      <c r="I66" s="49"/>
      <c r="J66" s="48"/>
    </row>
    <row r="67" spans="9:10" ht="12.75" customHeight="1">
      <c r="I67" s="24"/>
      <c r="J67" s="48"/>
    </row>
    <row r="68" spans="9:10" ht="12.75" customHeight="1">
      <c r="I68" s="24"/>
      <c r="J68" s="48"/>
    </row>
    <row r="69" spans="9:10" ht="12.75" customHeight="1">
      <c r="I69" s="24"/>
      <c r="J69" s="48"/>
    </row>
    <row r="70" spans="9:10" ht="12.75" customHeight="1">
      <c r="I70" s="24"/>
      <c r="J70" s="48"/>
    </row>
    <row r="71" spans="9:10" ht="12.75" customHeight="1">
      <c r="I71" s="24"/>
      <c r="J71" s="48"/>
    </row>
    <row r="72" spans="9:10" ht="12.75" customHeight="1">
      <c r="I72" s="24"/>
      <c r="J72" s="48"/>
    </row>
    <row r="73" spans="9:10" ht="12.75" customHeight="1">
      <c r="I73" s="24"/>
      <c r="J73" s="48"/>
    </row>
    <row r="74" spans="9:10" ht="12.75" customHeight="1">
      <c r="I74" s="24"/>
      <c r="J74" s="48"/>
    </row>
    <row r="75" spans="9:10" ht="12.75" customHeight="1">
      <c r="I75" s="24"/>
      <c r="J75" s="48"/>
    </row>
    <row r="76" spans="9:10" ht="12.75" customHeight="1">
      <c r="I76" s="24"/>
      <c r="J76" s="48"/>
    </row>
    <row r="77" spans="9:10" ht="12.75" customHeight="1">
      <c r="I77" s="24"/>
      <c r="J77" s="48"/>
    </row>
    <row r="78" spans="9:10" ht="12.75" customHeight="1">
      <c r="I78" s="24"/>
      <c r="J78" s="48"/>
    </row>
    <row r="79" spans="9:10" ht="12.75" customHeight="1">
      <c r="I79" s="24"/>
      <c r="J79" s="48"/>
    </row>
    <row r="80" spans="9:10" ht="12.75" customHeight="1">
      <c r="I80" s="24"/>
      <c r="J80" s="48"/>
    </row>
    <row r="81" spans="9:10" ht="12.75" customHeight="1">
      <c r="I81" s="24"/>
      <c r="J81" s="48"/>
    </row>
    <row r="82" spans="9:10" ht="12.75" customHeight="1">
      <c r="I82" s="24"/>
      <c r="J82" s="48"/>
    </row>
    <row r="83" spans="9:10" ht="12.75" customHeight="1">
      <c r="I83" s="24"/>
      <c r="J83" s="48"/>
    </row>
    <row r="84" spans="9:10" ht="12.75" customHeight="1">
      <c r="I84" s="24"/>
      <c r="J84" s="48"/>
    </row>
    <row r="85" spans="9:10" ht="12.75" customHeight="1">
      <c r="I85" s="49"/>
      <c r="J85" s="48"/>
    </row>
    <row r="86" spans="9:10" ht="12.75" customHeight="1">
      <c r="I86" s="49"/>
      <c r="J86" s="48"/>
    </row>
    <row r="87" spans="9:10" ht="12.75" customHeight="1">
      <c r="I87" s="49"/>
      <c r="J87" s="48"/>
    </row>
    <row r="88" spans="9:10" ht="12.75" customHeight="1">
      <c r="I88" s="24"/>
      <c r="J88" s="48"/>
    </row>
    <row r="89" spans="9:10" ht="12.75" customHeight="1">
      <c r="I89" s="24"/>
      <c r="J89" s="48"/>
    </row>
    <row r="90" spans="9:10" ht="12.75" customHeight="1">
      <c r="I90" s="24"/>
      <c r="J90" s="48"/>
    </row>
    <row r="91" spans="9:10" ht="12.75" customHeight="1">
      <c r="I91" s="24"/>
      <c r="J91" s="48"/>
    </row>
    <row r="92" spans="9:10" ht="12.75" customHeight="1">
      <c r="I92" s="24"/>
      <c r="J92" s="48"/>
    </row>
    <row r="93" spans="9:10" ht="12.75" customHeight="1">
      <c r="I93" s="24"/>
      <c r="J93" s="48"/>
    </row>
    <row r="94" spans="9:10" ht="12.75" customHeight="1">
      <c r="I94" s="24"/>
      <c r="J94" s="48"/>
    </row>
    <row r="95" spans="9:10" ht="12.75" customHeight="1">
      <c r="I95" s="24"/>
      <c r="J95" s="48"/>
    </row>
    <row r="96" spans="9:10" ht="12.75" customHeight="1">
      <c r="I96" s="24"/>
      <c r="J96" s="48"/>
    </row>
    <row r="97" spans="9:10" ht="12.75" customHeight="1">
      <c r="I97" s="24"/>
      <c r="J97" s="48"/>
    </row>
    <row r="98" spans="9:10" ht="12.75" customHeight="1">
      <c r="I98" s="24"/>
      <c r="J98" s="48"/>
    </row>
    <row r="99" spans="9:10" ht="12.75" customHeight="1">
      <c r="I99" s="24"/>
      <c r="J99" s="48"/>
    </row>
    <row r="100" spans="9:10" ht="12.75" customHeight="1">
      <c r="I100" s="24"/>
      <c r="J100" s="48"/>
    </row>
    <row r="101" spans="9:10" ht="12.75" customHeight="1">
      <c r="I101" s="24"/>
      <c r="J101" s="48"/>
    </row>
    <row r="102" spans="9:10" ht="12.75" customHeight="1">
      <c r="I102" s="24"/>
      <c r="J102" s="48"/>
    </row>
    <row r="103" spans="9:10" ht="12.75" customHeight="1">
      <c r="I103" s="24"/>
      <c r="J103" s="48"/>
    </row>
    <row r="104" spans="9:10" ht="12.75" customHeight="1">
      <c r="I104" s="24"/>
      <c r="J104" s="48"/>
    </row>
    <row r="105" spans="9:10" ht="12.75" customHeight="1">
      <c r="I105" s="24"/>
      <c r="J105" s="48"/>
    </row>
    <row r="106" spans="9:10" ht="12.75" customHeight="1">
      <c r="I106" s="24"/>
      <c r="J106" s="48"/>
    </row>
    <row r="107" spans="9:10" ht="12.75" customHeight="1">
      <c r="I107" s="24"/>
      <c r="J107" s="48"/>
    </row>
    <row r="108" spans="9:10" ht="12.75" customHeight="1">
      <c r="I108" s="24"/>
      <c r="J108" s="48"/>
    </row>
    <row r="109" spans="9:10" ht="12.75" customHeight="1">
      <c r="I109" s="24"/>
      <c r="J109" s="48"/>
    </row>
    <row r="110" spans="9:10" ht="12.75" customHeight="1">
      <c r="I110" s="24"/>
      <c r="J110" s="48"/>
    </row>
    <row r="111" spans="9:10" ht="12.75" customHeight="1">
      <c r="I111" s="24"/>
      <c r="J111" s="48"/>
    </row>
    <row r="112" spans="9:10" ht="12.75" customHeight="1">
      <c r="I112" s="24"/>
      <c r="J112" s="48"/>
    </row>
    <row r="113" spans="9:10" ht="12.75" customHeight="1">
      <c r="I113" s="24"/>
      <c r="J113" s="48"/>
    </row>
    <row r="114" spans="9:10" ht="12.75" customHeight="1">
      <c r="I114" s="24"/>
      <c r="J114" s="48"/>
    </row>
    <row r="115" spans="9:10" ht="12.75" customHeight="1">
      <c r="I115" s="24"/>
      <c r="J115" s="48"/>
    </row>
    <row r="116" spans="9:10" ht="12.75" customHeight="1">
      <c r="I116" s="24"/>
      <c r="J116" s="48"/>
    </row>
    <row r="117" spans="9:10" ht="12.75" customHeight="1">
      <c r="I117" s="24"/>
      <c r="J117" s="48"/>
    </row>
    <row r="118" spans="9:10" ht="12.75" customHeight="1">
      <c r="I118" s="24"/>
      <c r="J118" s="48"/>
    </row>
    <row r="119" spans="9:10" ht="12.75" customHeight="1">
      <c r="I119" s="24"/>
      <c r="J119" s="48"/>
    </row>
    <row r="120" spans="9:10" ht="12.75" customHeight="1">
      <c r="I120" s="24"/>
      <c r="J120" s="48"/>
    </row>
    <row r="121" spans="9:10" ht="12.75" customHeight="1">
      <c r="I121" s="24"/>
      <c r="J121" s="48"/>
    </row>
    <row r="122" spans="9:10" ht="12.75" customHeight="1">
      <c r="I122" s="24"/>
      <c r="J122" s="48"/>
    </row>
    <row r="123" spans="9:10" ht="12.75" customHeight="1">
      <c r="I123" s="50"/>
      <c r="J123" s="48"/>
    </row>
    <row r="124" spans="9:10" ht="12.75" customHeight="1">
      <c r="I124" s="51"/>
      <c r="J124" s="48"/>
    </row>
    <row r="125" spans="9:10" ht="16.5" customHeight="1">
      <c r="I125" s="51"/>
      <c r="J125" s="48"/>
    </row>
    <row r="126" spans="9:10" ht="12.75" customHeight="1">
      <c r="I126" s="51"/>
      <c r="J126" s="48"/>
    </row>
    <row r="127" spans="9:10" ht="12.75" customHeight="1">
      <c r="I127" s="51"/>
      <c r="J127" s="48"/>
    </row>
    <row r="128" spans="9:10" ht="12.75" customHeight="1">
      <c r="I128" s="51"/>
      <c r="J128" s="48"/>
    </row>
    <row r="129" spans="9:10" ht="12.75" customHeight="1">
      <c r="I129" s="51"/>
      <c r="J129" s="48"/>
    </row>
    <row r="130" spans="9:10" ht="12.75" customHeight="1">
      <c r="I130" s="51"/>
      <c r="J130" s="48"/>
    </row>
    <row r="131" spans="9:10" ht="12.75" customHeight="1">
      <c r="I131" s="51"/>
      <c r="J131" s="48"/>
    </row>
    <row r="132" spans="9:10" ht="12.75" customHeight="1">
      <c r="I132" s="51"/>
      <c r="J132" s="48"/>
    </row>
    <row r="133" spans="9:10" ht="12.75" customHeight="1">
      <c r="I133" s="51"/>
      <c r="J133" s="48"/>
    </row>
    <row r="134" spans="9:10" ht="12.75" customHeight="1">
      <c r="I134" s="51"/>
      <c r="J134" s="48"/>
    </row>
    <row r="135" spans="9:10" ht="12.75" customHeight="1">
      <c r="I135" s="51"/>
      <c r="J135" s="48"/>
    </row>
    <row r="136" spans="9:10" ht="12.75" customHeight="1">
      <c r="I136" s="51"/>
      <c r="J136" s="48"/>
    </row>
    <row r="137" spans="9:10" ht="12.75" customHeight="1">
      <c r="I137" s="51"/>
      <c r="J137" s="48"/>
    </row>
    <row r="138" spans="9:10" ht="12.75" customHeight="1">
      <c r="I138" s="51"/>
      <c r="J138" s="48"/>
    </row>
    <row r="139" spans="9:10" ht="12.75" customHeight="1">
      <c r="I139" s="24"/>
      <c r="J139" s="48"/>
    </row>
    <row r="140" spans="9:10" ht="12.75" customHeight="1">
      <c r="I140" s="24"/>
      <c r="J140" s="48"/>
    </row>
    <row r="141" spans="9:10" ht="0" hidden="1" customHeight="1">
      <c r="I141" s="24"/>
      <c r="J141" s="48"/>
    </row>
    <row r="142" spans="9:10" ht="0" hidden="1" customHeight="1">
      <c r="I142" s="24"/>
      <c r="J142" s="48"/>
    </row>
    <row r="143" spans="9:10" ht="0" hidden="1" customHeight="1">
      <c r="I143" s="24"/>
      <c r="J143" s="48"/>
    </row>
    <row r="144" spans="9:10" ht="0" hidden="1" customHeight="1">
      <c r="I144" s="24"/>
      <c r="J144" s="48"/>
    </row>
    <row r="145" spans="9:10" ht="0" hidden="1" customHeight="1">
      <c r="I145" s="24"/>
      <c r="J145" s="48"/>
    </row>
    <row r="146" spans="9:10" ht="0" hidden="1" customHeight="1">
      <c r="I146" s="24"/>
      <c r="J146" s="48"/>
    </row>
    <row r="147" spans="9:10" ht="0" hidden="1" customHeight="1">
      <c r="I147" s="24"/>
      <c r="J147" s="48"/>
    </row>
    <row r="148" spans="9:10" ht="0" hidden="1" customHeight="1">
      <c r="I148" s="24"/>
      <c r="J148" s="48"/>
    </row>
    <row r="149" spans="9:10" ht="0" hidden="1" customHeight="1">
      <c r="I149" s="24"/>
      <c r="J149" s="48"/>
    </row>
    <row r="150" spans="9:10" ht="0" hidden="1" customHeight="1">
      <c r="I150" s="24"/>
      <c r="J150" s="48"/>
    </row>
    <row r="151" spans="9:10" ht="0" hidden="1" customHeight="1">
      <c r="I151" s="24"/>
      <c r="J151" s="48"/>
    </row>
    <row r="152" spans="9:10" ht="0" hidden="1" customHeight="1">
      <c r="I152" s="24"/>
      <c r="J152" s="48"/>
    </row>
    <row r="153" spans="9:10" ht="0" hidden="1" customHeight="1">
      <c r="I153" s="24"/>
      <c r="J153" s="48"/>
    </row>
    <row r="154" spans="9:10" ht="0" hidden="1" customHeight="1">
      <c r="I154" s="24"/>
      <c r="J154" s="48"/>
    </row>
    <row r="155" spans="9:10" ht="0" hidden="1" customHeight="1">
      <c r="I155" s="24"/>
      <c r="J155" s="48"/>
    </row>
    <row r="156" spans="9:10" ht="0" hidden="1" customHeight="1">
      <c r="J156" s="48"/>
    </row>
    <row r="157" spans="9:10" ht="0" hidden="1" customHeight="1">
      <c r="J157" s="48"/>
    </row>
  </sheetData>
  <mergeCells count="1">
    <mergeCell ref="C59:E59"/>
  </mergeCells>
  <pageMargins left="0.75" right="0.75" top="1" bottom="1" header="0.5" footer="0.5"/>
  <pageSetup paperSize="9" orientation="portrait" horizontalDpi="300" verticalDpi="300" r:id="rId1"/>
  <headerFooter alignWithMargins="0"/>
  <drawing r:id="rId2"/>
  <legacyDrawing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2805E-A24B-4C60-A067-6B764DAF5B04}">
  <sheetPr codeName="Sheet103"/>
  <dimension ref="A1:I291"/>
  <sheetViews>
    <sheetView showGridLines="0" zoomScale="70" zoomScaleNormal="70" workbookViewId="0"/>
  </sheetViews>
  <sheetFormatPr baseColWidth="10" defaultColWidth="8.7265625" defaultRowHeight="11.5"/>
  <cols>
    <col min="1" max="1" width="11.26953125" style="375" customWidth="1"/>
    <col min="2" max="2" width="7.7265625" style="375" customWidth="1"/>
    <col min="3" max="3" width="69.90625" style="375" customWidth="1"/>
    <col min="4" max="5" width="21.36328125" style="375" customWidth="1"/>
    <col min="6" max="9" width="21.36328125" style="379" customWidth="1"/>
    <col min="10" max="10" width="16.6328125" style="379" bestFit="1" customWidth="1"/>
    <col min="11" max="11" width="15.26953125" style="379" bestFit="1" customWidth="1"/>
    <col min="12" max="16384" width="8.7265625" style="379"/>
  </cols>
  <sheetData>
    <row r="1" spans="2:9" ht="20" customHeight="1">
      <c r="B1" s="6"/>
      <c r="C1" s="6"/>
    </row>
    <row r="2" spans="2:9" ht="20" customHeight="1">
      <c r="B2" s="6"/>
      <c r="C2" s="6"/>
    </row>
    <row r="3" spans="2:9" ht="20" customHeight="1"/>
    <row r="4" spans="2:9" s="375" customFormat="1" ht="20" customHeight="1">
      <c r="B4" s="108" t="s">
        <v>608</v>
      </c>
    </row>
    <row r="5" spans="2:9" s="375" customFormat="1">
      <c r="C5" s="376"/>
      <c r="D5" s="376"/>
      <c r="E5" s="376"/>
      <c r="F5" s="376"/>
    </row>
    <row r="6" spans="2:9" s="375" customFormat="1" ht="25.5">
      <c r="B6" s="108"/>
      <c r="C6" s="376"/>
      <c r="D6" s="376"/>
      <c r="E6" s="376"/>
      <c r="F6" s="376"/>
    </row>
    <row r="7" spans="2:9" s="375" customFormat="1" ht="94" customHeight="1">
      <c r="B7"/>
      <c r="C7"/>
      <c r="D7" s="377" t="s">
        <v>609</v>
      </c>
      <c r="E7" s="2175" t="s">
        <v>610</v>
      </c>
      <c r="F7" s="2176"/>
      <c r="G7" s="2176"/>
      <c r="H7" s="2176"/>
      <c r="I7" s="2177"/>
    </row>
    <row r="8" spans="2:9" s="375" customFormat="1" ht="14.5">
      <c r="B8"/>
      <c r="C8"/>
      <c r="D8" s="378" t="s">
        <v>611</v>
      </c>
      <c r="E8" s="378" t="s">
        <v>612</v>
      </c>
      <c r="F8" s="378" t="s">
        <v>613</v>
      </c>
      <c r="G8" s="378" t="s">
        <v>614</v>
      </c>
      <c r="H8" s="378" t="s">
        <v>615</v>
      </c>
      <c r="I8" s="378" t="s">
        <v>616</v>
      </c>
    </row>
    <row r="9" spans="2:9" s="375" customFormat="1" ht="16.5">
      <c r="B9"/>
      <c r="C9"/>
      <c r="D9" s="26" t="s">
        <v>227</v>
      </c>
      <c r="E9" s="26" t="s">
        <v>227</v>
      </c>
      <c r="F9" s="26" t="s">
        <v>228</v>
      </c>
      <c r="G9" s="26" t="s">
        <v>229</v>
      </c>
      <c r="H9" s="26" t="s">
        <v>230</v>
      </c>
      <c r="I9" s="26" t="s">
        <v>231</v>
      </c>
    </row>
    <row r="10" spans="2:9" ht="20.25" customHeight="1">
      <c r="B10"/>
      <c r="C10" s="381" t="s">
        <v>617</v>
      </c>
      <c r="D10" s="381"/>
      <c r="E10" s="382"/>
      <c r="F10" s="382"/>
      <c r="G10" s="382"/>
      <c r="H10" s="382"/>
      <c r="I10" s="382"/>
    </row>
    <row r="11" spans="2:9" s="375" customFormat="1" ht="20.25" customHeight="1">
      <c r="B11" s="383" t="s">
        <v>618</v>
      </c>
      <c r="C11" s="384" t="s">
        <v>619</v>
      </c>
      <c r="D11" s="385">
        <v>169079.90114070536</v>
      </c>
      <c r="E11" s="386">
        <v>84089.845289180084</v>
      </c>
      <c r="F11" s="386">
        <v>80403.288329950388</v>
      </c>
      <c r="G11" s="386">
        <v>80999.756835124179</v>
      </c>
      <c r="H11" s="386">
        <v>94721.068194859341</v>
      </c>
      <c r="I11" s="386">
        <v>96204.561730804548</v>
      </c>
    </row>
    <row r="12" spans="2:9" s="375" customFormat="1" ht="20.25" customHeight="1">
      <c r="B12" s="383" t="s">
        <v>620</v>
      </c>
      <c r="C12" s="384" t="s">
        <v>621</v>
      </c>
      <c r="D12" s="385">
        <v>144849.37409869535</v>
      </c>
      <c r="E12" s="387"/>
      <c r="F12" s="387"/>
      <c r="G12" s="387"/>
      <c r="H12" s="387"/>
      <c r="I12" s="387"/>
    </row>
    <row r="13" spans="2:9" s="375" customFormat="1" ht="20.25" customHeight="1">
      <c r="B13" s="383" t="s">
        <v>622</v>
      </c>
      <c r="C13" s="384" t="s">
        <v>623</v>
      </c>
      <c r="D13" s="386">
        <v>425529.6331201311</v>
      </c>
      <c r="E13" s="386">
        <v>308832.41590095026</v>
      </c>
      <c r="F13" s="386">
        <v>309862.52406992012</v>
      </c>
      <c r="G13" s="386">
        <v>306474.12074983312</v>
      </c>
      <c r="H13" s="386">
        <v>321250.4290120448</v>
      </c>
      <c r="I13" s="386">
        <v>310412.61476655048</v>
      </c>
    </row>
    <row r="14" spans="2:9" s="375" customFormat="1">
      <c r="B14" s="383" t="s">
        <v>624</v>
      </c>
      <c r="C14" s="384" t="s">
        <v>625</v>
      </c>
      <c r="D14" s="388">
        <v>0.39733989828382288</v>
      </c>
      <c r="E14" s="388">
        <v>0.27228309257584427</v>
      </c>
      <c r="F14" s="388">
        <v>0.25948051824365659</v>
      </c>
      <c r="G14" s="388">
        <v>0.2642955843610762</v>
      </c>
      <c r="H14" s="388">
        <v>0.29485118038957675</v>
      </c>
      <c r="I14" s="388">
        <v>0.30992478125657469</v>
      </c>
    </row>
    <row r="15" spans="2:9" s="375" customFormat="1" ht="20.25" customHeight="1">
      <c r="B15" s="383" t="s">
        <v>626</v>
      </c>
      <c r="C15" s="384" t="s">
        <v>621</v>
      </c>
      <c r="D15" s="388">
        <v>0.34039785440231135</v>
      </c>
      <c r="E15" s="388" t="s">
        <v>300</v>
      </c>
      <c r="F15" s="388"/>
      <c r="G15" s="388"/>
      <c r="H15" s="388"/>
      <c r="I15" s="388"/>
    </row>
    <row r="16" spans="2:9" s="375" customFormat="1" ht="20.25" customHeight="1">
      <c r="B16" s="383" t="s">
        <v>627</v>
      </c>
      <c r="C16" s="384" t="s">
        <v>628</v>
      </c>
      <c r="D16" s="386">
        <v>1108944.4110000001</v>
      </c>
      <c r="E16" s="386">
        <v>1037375.7476339515</v>
      </c>
      <c r="F16" s="386">
        <v>998522.14249950007</v>
      </c>
      <c r="G16" s="386">
        <v>967664.88583865005</v>
      </c>
      <c r="H16" s="386">
        <v>996939.49862748373</v>
      </c>
      <c r="I16" s="386">
        <v>981844.5268236663</v>
      </c>
    </row>
    <row r="17" spans="2:9" s="375" customFormat="1" ht="20.25" customHeight="1">
      <c r="B17" s="383" t="s">
        <v>629</v>
      </c>
      <c r="C17" s="384" t="s">
        <v>630</v>
      </c>
      <c r="D17" s="388">
        <v>0.1524692306156592</v>
      </c>
      <c r="E17" s="388">
        <v>8.1060161162406538E-2</v>
      </c>
      <c r="F17" s="388">
        <v>8.0522288798408531E-2</v>
      </c>
      <c r="G17" s="388">
        <v>8.3706413264054522E-2</v>
      </c>
      <c r="H17" s="388">
        <v>9.5011852098612459E-2</v>
      </c>
      <c r="I17" s="388">
        <v>9.7983498509721129E-2</v>
      </c>
    </row>
    <row r="18" spans="2:9" s="375" customFormat="1" ht="20.25" customHeight="1">
      <c r="B18" s="383" t="s">
        <v>631</v>
      </c>
      <c r="C18" s="384" t="s">
        <v>632</v>
      </c>
      <c r="D18" s="388">
        <v>0.13061914795898216</v>
      </c>
      <c r="E18" s="389"/>
      <c r="F18" s="389"/>
      <c r="G18" s="389"/>
      <c r="H18" s="389"/>
      <c r="I18" s="389"/>
    </row>
    <row r="19" spans="2:9" s="375" customFormat="1" ht="32" customHeight="1">
      <c r="B19" s="383" t="s">
        <v>633</v>
      </c>
      <c r="C19" s="384" t="s">
        <v>634</v>
      </c>
      <c r="D19" s="387"/>
      <c r="E19" s="385" t="s">
        <v>635</v>
      </c>
      <c r="F19" s="385" t="s">
        <v>635</v>
      </c>
      <c r="G19" s="385" t="s">
        <v>635</v>
      </c>
      <c r="H19" s="385" t="s">
        <v>635</v>
      </c>
      <c r="I19" s="385" t="s">
        <v>635</v>
      </c>
    </row>
    <row r="20" spans="2:9" s="375" customFormat="1" ht="50.5" customHeight="1">
      <c r="B20" s="383" t="s">
        <v>636</v>
      </c>
      <c r="C20" s="384" t="s">
        <v>637</v>
      </c>
      <c r="D20" s="387"/>
      <c r="E20" s="385">
        <v>10809.134556533259</v>
      </c>
      <c r="F20" s="385">
        <v>10845.188342447205</v>
      </c>
      <c r="G20" s="385">
        <v>10726.59422624416</v>
      </c>
      <c r="H20" s="385">
        <v>11243.76501542157</v>
      </c>
      <c r="I20" s="385">
        <v>10864.441516829267</v>
      </c>
    </row>
    <row r="21" spans="2:9" s="375" customFormat="1" ht="76.5" customHeight="1">
      <c r="B21" s="383" t="s">
        <v>638</v>
      </c>
      <c r="C21" s="384" t="s">
        <v>639</v>
      </c>
      <c r="D21" s="389"/>
      <c r="E21" s="388">
        <v>0.4460957261801517</v>
      </c>
      <c r="F21" s="388">
        <v>0.44023391901466291</v>
      </c>
      <c r="G21" s="388">
        <v>0.40704324366320382</v>
      </c>
      <c r="H21" s="388">
        <v>0.41443640289322903</v>
      </c>
      <c r="I21" s="388">
        <v>0.38322566320153595</v>
      </c>
    </row>
    <row r="22" spans="2:9" s="375" customFormat="1">
      <c r="C22" s="380" t="s">
        <v>640</v>
      </c>
      <c r="D22" s="382"/>
      <c r="E22" s="382"/>
      <c r="F22" s="382"/>
      <c r="G22" s="382"/>
      <c r="H22" s="382"/>
      <c r="I22" s="382"/>
    </row>
    <row r="23" spans="2:9" s="375" customFormat="1" ht="26" customHeight="1">
      <c r="B23" s="390" t="s">
        <v>641</v>
      </c>
      <c r="C23" s="390" t="s">
        <v>642</v>
      </c>
      <c r="D23" s="388">
        <v>0.31919999999999998</v>
      </c>
      <c r="E23" s="387"/>
      <c r="F23" s="387"/>
      <c r="G23" s="387"/>
      <c r="H23" s="387"/>
      <c r="I23" s="387"/>
    </row>
    <row r="24" spans="2:9" s="375" customFormat="1" ht="20" customHeight="1">
      <c r="B24" s="390" t="s">
        <v>643</v>
      </c>
      <c r="C24" s="390" t="s">
        <v>644</v>
      </c>
      <c r="D24" s="388">
        <v>0.1095</v>
      </c>
      <c r="E24" s="387"/>
      <c r="F24" s="387"/>
      <c r="G24" s="387"/>
      <c r="H24" s="387"/>
      <c r="I24" s="387"/>
    </row>
    <row r="25" spans="2:9" s="375" customFormat="1" ht="20" customHeight="1">
      <c r="B25" s="390" t="s">
        <v>645</v>
      </c>
      <c r="C25" s="390" t="s">
        <v>646</v>
      </c>
      <c r="D25" s="388">
        <v>0.1275</v>
      </c>
      <c r="E25" s="389"/>
      <c r="F25" s="389"/>
      <c r="G25" s="389"/>
      <c r="H25" s="389"/>
      <c r="I25" s="389"/>
    </row>
    <row r="26" spans="2:9" s="375" customFormat="1" ht="20" customHeight="1">
      <c r="B26" s="390" t="s">
        <v>647</v>
      </c>
      <c r="C26" s="390" t="s">
        <v>648</v>
      </c>
      <c r="D26" s="388">
        <v>6.2700000000000006E-2</v>
      </c>
      <c r="E26" s="389"/>
      <c r="F26" s="389"/>
      <c r="G26" s="389"/>
      <c r="H26" s="389"/>
      <c r="I26" s="389"/>
    </row>
    <row r="27" spans="2:9" s="375" customFormat="1"/>
    <row r="28" spans="2:9" s="375" customFormat="1"/>
    <row r="29" spans="2:9" s="375" customFormat="1"/>
    <row r="30" spans="2:9" s="375" customFormat="1"/>
    <row r="31" spans="2:9" s="375" customFormat="1"/>
    <row r="32" spans="2:9" s="375" customFormat="1"/>
    <row r="33" s="375" customFormat="1"/>
    <row r="34" s="375" customFormat="1"/>
    <row r="35" s="375" customFormat="1"/>
    <row r="36" s="375" customFormat="1"/>
    <row r="37" s="375" customFormat="1"/>
    <row r="38" s="375" customFormat="1"/>
    <row r="39" s="375" customFormat="1"/>
    <row r="40" s="375" customFormat="1"/>
    <row r="41" s="375" customFormat="1"/>
    <row r="42" s="375" customFormat="1"/>
    <row r="43" s="375" customFormat="1"/>
    <row r="44" s="375" customFormat="1"/>
    <row r="45" s="375" customFormat="1"/>
    <row r="46" s="375" customFormat="1"/>
    <row r="47" s="375" customFormat="1"/>
    <row r="48" s="375" customFormat="1"/>
    <row r="49" s="375" customFormat="1"/>
    <row r="50" s="375" customFormat="1"/>
    <row r="51" s="375" customFormat="1"/>
    <row r="52" s="375" customFormat="1"/>
    <row r="53" s="375" customFormat="1"/>
    <row r="54" s="375" customFormat="1"/>
    <row r="55" s="375" customFormat="1"/>
    <row r="56" s="375" customFormat="1"/>
    <row r="57" s="375" customFormat="1"/>
    <row r="58" s="375" customFormat="1"/>
    <row r="59" s="375" customFormat="1"/>
    <row r="60" s="375" customFormat="1"/>
    <row r="61" s="375" customFormat="1"/>
    <row r="62" s="375" customFormat="1"/>
    <row r="63" s="375" customFormat="1"/>
    <row r="64" s="375" customFormat="1"/>
    <row r="65" s="375" customFormat="1"/>
    <row r="66" s="375" customFormat="1"/>
    <row r="67" s="375" customFormat="1"/>
    <row r="68" s="375" customFormat="1"/>
    <row r="69" s="375" customFormat="1"/>
    <row r="70" s="375" customFormat="1"/>
    <row r="71" s="375" customFormat="1"/>
    <row r="72" s="375" customFormat="1"/>
    <row r="73" s="375" customFormat="1"/>
    <row r="74" s="375" customFormat="1"/>
    <row r="75" s="375" customFormat="1"/>
    <row r="76" s="375" customFormat="1"/>
    <row r="77" s="375" customFormat="1"/>
    <row r="78" s="375" customFormat="1"/>
    <row r="79" s="375" customFormat="1"/>
    <row r="80" s="375" customFormat="1"/>
    <row r="81" s="375" customFormat="1"/>
    <row r="82" s="375" customFormat="1"/>
    <row r="83" s="375" customFormat="1"/>
    <row r="84" s="375" customFormat="1"/>
    <row r="85" s="375" customFormat="1"/>
    <row r="86" s="375" customFormat="1"/>
    <row r="87" s="375" customFormat="1"/>
    <row r="88" s="375" customFormat="1"/>
    <row r="89" s="375" customFormat="1"/>
    <row r="90" s="375" customFormat="1"/>
    <row r="91" s="375" customFormat="1"/>
    <row r="92" s="375" customFormat="1"/>
    <row r="93" s="375" customFormat="1"/>
    <row r="94" s="375" customFormat="1"/>
    <row r="95" s="375" customFormat="1"/>
    <row r="96" s="375" customFormat="1"/>
    <row r="97" s="375" customFormat="1"/>
    <row r="98" s="375" customFormat="1"/>
    <row r="99" s="375" customFormat="1"/>
    <row r="100" s="375" customFormat="1"/>
    <row r="101" s="375" customFormat="1"/>
    <row r="102" s="375" customFormat="1"/>
    <row r="103" s="375" customFormat="1"/>
    <row r="104" s="375" customFormat="1"/>
    <row r="105" s="375" customFormat="1"/>
    <row r="106" s="375" customFormat="1"/>
    <row r="107" s="375" customFormat="1"/>
    <row r="108" s="375" customFormat="1"/>
    <row r="109" s="375" customFormat="1"/>
    <row r="110" s="375" customFormat="1"/>
    <row r="111" s="375" customFormat="1"/>
    <row r="112" s="375" customFormat="1"/>
    <row r="113" s="375" customFormat="1"/>
    <row r="114" s="375" customFormat="1"/>
    <row r="115" s="375" customFormat="1"/>
    <row r="116" s="375" customFormat="1"/>
    <row r="117" s="375" customFormat="1"/>
    <row r="118" s="375" customFormat="1"/>
    <row r="119" s="375" customFormat="1"/>
    <row r="120" s="375" customFormat="1"/>
    <row r="121" s="375" customFormat="1"/>
    <row r="122" s="375" customFormat="1"/>
    <row r="123" s="375" customFormat="1"/>
    <row r="124" s="375" customFormat="1"/>
    <row r="125" s="375" customFormat="1"/>
    <row r="126" s="375" customFormat="1"/>
    <row r="127" s="375" customFormat="1"/>
    <row r="128" s="375" customFormat="1"/>
    <row r="129" s="375" customFormat="1"/>
    <row r="130" s="375" customFormat="1"/>
    <row r="131" s="375" customFormat="1"/>
    <row r="132" s="375" customFormat="1"/>
    <row r="133" s="375" customFormat="1"/>
    <row r="134" s="375" customFormat="1"/>
    <row r="135" s="375" customFormat="1"/>
    <row r="136" s="375" customFormat="1"/>
    <row r="137" s="375" customFormat="1"/>
    <row r="138" s="375" customFormat="1"/>
    <row r="139" s="375" customFormat="1"/>
    <row r="140" s="375" customFormat="1"/>
    <row r="141" s="375" customFormat="1"/>
    <row r="142" s="375" customFormat="1"/>
    <row r="143" s="375" customFormat="1"/>
    <row r="144" s="375" customFormat="1"/>
    <row r="145" s="375" customFormat="1"/>
    <row r="146" s="375" customFormat="1"/>
    <row r="147" s="375" customFormat="1"/>
    <row r="148" s="375" customFormat="1"/>
    <row r="149" s="375" customFormat="1"/>
    <row r="150" s="375" customFormat="1"/>
    <row r="151" s="375" customFormat="1"/>
    <row r="152" s="375" customFormat="1"/>
    <row r="153" s="375" customFormat="1"/>
    <row r="154" s="375" customFormat="1"/>
    <row r="155" s="375" customFormat="1"/>
    <row r="156" s="375" customFormat="1"/>
    <row r="157" s="375" customFormat="1"/>
    <row r="158" s="375" customFormat="1"/>
    <row r="159" s="375" customFormat="1"/>
    <row r="160" s="375" customFormat="1"/>
    <row r="161" s="375" customFormat="1"/>
    <row r="162" s="375" customFormat="1"/>
    <row r="163" s="375" customFormat="1"/>
    <row r="164" s="375" customFormat="1"/>
    <row r="165" s="375" customFormat="1"/>
    <row r="166" s="375" customFormat="1"/>
    <row r="167" s="375" customFormat="1"/>
    <row r="168" s="375" customFormat="1"/>
    <row r="169" s="375" customFormat="1"/>
    <row r="170" s="375" customFormat="1"/>
    <row r="171" s="375" customFormat="1"/>
    <row r="172" s="375" customFormat="1"/>
    <row r="173" s="375" customFormat="1"/>
    <row r="174" s="375" customFormat="1"/>
    <row r="175" s="375" customFormat="1"/>
    <row r="176" s="375" customFormat="1"/>
    <row r="177" s="375" customFormat="1"/>
    <row r="178" s="375" customFormat="1"/>
    <row r="179" s="375" customFormat="1"/>
    <row r="180" s="375" customFormat="1"/>
    <row r="181" s="375" customFormat="1"/>
    <row r="182" s="375" customFormat="1"/>
    <row r="183" s="375" customFormat="1"/>
    <row r="184" s="375" customFormat="1"/>
    <row r="185" s="375" customFormat="1"/>
    <row r="186" s="375" customFormat="1"/>
    <row r="187" s="375" customFormat="1"/>
    <row r="188" s="375" customFormat="1"/>
    <row r="189" s="375" customFormat="1"/>
    <row r="190" s="375" customFormat="1"/>
    <row r="191" s="375" customFormat="1"/>
    <row r="192" s="375" customFormat="1"/>
    <row r="193" s="375" customFormat="1"/>
    <row r="194" s="375" customFormat="1"/>
    <row r="195" s="375" customFormat="1"/>
    <row r="196" s="375" customFormat="1"/>
    <row r="197" s="375" customFormat="1"/>
    <row r="198" s="375" customFormat="1"/>
    <row r="199" s="375" customFormat="1"/>
    <row r="200" s="375" customFormat="1"/>
    <row r="201" s="375" customFormat="1"/>
    <row r="202" s="375" customFormat="1"/>
    <row r="203" s="375" customFormat="1"/>
    <row r="204" s="375" customFormat="1"/>
    <row r="205" s="375" customFormat="1"/>
    <row r="206" s="375" customFormat="1"/>
    <row r="207" s="375" customFormat="1"/>
    <row r="208" s="375" customFormat="1"/>
    <row r="209" s="375" customFormat="1"/>
    <row r="210" s="375" customFormat="1"/>
    <row r="211" s="375" customFormat="1"/>
    <row r="212" s="375" customFormat="1"/>
    <row r="213" s="375" customFormat="1"/>
    <row r="214" s="375" customFormat="1"/>
    <row r="215" s="375" customFormat="1"/>
    <row r="216" s="375" customFormat="1"/>
    <row r="217" s="375" customFormat="1"/>
    <row r="218" s="375" customFormat="1"/>
    <row r="219" s="375" customFormat="1"/>
    <row r="220" s="375" customFormat="1"/>
    <row r="221" s="375" customFormat="1"/>
    <row r="222" s="375" customFormat="1"/>
    <row r="223" s="375" customFormat="1"/>
    <row r="224" s="375" customFormat="1"/>
    <row r="225" s="375" customFormat="1"/>
    <row r="226" s="375" customFormat="1"/>
    <row r="227" s="375" customFormat="1"/>
    <row r="228" s="375" customFormat="1"/>
    <row r="229" s="375" customFormat="1"/>
    <row r="230" s="375" customFormat="1"/>
    <row r="231" s="375" customFormat="1"/>
    <row r="232" s="375" customFormat="1"/>
    <row r="233" s="375" customFormat="1"/>
    <row r="234" s="375" customFormat="1"/>
    <row r="235" s="375" customFormat="1"/>
    <row r="236" s="375" customFormat="1"/>
    <row r="237" s="375" customFormat="1"/>
    <row r="238" s="375" customFormat="1"/>
    <row r="239" s="375" customFormat="1"/>
    <row r="240" s="375" customFormat="1"/>
    <row r="241" s="375" customFormat="1"/>
    <row r="242" s="375" customFormat="1"/>
    <row r="243" s="375" customFormat="1"/>
    <row r="244" s="375" customFormat="1"/>
    <row r="245" s="375" customFormat="1"/>
    <row r="246" s="375" customFormat="1"/>
    <row r="247" s="375" customFormat="1"/>
    <row r="248" s="375" customFormat="1"/>
    <row r="249" s="375" customFormat="1"/>
    <row r="250" s="375" customFormat="1"/>
    <row r="251" s="375" customFormat="1"/>
    <row r="252" s="375" customFormat="1"/>
    <row r="253" s="375" customFormat="1"/>
    <row r="254" s="375" customFormat="1"/>
    <row r="255" s="375" customFormat="1"/>
    <row r="256" s="375" customFormat="1"/>
    <row r="257" s="375" customFormat="1"/>
    <row r="258" s="375" customFormat="1"/>
    <row r="259" s="375" customFormat="1"/>
    <row r="260" s="375" customFormat="1"/>
    <row r="261" s="375" customFormat="1"/>
    <row r="262" s="375" customFormat="1"/>
    <row r="263" s="375" customFormat="1"/>
    <row r="264" s="375" customFormat="1"/>
    <row r="265" s="375" customFormat="1"/>
    <row r="266" s="375" customFormat="1"/>
    <row r="267" s="375" customFormat="1"/>
    <row r="268" s="375" customFormat="1"/>
    <row r="269" s="375" customFormat="1"/>
    <row r="270" s="375" customFormat="1"/>
    <row r="271" s="375" customFormat="1"/>
    <row r="272" s="375" customFormat="1"/>
    <row r="273" s="375" customFormat="1"/>
    <row r="274" s="375" customFormat="1"/>
    <row r="275" s="375" customFormat="1"/>
    <row r="276" s="375" customFormat="1"/>
    <row r="277" s="375" customFormat="1"/>
    <row r="278" s="375" customFormat="1"/>
    <row r="279" s="375" customFormat="1"/>
    <row r="280" s="375" customFormat="1"/>
    <row r="281" s="375" customFormat="1"/>
    <row r="282" s="375" customFormat="1"/>
    <row r="283" s="375" customFormat="1"/>
    <row r="284" s="375" customFormat="1"/>
    <row r="285" s="375" customFormat="1"/>
    <row r="286" s="375" customFormat="1"/>
    <row r="287" s="375" customFormat="1"/>
    <row r="288" s="375" customFormat="1"/>
    <row r="289" s="375" customFormat="1"/>
    <row r="290" s="375" customFormat="1"/>
    <row r="291" s="375" customFormat="1"/>
  </sheetData>
  <mergeCells count="1">
    <mergeCell ref="E7:I7"/>
  </mergeCells>
  <conditionalFormatting sqref="D11:D21">
    <cfRule type="cellIs" dxfId="11" priority="1" stopIfTrue="1" operator="lessThan">
      <formula>0</formula>
    </cfRule>
  </conditionalFormatting>
  <conditionalFormatting sqref="D22:E26">
    <cfRule type="cellIs" dxfId="10" priority="12" stopIfTrue="1" operator="lessThan">
      <formula>0</formula>
    </cfRule>
  </conditionalFormatting>
  <conditionalFormatting sqref="E18:E21 F18:I26">
    <cfRule type="cellIs" dxfId="9" priority="13" stopIfTrue="1" operator="lessThan">
      <formula>0</formula>
    </cfRule>
  </conditionalFormatting>
  <conditionalFormatting sqref="E10:I17">
    <cfRule type="cellIs" dxfId="8" priority="6" stopIfTrue="1" operator="lessThan">
      <formula>0</formula>
    </cfRule>
  </conditionalFormatting>
  <pageMargins left="0.7" right="0.7" top="0.75" bottom="0.75" header="0.3" footer="0.3"/>
  <pageSetup paperSize="9" orientation="portrait" r:id="rId1"/>
  <drawing r:id="rId2"/>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F1833-2904-45CB-9B7E-E48C045FC00B}">
  <sheetPr codeName="Sheet104"/>
  <dimension ref="A1:G45"/>
  <sheetViews>
    <sheetView showGridLines="0" zoomScale="70" zoomScaleNormal="70" workbookViewId="0"/>
  </sheetViews>
  <sheetFormatPr baseColWidth="10" defaultColWidth="11.36328125" defaultRowHeight="11.5"/>
  <cols>
    <col min="1" max="1" width="9" style="391" customWidth="1"/>
    <col min="2" max="2" width="7.7265625" style="391" customWidth="1"/>
    <col min="3" max="3" width="80.08984375" style="391" customWidth="1"/>
    <col min="4" max="4" width="38.90625" style="391" customWidth="1"/>
    <col min="5" max="5" width="26.08984375" style="391" customWidth="1"/>
    <col min="6" max="7" width="21.7265625" style="391" customWidth="1"/>
    <col min="8" max="16384" width="11.36328125" style="391"/>
  </cols>
  <sheetData>
    <row r="1" spans="1:7" ht="20" customHeight="1">
      <c r="B1" s="6"/>
      <c r="C1" s="6"/>
    </row>
    <row r="2" spans="1:7" ht="20" customHeight="1">
      <c r="B2" s="6"/>
      <c r="C2" s="6"/>
    </row>
    <row r="3" spans="1:7" ht="20" customHeight="1"/>
    <row r="4" spans="1:7" ht="20" customHeight="1">
      <c r="B4" s="108" t="s">
        <v>35</v>
      </c>
    </row>
    <row r="5" spans="1:7" ht="25.5" customHeight="1"/>
    <row r="6" spans="1:7" ht="15.75" customHeight="1">
      <c r="B6" s="108"/>
    </row>
    <row r="7" spans="1:7" ht="12.75" customHeight="1">
      <c r="B7" s="108"/>
      <c r="D7" s="392" t="s">
        <v>611</v>
      </c>
      <c r="E7" s="392" t="s">
        <v>612</v>
      </c>
      <c r="F7" s="392" t="s">
        <v>613</v>
      </c>
    </row>
    <row r="8" spans="1:7" ht="51.75" customHeight="1">
      <c r="B8" s="108"/>
      <c r="D8" s="393" t="s">
        <v>640</v>
      </c>
      <c r="E8" s="393" t="s">
        <v>649</v>
      </c>
      <c r="F8" s="393" t="s">
        <v>650</v>
      </c>
    </row>
    <row r="9" spans="1:7" ht="20.25" customHeight="1">
      <c r="C9" s="394" t="s">
        <v>651</v>
      </c>
      <c r="D9" s="394"/>
      <c r="E9" s="395"/>
      <c r="F9" s="395"/>
    </row>
    <row r="10" spans="1:7" ht="20.25" customHeight="1">
      <c r="A10" s="396"/>
      <c r="B10" s="397">
        <v>1</v>
      </c>
      <c r="C10" s="398" t="s">
        <v>652</v>
      </c>
      <c r="D10" s="399">
        <v>88042.254224852994</v>
      </c>
      <c r="E10" s="399">
        <v>88042.254224852994</v>
      </c>
      <c r="F10" s="399" t="s">
        <v>300</v>
      </c>
    </row>
    <row r="11" spans="1:7" ht="20.25" customHeight="1">
      <c r="A11" s="396"/>
      <c r="B11" s="397">
        <v>2</v>
      </c>
      <c r="C11" s="398" t="s">
        <v>653</v>
      </c>
      <c r="D11" s="399">
        <v>9196.4512414809997</v>
      </c>
      <c r="E11" s="399">
        <v>9196.4512414809997</v>
      </c>
      <c r="F11" s="399" t="s">
        <v>300</v>
      </c>
    </row>
    <row r="12" spans="1:7" ht="20.25" customHeight="1">
      <c r="A12" s="396"/>
      <c r="B12" s="397">
        <v>6</v>
      </c>
      <c r="C12" s="398" t="s">
        <v>654</v>
      </c>
      <c r="D12" s="399">
        <v>11398.874271662997</v>
      </c>
      <c r="E12" s="399">
        <v>11398.874271662997</v>
      </c>
      <c r="F12" s="399" t="s">
        <v>300</v>
      </c>
    </row>
    <row r="13" spans="1:7" ht="21" customHeight="1">
      <c r="B13" s="397">
        <v>11</v>
      </c>
      <c r="C13" s="400" t="s">
        <v>655</v>
      </c>
      <c r="D13" s="399">
        <v>108637.57973799699</v>
      </c>
      <c r="E13" s="399">
        <v>108637.57973799699</v>
      </c>
      <c r="F13" s="399" t="s">
        <v>300</v>
      </c>
    </row>
    <row r="14" spans="1:7" ht="20.25" customHeight="1">
      <c r="C14" s="394" t="s">
        <v>656</v>
      </c>
      <c r="D14" s="394"/>
      <c r="E14" s="395"/>
      <c r="F14" s="395"/>
    </row>
    <row r="15" spans="1:7" ht="23">
      <c r="B15" s="397">
        <v>12</v>
      </c>
      <c r="C15" s="400" t="s">
        <v>657</v>
      </c>
      <c r="D15" s="399">
        <v>35458.71522712001</v>
      </c>
      <c r="E15" s="399">
        <v>35458.71522712001</v>
      </c>
      <c r="F15" s="399" t="s">
        <v>300</v>
      </c>
      <c r="G15" s="401"/>
    </row>
    <row r="16" spans="1:7" ht="23">
      <c r="B16" s="397" t="s">
        <v>658</v>
      </c>
      <c r="C16" s="400" t="s">
        <v>659</v>
      </c>
      <c r="D16" s="399" t="s">
        <v>300</v>
      </c>
      <c r="E16" s="399" t="s">
        <v>300</v>
      </c>
      <c r="F16" s="399" t="s">
        <v>300</v>
      </c>
    </row>
    <row r="17" spans="1:6" s="401" customFormat="1" ht="23">
      <c r="B17" s="402" t="s">
        <v>660</v>
      </c>
      <c r="C17" s="400" t="s">
        <v>661</v>
      </c>
      <c r="D17" s="399" t="s">
        <v>300</v>
      </c>
      <c r="E17" s="399" t="s">
        <v>300</v>
      </c>
      <c r="F17" s="399" t="s">
        <v>300</v>
      </c>
    </row>
    <row r="18" spans="1:6" s="401" customFormat="1" ht="28" customHeight="1">
      <c r="B18" s="402" t="s">
        <v>662</v>
      </c>
      <c r="C18" s="400" t="s">
        <v>663</v>
      </c>
      <c r="D18" s="399">
        <v>804.73769090833082</v>
      </c>
      <c r="E18" s="399">
        <v>804.73769090833082</v>
      </c>
      <c r="F18" s="399" t="s">
        <v>300</v>
      </c>
    </row>
    <row r="19" spans="1:6" ht="28" customHeight="1">
      <c r="B19" s="397">
        <v>13</v>
      </c>
      <c r="C19" s="400" t="s">
        <v>664</v>
      </c>
      <c r="D19" s="399">
        <v>24295.24470108001</v>
      </c>
      <c r="E19" s="399">
        <v>24295.24470108001</v>
      </c>
      <c r="F19" s="399" t="s">
        <v>300</v>
      </c>
    </row>
    <row r="20" spans="1:6" ht="28" customHeight="1">
      <c r="B20" s="402" t="s">
        <v>665</v>
      </c>
      <c r="C20" s="400" t="s">
        <v>666</v>
      </c>
      <c r="D20" s="399" t="s">
        <v>300</v>
      </c>
      <c r="E20" s="399" t="s">
        <v>300</v>
      </c>
      <c r="F20" s="399" t="s">
        <v>300</v>
      </c>
    </row>
    <row r="21" spans="1:6" ht="28" customHeight="1">
      <c r="B21" s="397">
        <v>14</v>
      </c>
      <c r="C21" s="400" t="s">
        <v>667</v>
      </c>
      <c r="D21" s="399">
        <v>24295.24470108001</v>
      </c>
      <c r="E21" s="399">
        <v>10809.134556533259</v>
      </c>
      <c r="F21" s="399">
        <v>13486.11014454675</v>
      </c>
    </row>
    <row r="22" spans="1:6" ht="20.25" customHeight="1">
      <c r="B22" s="397">
        <v>17</v>
      </c>
      <c r="C22" s="398" t="s">
        <v>668</v>
      </c>
      <c r="D22" s="399">
        <v>60558.697619108352</v>
      </c>
      <c r="E22" s="399">
        <v>47072.587474561602</v>
      </c>
      <c r="F22" s="399">
        <v>13486.11014454675</v>
      </c>
    </row>
    <row r="23" spans="1:6" ht="20.25" customHeight="1">
      <c r="B23" s="402" t="s">
        <v>669</v>
      </c>
      <c r="C23" s="403" t="s">
        <v>670</v>
      </c>
      <c r="D23" s="399">
        <v>36263.452918028343</v>
      </c>
      <c r="E23" s="399">
        <v>36263.452918028343</v>
      </c>
      <c r="F23" s="399" t="s">
        <v>300</v>
      </c>
    </row>
    <row r="24" spans="1:6" ht="20.25" customHeight="1">
      <c r="C24" s="394" t="s">
        <v>671</v>
      </c>
      <c r="D24" s="394"/>
      <c r="E24" s="395"/>
      <c r="F24" s="395"/>
    </row>
    <row r="25" spans="1:6" ht="20.25" customHeight="1">
      <c r="A25" s="396"/>
      <c r="B25" s="397">
        <v>18</v>
      </c>
      <c r="C25" s="400" t="s">
        <v>672</v>
      </c>
      <c r="D25" s="399">
        <v>169196.27735710534</v>
      </c>
      <c r="E25" s="399">
        <v>155710.16721255859</v>
      </c>
      <c r="F25" s="399">
        <v>13486.11014454675</v>
      </c>
    </row>
    <row r="26" spans="1:6" ht="20.25" customHeight="1">
      <c r="B26" s="397">
        <v>19</v>
      </c>
      <c r="C26" s="400" t="s">
        <v>673</v>
      </c>
      <c r="D26" s="404"/>
      <c r="E26" s="399">
        <v>71568.663366048509</v>
      </c>
      <c r="F26" s="404"/>
    </row>
    <row r="27" spans="1:6" ht="20.25" customHeight="1">
      <c r="B27" s="397">
        <v>20</v>
      </c>
      <c r="C27" s="400" t="s">
        <v>674</v>
      </c>
      <c r="D27" s="399">
        <v>116.37621639999999</v>
      </c>
      <c r="E27" s="399">
        <v>116.37621639999999</v>
      </c>
      <c r="F27" s="399" t="s">
        <v>300</v>
      </c>
    </row>
    <row r="28" spans="1:6" ht="20.25" customHeight="1">
      <c r="B28" s="397">
        <v>22</v>
      </c>
      <c r="C28" s="400" t="s">
        <v>675</v>
      </c>
      <c r="D28" s="399">
        <v>169079.90114070536</v>
      </c>
      <c r="E28" s="399">
        <v>84089.845289180084</v>
      </c>
      <c r="F28" s="399">
        <v>84990.055851525278</v>
      </c>
    </row>
    <row r="29" spans="1:6" ht="20.25" customHeight="1">
      <c r="B29" s="397" t="s">
        <v>676</v>
      </c>
      <c r="C29" s="400" t="s">
        <v>677</v>
      </c>
      <c r="D29" s="399">
        <v>144849.37409869535</v>
      </c>
      <c r="E29" s="399" t="s">
        <v>300</v>
      </c>
      <c r="F29" s="399" t="s">
        <v>300</v>
      </c>
    </row>
    <row r="30" spans="1:6" ht="25.5" customHeight="1">
      <c r="C30" s="394" t="s">
        <v>678</v>
      </c>
      <c r="D30" s="394"/>
      <c r="E30" s="395"/>
      <c r="F30" s="395"/>
    </row>
    <row r="31" spans="1:6" ht="20.25" customHeight="1">
      <c r="B31" s="397">
        <v>23</v>
      </c>
      <c r="C31" s="400" t="s">
        <v>679</v>
      </c>
      <c r="D31" s="399">
        <v>425529.6331201311</v>
      </c>
      <c r="E31" s="399">
        <v>308832.41590095026</v>
      </c>
      <c r="F31" s="399">
        <v>116697.21721918083</v>
      </c>
    </row>
    <row r="32" spans="1:6" ht="20.25" customHeight="1">
      <c r="B32" s="397">
        <v>24</v>
      </c>
      <c r="C32" s="400" t="s">
        <v>680</v>
      </c>
      <c r="D32" s="399">
        <v>1108944.4110000001</v>
      </c>
      <c r="E32" s="399">
        <v>1037375.7476339515</v>
      </c>
      <c r="F32" s="399">
        <v>71568.663366048597</v>
      </c>
    </row>
    <row r="33" spans="2:6" ht="20.25" customHeight="1">
      <c r="C33" s="394" t="s">
        <v>681</v>
      </c>
      <c r="D33" s="394"/>
      <c r="E33" s="395"/>
      <c r="F33" s="395"/>
    </row>
    <row r="34" spans="2:6">
      <c r="B34" s="397">
        <v>25</v>
      </c>
      <c r="C34" s="400" t="s">
        <v>682</v>
      </c>
      <c r="D34" s="405">
        <v>0.39733989828382288</v>
      </c>
      <c r="E34" s="405">
        <v>0.27228309257584427</v>
      </c>
      <c r="F34" s="405">
        <v>0.12505680570797861</v>
      </c>
    </row>
    <row r="35" spans="2:6" ht="19.5" customHeight="1">
      <c r="B35" s="397" t="s">
        <v>683</v>
      </c>
      <c r="C35" s="400" t="s">
        <v>684</v>
      </c>
      <c r="D35" s="405">
        <v>0.34039785440231135</v>
      </c>
      <c r="E35" s="404"/>
      <c r="F35" s="404"/>
    </row>
    <row r="36" spans="2:6" ht="26" customHeight="1">
      <c r="B36" s="397">
        <v>26</v>
      </c>
      <c r="C36" s="400" t="s">
        <v>685</v>
      </c>
      <c r="D36" s="405">
        <v>0.1524692306156592</v>
      </c>
      <c r="E36" s="405">
        <v>8.1060161162406538E-2</v>
      </c>
      <c r="F36" s="405">
        <v>7.1409069453252663E-2</v>
      </c>
    </row>
    <row r="37" spans="2:6" ht="19.5" customHeight="1">
      <c r="B37" s="397" t="s">
        <v>686</v>
      </c>
      <c r="C37" s="400" t="s">
        <v>684</v>
      </c>
      <c r="D37" s="405">
        <v>0.13061914795898216</v>
      </c>
      <c r="E37" s="404"/>
      <c r="F37" s="404"/>
    </row>
    <row r="38" spans="2:6" ht="28" customHeight="1">
      <c r="B38" s="397">
        <v>27</v>
      </c>
      <c r="C38" s="398" t="s">
        <v>687</v>
      </c>
      <c r="D38" s="405">
        <v>9.2283092575844272E-2</v>
      </c>
      <c r="E38" s="405">
        <v>9.2283092575844272E-2</v>
      </c>
      <c r="F38" s="404"/>
    </row>
    <row r="39" spans="2:6" ht="20.25" customHeight="1">
      <c r="B39" s="397">
        <v>28</v>
      </c>
      <c r="C39" s="398" t="s">
        <v>688</v>
      </c>
      <c r="D39" s="404"/>
      <c r="E39" s="405">
        <v>4.4161130000000007E-2</v>
      </c>
      <c r="F39" s="404"/>
    </row>
    <row r="40" spans="2:6" ht="20.25" customHeight="1">
      <c r="B40" s="397">
        <v>29</v>
      </c>
      <c r="C40" s="406" t="s">
        <v>689</v>
      </c>
      <c r="D40" s="404"/>
      <c r="E40" s="405">
        <v>2.5000000000000001E-2</v>
      </c>
      <c r="F40" s="404"/>
    </row>
    <row r="41" spans="2:6" ht="20.25" customHeight="1">
      <c r="B41" s="397">
        <v>30</v>
      </c>
      <c r="C41" s="406" t="s">
        <v>690</v>
      </c>
      <c r="D41" s="404"/>
      <c r="E41" s="405">
        <v>5.855E-3</v>
      </c>
      <c r="F41" s="404"/>
    </row>
    <row r="42" spans="2:6" ht="20.25" customHeight="1">
      <c r="B42" s="397">
        <v>31</v>
      </c>
      <c r="C42" s="406" t="s">
        <v>691</v>
      </c>
      <c r="D42" s="404"/>
      <c r="E42" s="405">
        <v>8.0612999999999995E-4</v>
      </c>
      <c r="F42" s="404"/>
    </row>
    <row r="43" spans="2:6" ht="28" customHeight="1">
      <c r="B43" s="397" t="s">
        <v>692</v>
      </c>
      <c r="C43" s="406" t="s">
        <v>693</v>
      </c>
      <c r="D43" s="404"/>
      <c r="E43" s="405">
        <v>1.2500000000000001E-2</v>
      </c>
      <c r="F43" s="404"/>
    </row>
    <row r="44" spans="2:6" ht="20.25" customHeight="1">
      <c r="C44" s="394" t="s">
        <v>694</v>
      </c>
      <c r="D44" s="394"/>
      <c r="E44" s="395"/>
      <c r="F44" s="395"/>
    </row>
    <row r="45" spans="2:6" ht="23">
      <c r="B45" s="397" t="s">
        <v>695</v>
      </c>
      <c r="C45" s="407" t="s">
        <v>696</v>
      </c>
      <c r="D45" s="404"/>
      <c r="E45" s="399">
        <v>491521.98672599997</v>
      </c>
      <c r="F45" s="404"/>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5D442-D3E3-4D2E-8258-717C60C71E6D}">
  <sheetPr codeName="Sheet105"/>
  <dimension ref="B1:O20"/>
  <sheetViews>
    <sheetView showGridLines="0" zoomScale="70" zoomScaleNormal="70" workbookViewId="0"/>
  </sheetViews>
  <sheetFormatPr baseColWidth="10" defaultColWidth="8.7265625" defaultRowHeight="11.5"/>
  <cols>
    <col min="1" max="1" width="7.26953125" style="408" customWidth="1"/>
    <col min="2" max="2" width="5.7265625" style="408" customWidth="1"/>
    <col min="3" max="3" width="72" style="408" customWidth="1"/>
    <col min="4" max="4" width="32.81640625" style="408" customWidth="1"/>
    <col min="5" max="5" width="24.08984375" style="408" customWidth="1"/>
    <col min="6" max="6" width="22.81640625" style="408" customWidth="1"/>
    <col min="7" max="7" width="27.453125" style="408" customWidth="1"/>
    <col min="8" max="8" width="32.26953125" style="408" bestFit="1" customWidth="1"/>
    <col min="9" max="9" width="27.26953125" style="408" customWidth="1"/>
    <col min="10" max="10" width="24.08984375" style="408" customWidth="1"/>
    <col min="11" max="11" width="34.26953125" style="408" bestFit="1" customWidth="1"/>
    <col min="12" max="12" width="32.7265625" style="408" bestFit="1" customWidth="1"/>
    <col min="13" max="13" width="19.36328125" style="408" customWidth="1"/>
    <col min="14" max="14" width="17.7265625" style="408" customWidth="1"/>
    <col min="15" max="15" width="16.6328125" style="408" bestFit="1" customWidth="1"/>
    <col min="16" max="16384" width="8.7265625" style="408"/>
  </cols>
  <sheetData>
    <row r="1" spans="2:15" ht="20" customHeight="1">
      <c r="B1" s="6"/>
      <c r="C1" s="6"/>
    </row>
    <row r="2" spans="2:15" ht="20" customHeight="1">
      <c r="B2" s="6"/>
      <c r="C2" s="6"/>
    </row>
    <row r="3" spans="2:15" ht="20" customHeight="1"/>
    <row r="4" spans="2:15" ht="20" customHeight="1">
      <c r="C4" s="108" t="s">
        <v>697</v>
      </c>
      <c r="D4" s="108"/>
    </row>
    <row r="5" spans="2:15">
      <c r="C5" s="409"/>
      <c r="D5" s="410"/>
      <c r="E5" s="410"/>
      <c r="F5" s="410"/>
      <c r="G5" s="410"/>
      <c r="H5" s="410"/>
      <c r="I5" s="410"/>
      <c r="J5" s="410"/>
      <c r="K5" s="410"/>
      <c r="L5" s="410"/>
      <c r="M5" s="410"/>
    </row>
    <row r="6" spans="2:15" ht="25.5">
      <c r="B6" s="108"/>
      <c r="C6" s="409"/>
      <c r="D6" s="410"/>
      <c r="E6" s="410"/>
      <c r="F6" s="410"/>
      <c r="G6" s="410"/>
      <c r="H6" s="410"/>
      <c r="I6" s="410"/>
      <c r="J6" s="410"/>
      <c r="K6" s="410"/>
      <c r="L6" s="410"/>
      <c r="M6" s="410"/>
    </row>
    <row r="7" spans="2:15" ht="27" customHeight="1">
      <c r="B7"/>
      <c r="C7"/>
      <c r="D7" s="2178" t="s">
        <v>698</v>
      </c>
      <c r="E7" s="2178"/>
      <c r="F7" s="2178"/>
      <c r="G7" s="2178"/>
      <c r="H7" s="2178"/>
      <c r="I7" s="2178"/>
      <c r="J7" s="2178"/>
      <c r="K7" s="2178"/>
      <c r="L7" s="2178"/>
      <c r="M7" s="2179" t="s">
        <v>699</v>
      </c>
    </row>
    <row r="8" spans="2:15" ht="19.5" customHeight="1">
      <c r="B8"/>
      <c r="C8"/>
      <c r="D8" s="411">
        <v>1</v>
      </c>
      <c r="E8" s="411">
        <v>2</v>
      </c>
      <c r="F8" s="411">
        <v>3</v>
      </c>
      <c r="G8" s="411">
        <v>4</v>
      </c>
      <c r="H8" s="411">
        <v>5</v>
      </c>
      <c r="I8" s="411">
        <v>6</v>
      </c>
      <c r="J8" s="411">
        <v>7</v>
      </c>
      <c r="K8" s="411">
        <v>8</v>
      </c>
      <c r="L8" s="411">
        <v>9</v>
      </c>
      <c r="M8" s="2180"/>
    </row>
    <row r="9" spans="2:15" ht="26.5" customHeight="1">
      <c r="B9"/>
      <c r="C9"/>
      <c r="D9" s="412" t="s">
        <v>700</v>
      </c>
      <c r="E9" s="411"/>
      <c r="F9" s="411"/>
      <c r="G9" s="411"/>
      <c r="H9" s="411"/>
      <c r="I9" s="411"/>
      <c r="J9" s="411"/>
      <c r="K9" s="411"/>
      <c r="L9" s="412" t="s">
        <v>701</v>
      </c>
      <c r="M9" s="2180"/>
    </row>
    <row r="10" spans="2:15" ht="55" customHeight="1">
      <c r="B10" s="413">
        <v>1</v>
      </c>
      <c r="C10" s="384" t="s">
        <v>702</v>
      </c>
      <c r="D10" s="414" t="s">
        <v>703</v>
      </c>
      <c r="E10" s="414" t="s">
        <v>704</v>
      </c>
      <c r="F10" s="414" t="s">
        <v>705</v>
      </c>
      <c r="G10" s="415" t="s">
        <v>706</v>
      </c>
      <c r="H10" s="415" t="s">
        <v>707</v>
      </c>
      <c r="I10" s="415" t="s">
        <v>708</v>
      </c>
      <c r="J10" s="415" t="s">
        <v>709</v>
      </c>
      <c r="K10" s="414" t="s">
        <v>710</v>
      </c>
      <c r="L10" s="414" t="s">
        <v>711</v>
      </c>
      <c r="M10" s="416"/>
    </row>
    <row r="11" spans="2:15" ht="20.25" customHeight="1">
      <c r="B11" s="413">
        <v>2</v>
      </c>
      <c r="C11" s="384" t="s">
        <v>712</v>
      </c>
      <c r="D11" s="385">
        <v>73856.008000000002</v>
      </c>
      <c r="E11" s="385">
        <v>8949.3174868390033</v>
      </c>
      <c r="F11" s="385">
        <v>11908.630799234783</v>
      </c>
      <c r="G11" s="385">
        <v>25906.349923999998</v>
      </c>
      <c r="H11" s="385">
        <v>0</v>
      </c>
      <c r="I11" s="385">
        <v>3131.9112409999998</v>
      </c>
      <c r="J11" s="385">
        <v>1032.4000000000001</v>
      </c>
      <c r="K11" s="385">
        <v>37651.680963869992</v>
      </c>
      <c r="L11" s="385">
        <v>259706.17167499999</v>
      </c>
      <c r="M11" s="385">
        <v>422142.47008994373</v>
      </c>
      <c r="N11" s="417"/>
      <c r="O11" s="417"/>
    </row>
    <row r="12" spans="2:15" ht="20.25" customHeight="1">
      <c r="B12" s="413">
        <v>3</v>
      </c>
      <c r="C12" s="418" t="s">
        <v>713</v>
      </c>
      <c r="D12" s="385">
        <v>0</v>
      </c>
      <c r="E12" s="385">
        <v>0</v>
      </c>
      <c r="F12" s="385">
        <v>0</v>
      </c>
      <c r="G12" s="385">
        <v>0</v>
      </c>
      <c r="H12" s="385">
        <v>0</v>
      </c>
      <c r="I12" s="385">
        <v>0</v>
      </c>
      <c r="J12" s="385">
        <v>0</v>
      </c>
      <c r="K12" s="385">
        <v>0</v>
      </c>
      <c r="L12" s="385">
        <v>183559.28572399999</v>
      </c>
      <c r="M12" s="385">
        <v>183559.28572399999</v>
      </c>
      <c r="N12" s="417"/>
      <c r="O12" s="417"/>
    </row>
    <row r="13" spans="2:15" ht="20.25" customHeight="1">
      <c r="B13" s="413">
        <v>4</v>
      </c>
      <c r="C13" s="384" t="s">
        <v>714</v>
      </c>
      <c r="D13" s="385">
        <v>73856.008000000002</v>
      </c>
      <c r="E13" s="385">
        <v>8949.3174868390033</v>
      </c>
      <c r="F13" s="385">
        <v>11908.630799234783</v>
      </c>
      <c r="G13" s="385">
        <v>25906.349923999998</v>
      </c>
      <c r="H13" s="385">
        <v>0</v>
      </c>
      <c r="I13" s="385">
        <v>3131.9112409999998</v>
      </c>
      <c r="J13" s="385">
        <v>1032.4000000000001</v>
      </c>
      <c r="K13" s="385">
        <v>37651.680963869992</v>
      </c>
      <c r="L13" s="385">
        <v>76146.885951000004</v>
      </c>
      <c r="M13" s="385">
        <v>238583.18436594377</v>
      </c>
      <c r="N13" s="417"/>
      <c r="O13" s="417"/>
    </row>
    <row r="14" spans="2:15" ht="28.5" customHeight="1">
      <c r="B14" s="413">
        <v>5</v>
      </c>
      <c r="C14" s="384" t="s">
        <v>715</v>
      </c>
      <c r="D14" s="385">
        <v>73856.008000000002</v>
      </c>
      <c r="E14" s="385">
        <v>8949.3174868390033</v>
      </c>
      <c r="F14" s="385">
        <v>11741.047486341777</v>
      </c>
      <c r="G14" s="385">
        <v>0</v>
      </c>
      <c r="H14" s="385">
        <v>0</v>
      </c>
      <c r="I14" s="385">
        <v>0</v>
      </c>
      <c r="J14" s="385">
        <v>0</v>
      </c>
      <c r="K14" s="385">
        <v>35407.056669789992</v>
      </c>
      <c r="L14" s="385">
        <v>24230.52704201001</v>
      </c>
      <c r="M14" s="385">
        <v>154183.95668498077</v>
      </c>
      <c r="N14" s="417"/>
      <c r="O14" s="417"/>
    </row>
    <row r="15" spans="2:15" ht="20.25" customHeight="1">
      <c r="B15" s="413">
        <v>6</v>
      </c>
      <c r="C15" s="418" t="s">
        <v>716</v>
      </c>
      <c r="D15" s="385">
        <v>0</v>
      </c>
      <c r="E15" s="385">
        <v>0</v>
      </c>
      <c r="F15" s="385">
        <v>104.02904983192379</v>
      </c>
      <c r="G15" s="385">
        <v>0</v>
      </c>
      <c r="H15" s="385">
        <v>0</v>
      </c>
      <c r="I15" s="385">
        <v>0</v>
      </c>
      <c r="J15" s="385">
        <v>0</v>
      </c>
      <c r="K15" s="385">
        <v>9179.6781953643294</v>
      </c>
      <c r="L15" s="385">
        <v>1415.2482637870348</v>
      </c>
      <c r="M15" s="385">
        <v>10698.955508983288</v>
      </c>
      <c r="N15" s="417"/>
      <c r="O15" s="417"/>
    </row>
    <row r="16" spans="2:15" ht="20.25" customHeight="1">
      <c r="B16" s="413">
        <v>7</v>
      </c>
      <c r="C16" s="418" t="s">
        <v>717</v>
      </c>
      <c r="D16" s="385">
        <v>0</v>
      </c>
      <c r="E16" s="385">
        <v>0</v>
      </c>
      <c r="F16" s="385">
        <v>3313.669133263249</v>
      </c>
      <c r="G16" s="385">
        <v>0</v>
      </c>
      <c r="H16" s="385">
        <v>0</v>
      </c>
      <c r="I16" s="385">
        <v>0</v>
      </c>
      <c r="J16" s="385">
        <v>0</v>
      </c>
      <c r="K16" s="385">
        <v>15228.810829556789</v>
      </c>
      <c r="L16" s="385">
        <v>14008.176746177523</v>
      </c>
      <c r="M16" s="385">
        <v>32550.656708997562</v>
      </c>
      <c r="N16" s="417"/>
      <c r="O16" s="417"/>
    </row>
    <row r="17" spans="2:15" ht="20.25" customHeight="1">
      <c r="B17" s="413">
        <v>8</v>
      </c>
      <c r="C17" s="418" t="s">
        <v>718</v>
      </c>
      <c r="D17" s="385">
        <v>0</v>
      </c>
      <c r="E17" s="385">
        <v>0</v>
      </c>
      <c r="F17" s="385">
        <v>8185.2637655066046</v>
      </c>
      <c r="G17" s="385">
        <v>0</v>
      </c>
      <c r="H17" s="385">
        <v>0</v>
      </c>
      <c r="I17" s="385">
        <v>0</v>
      </c>
      <c r="J17" s="385">
        <v>0</v>
      </c>
      <c r="K17" s="385">
        <v>10614.579640497852</v>
      </c>
      <c r="L17" s="385">
        <v>8153.5958747294399</v>
      </c>
      <c r="M17" s="385">
        <v>26953.439280733895</v>
      </c>
      <c r="N17" s="417"/>
      <c r="O17" s="417"/>
    </row>
    <row r="18" spans="2:15" ht="29.5" customHeight="1">
      <c r="B18" s="413">
        <v>9</v>
      </c>
      <c r="C18" s="418" t="s">
        <v>719</v>
      </c>
      <c r="D18" s="385">
        <v>0</v>
      </c>
      <c r="E18" s="385">
        <v>0</v>
      </c>
      <c r="F18" s="385">
        <v>0</v>
      </c>
      <c r="G18" s="385">
        <v>0</v>
      </c>
      <c r="H18" s="385">
        <v>0</v>
      </c>
      <c r="I18" s="385">
        <v>0</v>
      </c>
      <c r="J18" s="385">
        <v>0</v>
      </c>
      <c r="K18" s="385">
        <v>383.9880043710271</v>
      </c>
      <c r="L18" s="385">
        <v>653.50615731600647</v>
      </c>
      <c r="M18" s="385">
        <v>1037.4941616870335</v>
      </c>
      <c r="N18" s="417"/>
      <c r="O18" s="417"/>
    </row>
    <row r="19" spans="2:15" ht="20.25" customHeight="1">
      <c r="B19" s="413">
        <v>10</v>
      </c>
      <c r="C19" s="418" t="s">
        <v>720</v>
      </c>
      <c r="D19" s="385">
        <v>73856.008000000002</v>
      </c>
      <c r="E19" s="385">
        <v>8949.3174868390033</v>
      </c>
      <c r="F19" s="385">
        <v>138.08553774000001</v>
      </c>
      <c r="G19" s="385">
        <v>0</v>
      </c>
      <c r="H19" s="385">
        <v>0</v>
      </c>
      <c r="I19" s="385">
        <v>0</v>
      </c>
      <c r="J19" s="385">
        <v>0</v>
      </c>
      <c r="K19" s="385">
        <v>0</v>
      </c>
      <c r="L19" s="385">
        <v>0</v>
      </c>
      <c r="M19" s="385">
        <v>82943.411024579007</v>
      </c>
      <c r="N19" s="417"/>
      <c r="O19" s="417"/>
    </row>
    <row r="20" spans="2:15">
      <c r="B20" s="419"/>
      <c r="C20" s="420"/>
      <c r="D20" s="420"/>
      <c r="E20" s="421"/>
      <c r="F20" s="421"/>
      <c r="G20" s="421"/>
      <c r="H20" s="421"/>
      <c r="I20" s="421"/>
      <c r="J20" s="421"/>
      <c r="K20" s="421"/>
      <c r="L20" s="421"/>
      <c r="M20" s="421"/>
      <c r="N20" s="421"/>
    </row>
  </sheetData>
  <mergeCells count="2">
    <mergeCell ref="D7:L7"/>
    <mergeCell ref="M7:M9"/>
  </mergeCells>
  <conditionalFormatting sqref="D10:M19">
    <cfRule type="cellIs" dxfId="7" priority="1" stopIfTrue="1" operator="lessThan">
      <formula>0</formula>
    </cfRule>
  </conditionalFormatting>
  <conditionalFormatting sqref="E20:N20">
    <cfRule type="cellIs" dxfId="6" priority="4" stopIfTrue="1" operator="lessThan">
      <formula>0</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6406A-6CA5-400E-B790-BBF750FB9BF9}">
  <sheetPr codeName="Sheet38"/>
  <dimension ref="B1:D19"/>
  <sheetViews>
    <sheetView showGridLines="0" zoomScale="70" zoomScaleNormal="70" workbookViewId="0"/>
  </sheetViews>
  <sheetFormatPr baseColWidth="10" defaultColWidth="9.08984375" defaultRowHeight="14.5"/>
  <cols>
    <col min="2" max="2" width="29.7265625" customWidth="1"/>
    <col min="3" max="4" width="24.54296875" customWidth="1"/>
    <col min="5" max="5" width="23.90625" bestFit="1" customWidth="1"/>
  </cols>
  <sheetData>
    <row r="1" spans="2:4" ht="20" customHeight="1">
      <c r="B1" s="6"/>
      <c r="C1" s="6"/>
    </row>
    <row r="2" spans="2:4" ht="20" customHeight="1">
      <c r="B2" s="6"/>
      <c r="C2" s="6"/>
    </row>
    <row r="3" spans="2:4" ht="20" customHeight="1"/>
    <row r="4" spans="2:4" s="53" customFormat="1" ht="20" customHeight="1">
      <c r="B4" s="52" t="s">
        <v>39</v>
      </c>
    </row>
    <row r="5" spans="2:4" s="53" customFormat="1" ht="25.5">
      <c r="B5" s="422"/>
      <c r="C5" s="423"/>
      <c r="D5" s="423"/>
    </row>
    <row r="6" spans="2:4" ht="25.5">
      <c r="C6" s="108"/>
      <c r="D6" s="424"/>
    </row>
    <row r="7" spans="2:4" ht="23">
      <c r="B7" s="425"/>
      <c r="C7" s="424"/>
      <c r="D7" s="424"/>
    </row>
    <row r="8" spans="2:4" ht="16.5">
      <c r="B8" s="25" t="s">
        <v>226</v>
      </c>
      <c r="C8" s="426" t="s">
        <v>721</v>
      </c>
      <c r="D8" s="426" t="s">
        <v>722</v>
      </c>
    </row>
    <row r="9" spans="2:4" ht="16.5">
      <c r="B9" s="427" t="s">
        <v>723</v>
      </c>
      <c r="C9" s="428">
        <v>533207.38450167805</v>
      </c>
      <c r="D9" s="428">
        <v>42656.590760134248</v>
      </c>
    </row>
    <row r="10" spans="2:4" ht="16.5">
      <c r="B10" s="429" t="s">
        <v>724</v>
      </c>
      <c r="C10" s="431">
        <v>11960.161084058273</v>
      </c>
      <c r="D10" s="431">
        <v>956.81288672466178</v>
      </c>
    </row>
    <row r="11" spans="2:4" ht="16.5">
      <c r="B11" s="432" t="s">
        <v>725</v>
      </c>
      <c r="C11" s="431">
        <v>-1814.4170306843027</v>
      </c>
      <c r="D11" s="431">
        <v>-145.15336245474421</v>
      </c>
    </row>
    <row r="12" spans="2:4" ht="16.5">
      <c r="B12" s="429" t="s">
        <v>726</v>
      </c>
      <c r="C12" s="431">
        <v>2635.724407528</v>
      </c>
      <c r="D12" s="431">
        <v>210.85795260224</v>
      </c>
    </row>
    <row r="13" spans="2:4" ht="16.5">
      <c r="B13" s="432" t="s">
        <v>727</v>
      </c>
      <c r="C13" s="431">
        <v>-26226.613213444027</v>
      </c>
      <c r="D13" s="431">
        <v>-2098.1290570755223</v>
      </c>
    </row>
    <row r="14" spans="2:4" ht="16.5">
      <c r="B14" s="429" t="s">
        <v>728</v>
      </c>
      <c r="C14" s="431">
        <v>469.5898851</v>
      </c>
      <c r="D14" s="431">
        <v>37.567190807999999</v>
      </c>
    </row>
    <row r="15" spans="2:4" ht="16.5">
      <c r="B15" s="429" t="s">
        <v>729</v>
      </c>
      <c r="C15" s="431">
        <v>-17564.036018888</v>
      </c>
      <c r="D15" s="431">
        <v>-1405.1228815110401</v>
      </c>
    </row>
    <row r="16" spans="2:4" ht="16.5">
      <c r="B16" s="429" t="s">
        <v>333</v>
      </c>
      <c r="C16" s="433">
        <v>0</v>
      </c>
      <c r="D16" s="433">
        <v>0</v>
      </c>
    </row>
    <row r="17" spans="2:4" ht="16.5">
      <c r="B17" s="434" t="s">
        <v>730</v>
      </c>
      <c r="C17" s="435">
        <v>502667.793615348</v>
      </c>
      <c r="D17" s="435">
        <v>40213.42348922784</v>
      </c>
    </row>
    <row r="19" spans="2:4" ht="16.5">
      <c r="B19" s="436" t="s">
        <v>731</v>
      </c>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A43EE7-6A35-49C3-B174-E1A40EBEB524}">
  <sheetPr codeName="Sheet37">
    <pageSetUpPr autoPageBreaks="0" fitToPage="1"/>
  </sheetPr>
  <dimension ref="B1:H28"/>
  <sheetViews>
    <sheetView showGridLines="0" zoomScale="70" zoomScaleNormal="70" zoomScaleSheetLayoutView="100" workbookViewId="0"/>
  </sheetViews>
  <sheetFormatPr baseColWidth="10" defaultColWidth="9.08984375" defaultRowHeight="14.5"/>
  <cols>
    <col min="3" max="3" width="61.6328125" customWidth="1"/>
    <col min="4" max="4" width="45.453125" customWidth="1"/>
    <col min="5" max="5" width="39.7265625" bestFit="1" customWidth="1"/>
    <col min="6" max="6" width="45.7265625" bestFit="1" customWidth="1"/>
    <col min="7" max="7" width="32.90625" customWidth="1"/>
    <col min="8" max="9" width="32.26953125" bestFit="1" customWidth="1"/>
  </cols>
  <sheetData>
    <row r="1" spans="2:8" ht="20" customHeight="1">
      <c r="C1" s="6"/>
      <c r="D1" s="6"/>
    </row>
    <row r="2" spans="2:8" ht="20" customHeight="1">
      <c r="C2" s="6"/>
      <c r="D2" s="6"/>
    </row>
    <row r="3" spans="2:8" ht="20" customHeight="1"/>
    <row r="4" spans="2:8" s="53" customFormat="1" ht="20" customHeight="1">
      <c r="C4" s="52" t="s">
        <v>41</v>
      </c>
    </row>
    <row r="5" spans="2:8" s="53" customFormat="1" ht="25.5">
      <c r="D5" s="438"/>
      <c r="E5" s="438"/>
    </row>
    <row r="6" spans="2:8">
      <c r="C6" s="439"/>
      <c r="D6" s="439"/>
      <c r="E6" s="439"/>
      <c r="F6" s="439"/>
      <c r="H6" s="439"/>
    </row>
    <row r="7" spans="2:8" ht="16.5">
      <c r="C7" s="440"/>
      <c r="D7" s="440"/>
      <c r="E7" s="440"/>
      <c r="F7" s="441"/>
      <c r="H7" s="280">
        <v>2025</v>
      </c>
    </row>
    <row r="8" spans="2:8" ht="39">
      <c r="C8" s="25" t="s">
        <v>226</v>
      </c>
      <c r="D8" s="442" t="s">
        <v>732</v>
      </c>
      <c r="E8" s="442" t="s">
        <v>733</v>
      </c>
      <c r="F8" s="442" t="s">
        <v>734</v>
      </c>
      <c r="G8" s="442" t="s">
        <v>4229</v>
      </c>
      <c r="H8" s="442" t="s">
        <v>735</v>
      </c>
    </row>
    <row r="9" spans="2:8" ht="16.5">
      <c r="C9" s="25"/>
      <c r="D9" s="442" t="s">
        <v>611</v>
      </c>
      <c r="E9" s="442" t="s">
        <v>612</v>
      </c>
      <c r="F9" s="442" t="s">
        <v>613</v>
      </c>
      <c r="G9" s="442" t="s">
        <v>614</v>
      </c>
      <c r="H9" s="442" t="s">
        <v>615</v>
      </c>
    </row>
    <row r="10" spans="2:8" ht="16.5">
      <c r="B10" s="2009">
        <v>1</v>
      </c>
      <c r="C10" s="443" t="s">
        <v>736</v>
      </c>
      <c r="D10" s="444">
        <v>0</v>
      </c>
      <c r="E10" s="444">
        <v>464455.66145015997</v>
      </c>
      <c r="F10" s="445">
        <v>1</v>
      </c>
      <c r="G10" s="445">
        <v>0</v>
      </c>
      <c r="H10" s="445">
        <v>0</v>
      </c>
    </row>
    <row r="11" spans="2:8" ht="16.5">
      <c r="B11" s="2009">
        <v>2</v>
      </c>
      <c r="C11" s="443" t="s">
        <v>737</v>
      </c>
      <c r="D11" s="444">
        <v>2568.77036378</v>
      </c>
      <c r="E11" s="444">
        <v>25590.634148630001</v>
      </c>
      <c r="F11" s="445">
        <v>0.87090403692340002</v>
      </c>
      <c r="G11" s="445">
        <v>0.10036516102739999</v>
      </c>
      <c r="H11" s="445">
        <v>2.8717098464100001E-2</v>
      </c>
    </row>
    <row r="12" spans="2:8" ht="16.5">
      <c r="B12" s="2009">
        <v>3</v>
      </c>
      <c r="C12" s="443" t="s">
        <v>738</v>
      </c>
      <c r="D12" s="444">
        <v>309.99637050000001</v>
      </c>
      <c r="E12" s="444">
        <v>5180.28043428</v>
      </c>
      <c r="F12" s="445">
        <v>0.91106606296460002</v>
      </c>
      <c r="G12" s="445">
        <v>5.9833180636899998E-2</v>
      </c>
      <c r="H12" s="445">
        <v>2.90925786971E-2</v>
      </c>
    </row>
    <row r="13" spans="2:8" ht="16.5">
      <c r="B13" s="2009">
        <v>4</v>
      </c>
      <c r="C13" s="443" t="s">
        <v>602</v>
      </c>
      <c r="D13" s="446" t="s">
        <v>300</v>
      </c>
      <c r="E13" s="444">
        <v>31690.1716275</v>
      </c>
      <c r="F13" s="445">
        <v>0.47976029779930002</v>
      </c>
      <c r="G13" s="445">
        <v>0.2147069222197</v>
      </c>
      <c r="H13" s="445">
        <v>0.30551427896049999</v>
      </c>
    </row>
    <row r="14" spans="2:8" ht="16.5">
      <c r="B14" s="2009">
        <v>5</v>
      </c>
      <c r="C14" s="443" t="s">
        <v>494</v>
      </c>
      <c r="D14" s="444">
        <v>214142.45379577999</v>
      </c>
      <c r="E14" s="444">
        <v>399382.48396509001</v>
      </c>
      <c r="F14" s="445">
        <v>0.2937401738098</v>
      </c>
      <c r="G14" s="445">
        <v>0.5361082774914</v>
      </c>
      <c r="H14" s="445">
        <v>0.17010366249809999</v>
      </c>
    </row>
    <row r="15" spans="2:8" ht="16.5">
      <c r="B15" s="2010">
        <v>5.0999999999999996</v>
      </c>
      <c r="C15" s="447" t="s">
        <v>739</v>
      </c>
      <c r="D15" s="446" t="s">
        <v>300</v>
      </c>
      <c r="E15" s="444">
        <v>318578.22393013007</v>
      </c>
      <c r="F15" s="445">
        <v>0.35723882722655975</v>
      </c>
      <c r="G15" s="445">
        <v>0.45458146988824516</v>
      </c>
      <c r="H15" s="445">
        <v>0.19324218637570795</v>
      </c>
    </row>
    <row r="16" spans="2:8" ht="16.5">
      <c r="B16" s="2010">
        <v>5.2</v>
      </c>
      <c r="C16" s="447" t="s">
        <v>740</v>
      </c>
      <c r="D16" s="446" t="s">
        <v>300</v>
      </c>
      <c r="E16" s="444">
        <v>30004.576057099999</v>
      </c>
      <c r="F16" s="445">
        <v>5.3421948881199999E-2</v>
      </c>
      <c r="G16" s="445">
        <v>0.79875816288489998</v>
      </c>
      <c r="H16" s="445">
        <v>0.14778996556679999</v>
      </c>
    </row>
    <row r="17" spans="2:8" ht="16.5">
      <c r="B17" s="2010" t="s">
        <v>4122</v>
      </c>
      <c r="C17" s="447" t="s">
        <v>741</v>
      </c>
      <c r="D17" s="446" t="s">
        <v>300</v>
      </c>
      <c r="E17" s="444" t="s">
        <v>300</v>
      </c>
      <c r="F17" s="445" t="s">
        <v>300</v>
      </c>
      <c r="G17" s="445" t="s">
        <v>300</v>
      </c>
      <c r="H17" s="445" t="s">
        <v>300</v>
      </c>
    </row>
    <row r="18" spans="2:8" ht="16.5">
      <c r="B18" s="2010" t="s">
        <v>4123</v>
      </c>
      <c r="C18" s="447" t="s">
        <v>742</v>
      </c>
      <c r="D18" s="446" t="s">
        <v>300</v>
      </c>
      <c r="E18" s="444">
        <v>30004.576057099999</v>
      </c>
      <c r="F18" s="445">
        <v>5.3421948881199999E-2</v>
      </c>
      <c r="G18" s="445">
        <v>0.79875816288489998</v>
      </c>
      <c r="H18" s="445">
        <v>0.14778996556679999</v>
      </c>
    </row>
    <row r="19" spans="2:8" ht="16.5">
      <c r="B19" s="2010">
        <v>5.3</v>
      </c>
      <c r="C19" s="447" t="s">
        <v>743</v>
      </c>
      <c r="D19" s="446" t="s">
        <v>300</v>
      </c>
      <c r="E19" s="444">
        <v>50799.683977860004</v>
      </c>
      <c r="F19" s="445">
        <v>3.7466103771000001E-2</v>
      </c>
      <c r="G19" s="445">
        <v>1</v>
      </c>
      <c r="H19" s="445">
        <v>0</v>
      </c>
    </row>
    <row r="20" spans="2:8" ht="16.5">
      <c r="B20" s="2009">
        <v>6</v>
      </c>
      <c r="C20" s="443" t="s">
        <v>499</v>
      </c>
      <c r="D20" s="444">
        <v>347527.87839715998</v>
      </c>
      <c r="E20" s="444">
        <v>684725.48903552</v>
      </c>
      <c r="F20" s="445">
        <v>0.21189382370570001</v>
      </c>
      <c r="G20" s="445">
        <v>0.50747179090219996</v>
      </c>
      <c r="H20" s="445">
        <v>0.28060358880710001</v>
      </c>
    </row>
    <row r="21" spans="2:8" ht="16.5">
      <c r="B21" s="2010">
        <v>6.1</v>
      </c>
      <c r="C21" s="447" t="s">
        <v>744</v>
      </c>
      <c r="D21" s="446" t="s">
        <v>300</v>
      </c>
      <c r="E21" s="444">
        <v>48965.503983139999</v>
      </c>
      <c r="F21" s="445">
        <v>0.12677702117789999</v>
      </c>
      <c r="G21" s="445">
        <v>0.22115556605</v>
      </c>
      <c r="H21" s="445">
        <v>0.65206233532449998</v>
      </c>
    </row>
    <row r="22" spans="2:8" ht="16.5">
      <c r="B22" s="2010">
        <v>6.2</v>
      </c>
      <c r="C22" s="447" t="s">
        <v>745</v>
      </c>
      <c r="D22" s="446" t="s">
        <v>300</v>
      </c>
      <c r="E22" s="444">
        <v>395652.82912277</v>
      </c>
      <c r="F22" s="445">
        <v>5.1152443591399213E-2</v>
      </c>
      <c r="G22" s="445">
        <v>0.70671798289421239</v>
      </c>
      <c r="H22" s="445">
        <v>0.24211202969900025</v>
      </c>
    </row>
    <row r="23" spans="2:8" ht="16.5">
      <c r="B23" s="2010">
        <v>6.3</v>
      </c>
      <c r="C23" s="447" t="s">
        <v>746</v>
      </c>
      <c r="D23" s="444">
        <v>2124.9888214600001</v>
      </c>
      <c r="E23" s="444">
        <v>2829.42518948</v>
      </c>
      <c r="F23" s="445">
        <v>6.6758329671399996E-2</v>
      </c>
      <c r="G23" s="445">
        <v>1</v>
      </c>
      <c r="H23" s="445">
        <v>0</v>
      </c>
    </row>
    <row r="24" spans="2:8" ht="16.5">
      <c r="B24" s="2010">
        <v>6.4</v>
      </c>
      <c r="C24" s="447" t="s">
        <v>747</v>
      </c>
      <c r="D24" s="444">
        <v>54917.96244032</v>
      </c>
      <c r="E24" s="444">
        <v>237112.00493503004</v>
      </c>
      <c r="F24" s="445">
        <v>0.46257114508729003</v>
      </c>
      <c r="G24" s="445">
        <v>0.23157924016957535</v>
      </c>
      <c r="H24" s="445">
        <v>0.30583012004810628</v>
      </c>
    </row>
    <row r="25" spans="2:8" ht="16.5">
      <c r="B25" s="2009">
        <v>7</v>
      </c>
      <c r="C25" s="443" t="s">
        <v>748</v>
      </c>
      <c r="D25" s="444">
        <v>2973.9043101100001</v>
      </c>
      <c r="E25" s="444">
        <v>8462.0696451099993</v>
      </c>
      <c r="F25" s="445">
        <v>0.64856064357389998</v>
      </c>
      <c r="G25" s="445">
        <v>0.35143935642610002</v>
      </c>
      <c r="H25" s="445">
        <v>0</v>
      </c>
    </row>
    <row r="26" spans="2:8" ht="16.5">
      <c r="B26" s="2009" t="s">
        <v>3797</v>
      </c>
      <c r="C26" s="443" t="s">
        <v>749</v>
      </c>
      <c r="D26" s="444">
        <v>566.68793395</v>
      </c>
      <c r="E26" s="444">
        <v>897.13050614999997</v>
      </c>
      <c r="F26" s="445">
        <v>0.36833277871480002</v>
      </c>
      <c r="G26" s="445">
        <v>0.63166722128520003</v>
      </c>
      <c r="H26" s="445">
        <v>0</v>
      </c>
    </row>
    <row r="27" spans="2:8" ht="16.5">
      <c r="B27" s="2009">
        <v>8</v>
      </c>
      <c r="C27" s="443" t="s">
        <v>750</v>
      </c>
      <c r="D27" s="444">
        <v>1160.0519572999999</v>
      </c>
      <c r="E27" s="444">
        <v>303965.33465839003</v>
      </c>
      <c r="F27" s="445">
        <v>0.99618360442779996</v>
      </c>
      <c r="G27" s="445">
        <v>3.8158573860999998E-3</v>
      </c>
      <c r="H27" s="445">
        <v>0</v>
      </c>
    </row>
    <row r="28" spans="2:8" ht="16.5">
      <c r="B28" s="2009">
        <v>9</v>
      </c>
      <c r="C28" s="443" t="s">
        <v>751</v>
      </c>
      <c r="D28" s="444">
        <v>576054.80198918004</v>
      </c>
      <c r="E28" s="444">
        <v>1924349.25547083</v>
      </c>
      <c r="F28" s="445">
        <v>0.56003014098229997</v>
      </c>
      <c r="G28" s="445">
        <v>0.29930843397599999</v>
      </c>
      <c r="H28" s="445">
        <v>0.14063997691390001</v>
      </c>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659A8-3336-405C-B87C-3723BE599C0D}">
  <sheetPr codeName="Sheet18"/>
  <dimension ref="A1:F36"/>
  <sheetViews>
    <sheetView showGridLines="0" zoomScale="70" zoomScaleNormal="70" workbookViewId="0"/>
  </sheetViews>
  <sheetFormatPr baseColWidth="10" defaultColWidth="11.36328125" defaultRowHeight="15" customHeight="1"/>
  <cols>
    <col min="1" max="2" width="10.7265625" style="254" customWidth="1"/>
    <col min="3" max="3" width="43.36328125" style="254" customWidth="1"/>
    <col min="4" max="5" width="28.453125" style="254" customWidth="1"/>
    <col min="6" max="6" width="18.08984375" style="254" customWidth="1"/>
    <col min="7" max="16384" width="11.36328125" style="254"/>
  </cols>
  <sheetData>
    <row r="1" spans="1:5" ht="20" customHeight="1">
      <c r="C1" s="6"/>
      <c r="D1" s="6"/>
    </row>
    <row r="2" spans="1:5" ht="20" customHeight="1">
      <c r="C2" s="6"/>
      <c r="D2" s="6"/>
    </row>
    <row r="3" spans="1:5" ht="20" customHeight="1"/>
    <row r="4" spans="1:5" ht="20" customHeight="1"/>
    <row r="5" spans="1:5" s="252" customFormat="1" ht="18" customHeight="1">
      <c r="A5" s="448"/>
      <c r="B5" s="448"/>
      <c r="C5" s="52" t="s">
        <v>43</v>
      </c>
    </row>
    <row r="6" spans="1:5" s="252" customFormat="1" ht="15" customHeight="1">
      <c r="C6" s="52"/>
      <c r="D6" s="52"/>
      <c r="E6" s="52"/>
    </row>
    <row r="7" spans="1:5" s="252" customFormat="1" ht="18" customHeight="1">
      <c r="C7" s="52"/>
    </row>
    <row r="8" spans="1:5" s="449" customFormat="1" ht="15" customHeight="1">
      <c r="A8" s="55"/>
      <c r="B8" s="55"/>
      <c r="C8" s="55"/>
      <c r="D8" s="55"/>
      <c r="E8" s="55"/>
    </row>
    <row r="9" spans="1:5" s="55" customFormat="1" ht="15" customHeight="1"/>
    <row r="10" spans="1:5" s="55" customFormat="1" ht="16.5">
      <c r="D10" s="62" t="s">
        <v>752</v>
      </c>
      <c r="E10" s="62" t="s">
        <v>753</v>
      </c>
    </row>
    <row r="11" spans="1:5" s="55" customFormat="1" ht="30" customHeight="1">
      <c r="C11" s="25" t="s">
        <v>226</v>
      </c>
      <c r="D11" s="62" t="s">
        <v>449</v>
      </c>
      <c r="E11" s="62" t="s">
        <v>449</v>
      </c>
    </row>
    <row r="12" spans="1:5" s="55" customFormat="1" ht="30" customHeight="1">
      <c r="C12" s="25"/>
      <c r="D12" s="62" t="s">
        <v>611</v>
      </c>
      <c r="E12" s="62"/>
    </row>
    <row r="13" spans="1:5" s="55" customFormat="1" ht="15" customHeight="1">
      <c r="B13" s="1940">
        <v>1</v>
      </c>
      <c r="C13" s="450" t="s">
        <v>754</v>
      </c>
      <c r="D13" s="451">
        <v>193207.034686364</v>
      </c>
      <c r="E13" s="451">
        <v>213340.616523</v>
      </c>
    </row>
    <row r="14" spans="1:5" s="55" customFormat="1" ht="15" customHeight="1">
      <c r="B14" s="1608">
        <v>2</v>
      </c>
      <c r="C14" s="430" t="s">
        <v>724</v>
      </c>
      <c r="D14" s="452">
        <v>-1995.5657151449952</v>
      </c>
      <c r="E14" s="452">
        <v>5250.9518056383304</v>
      </c>
    </row>
    <row r="15" spans="1:5" s="55" customFormat="1" ht="15" customHeight="1">
      <c r="B15" s="1608">
        <v>3</v>
      </c>
      <c r="C15" s="430" t="s">
        <v>725</v>
      </c>
      <c r="D15" s="452">
        <v>-344.21296430000001</v>
      </c>
      <c r="E15" s="452">
        <v>-1814.4170306843027</v>
      </c>
    </row>
    <row r="16" spans="1:5" s="55" customFormat="1" ht="15" customHeight="1">
      <c r="B16" s="1608">
        <v>4</v>
      </c>
      <c r="C16" s="430" t="s">
        <v>726</v>
      </c>
      <c r="D16" s="452">
        <v>0</v>
      </c>
      <c r="E16" s="452">
        <v>2552.8930883759999</v>
      </c>
    </row>
    <row r="17" spans="1:6" s="55" customFormat="1" ht="15" customHeight="1">
      <c r="B17" s="1608">
        <v>5</v>
      </c>
      <c r="C17" s="430" t="s">
        <v>727</v>
      </c>
      <c r="D17" s="452">
        <v>0</v>
      </c>
      <c r="E17" s="452">
        <v>-23561.482403997008</v>
      </c>
    </row>
    <row r="18" spans="1:6" s="55" customFormat="1" ht="15" customHeight="1">
      <c r="B18" s="1941">
        <v>6</v>
      </c>
      <c r="C18" s="430" t="s">
        <v>728</v>
      </c>
      <c r="D18" s="452">
        <v>0</v>
      </c>
      <c r="E18" s="452">
        <v>0</v>
      </c>
    </row>
    <row r="19" spans="1:6" s="55" customFormat="1" ht="15" customHeight="1">
      <c r="B19" s="1608">
        <v>7</v>
      </c>
      <c r="C19" s="430" t="s">
        <v>729</v>
      </c>
      <c r="D19" s="452">
        <v>-262.68832180000004</v>
      </c>
      <c r="E19" s="452">
        <v>-5163.9942972139997</v>
      </c>
    </row>
    <row r="20" spans="1:6" s="55" customFormat="1" ht="15" customHeight="1">
      <c r="B20" s="1608">
        <v>8</v>
      </c>
      <c r="C20" s="430" t="s">
        <v>333</v>
      </c>
      <c r="D20" s="452">
        <v>0</v>
      </c>
      <c r="E20" s="452">
        <v>0</v>
      </c>
    </row>
    <row r="21" spans="1:6" s="55" customFormat="1" ht="15" customHeight="1">
      <c r="B21" s="1940">
        <v>9</v>
      </c>
      <c r="C21" s="450" t="s">
        <v>755</v>
      </c>
      <c r="D21" s="451">
        <v>190604.56768511902</v>
      </c>
      <c r="E21" s="451">
        <v>190604.56768511902</v>
      </c>
    </row>
    <row r="22" spans="1:6" ht="15" customHeight="1">
      <c r="A22" s="55"/>
      <c r="B22" s="55"/>
      <c r="D22" s="453"/>
      <c r="E22" s="55"/>
    </row>
    <row r="23" spans="1:6" ht="16.5">
      <c r="A23" s="55"/>
      <c r="B23" s="55"/>
      <c r="C23" s="256" t="s">
        <v>731</v>
      </c>
      <c r="D23" s="453"/>
      <c r="E23" s="236"/>
    </row>
    <row r="24" spans="1:6" ht="15" customHeight="1">
      <c r="A24" s="55"/>
      <c r="B24" s="55"/>
      <c r="D24" s="453"/>
      <c r="E24" s="236"/>
    </row>
    <row r="26" spans="1:6" ht="15" customHeight="1">
      <c r="F26" s="256"/>
    </row>
    <row r="29" spans="1:6" ht="15" customHeight="1">
      <c r="D29" s="256"/>
    </row>
    <row r="36" spans="4:4" ht="15" customHeight="1">
      <c r="D36" s="256"/>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92A12-45F3-4AF3-9059-0D6EE16F0DD8}">
  <sheetPr codeName="Sheet58"/>
  <dimension ref="A1:L33"/>
  <sheetViews>
    <sheetView showGridLines="0" zoomScale="70" zoomScaleNormal="70" workbookViewId="0"/>
  </sheetViews>
  <sheetFormatPr baseColWidth="10" defaultColWidth="9.08984375" defaultRowHeight="14.5"/>
  <cols>
    <col min="1" max="1" width="10.7265625" customWidth="1"/>
    <col min="2" max="2" width="21.08984375" customWidth="1"/>
    <col min="3" max="3" width="24" customWidth="1"/>
    <col min="4" max="6" width="23" customWidth="1"/>
    <col min="7" max="11" width="18.7265625" customWidth="1"/>
    <col min="12" max="12" width="21" customWidth="1"/>
    <col min="13" max="13" width="18.7265625" customWidth="1"/>
    <col min="14" max="14" width="5.7265625" customWidth="1"/>
  </cols>
  <sheetData>
    <row r="1" spans="1:12" ht="20" customHeight="1">
      <c r="B1" s="6"/>
      <c r="C1" s="6"/>
    </row>
    <row r="2" spans="1:12" ht="20" customHeight="1">
      <c r="B2" s="6"/>
      <c r="C2" s="6"/>
    </row>
    <row r="3" spans="1:12" ht="20" customHeight="1"/>
    <row r="4" spans="1:12" s="53" customFormat="1" ht="20" customHeight="1">
      <c r="A4" s="455"/>
      <c r="B4" s="52" t="s">
        <v>756</v>
      </c>
      <c r="C4" s="52"/>
      <c r="D4" s="52"/>
      <c r="E4" s="52"/>
      <c r="F4" s="52"/>
      <c r="G4" s="4"/>
      <c r="H4" s="52"/>
      <c r="I4" s="52"/>
      <c r="J4" s="455"/>
      <c r="K4" s="455"/>
      <c r="L4" s="455"/>
    </row>
    <row r="5" spans="1:12" s="53" customFormat="1" ht="25.5">
      <c r="A5" s="455"/>
      <c r="C5" s="52"/>
      <c r="D5" s="52"/>
      <c r="E5" s="52"/>
      <c r="F5" s="52"/>
      <c r="G5" s="4"/>
      <c r="H5" s="52"/>
      <c r="I5" s="52"/>
      <c r="J5" s="455"/>
      <c r="K5" s="455"/>
      <c r="L5" s="455"/>
    </row>
    <row r="6" spans="1:12">
      <c r="A6" s="456"/>
      <c r="B6" s="456"/>
      <c r="C6" s="456"/>
      <c r="D6" s="456"/>
      <c r="E6" s="456"/>
      <c r="F6" s="456"/>
      <c r="G6" s="456"/>
      <c r="H6" s="456"/>
      <c r="I6" s="456"/>
      <c r="J6" s="456"/>
      <c r="K6" s="456"/>
      <c r="L6" s="456"/>
    </row>
    <row r="7" spans="1:12">
      <c r="A7" s="256"/>
      <c r="B7" s="256"/>
      <c r="C7" s="256"/>
      <c r="D7" s="256"/>
      <c r="E7" s="256"/>
      <c r="F7" s="256"/>
      <c r="G7" s="256"/>
      <c r="H7" s="256"/>
      <c r="I7" s="256"/>
      <c r="J7" s="256"/>
      <c r="K7" s="256"/>
      <c r="L7" s="256"/>
    </row>
    <row r="8" spans="1:12" ht="16.5">
      <c r="A8" s="236"/>
      <c r="B8" s="236"/>
      <c r="C8" s="236"/>
      <c r="D8" s="236"/>
      <c r="E8" s="236"/>
      <c r="F8" s="236"/>
      <c r="G8" s="236"/>
      <c r="H8" s="236"/>
      <c r="I8" s="236"/>
      <c r="J8" s="236"/>
      <c r="K8" s="236"/>
      <c r="L8" s="280"/>
    </row>
    <row r="9" spans="1:12" ht="16.5">
      <c r="A9" s="236"/>
      <c r="B9" s="236"/>
      <c r="C9" s="236"/>
      <c r="D9" s="236"/>
      <c r="E9" s="236"/>
      <c r="F9" s="236"/>
      <c r="G9" s="236"/>
      <c r="H9" s="236"/>
      <c r="I9" s="236"/>
      <c r="J9" s="236"/>
      <c r="K9" s="236"/>
      <c r="L9" s="280">
        <v>2025</v>
      </c>
    </row>
    <row r="10" spans="1:12" ht="86.25" customHeight="1">
      <c r="A10" s="236"/>
      <c r="B10" s="25" t="s">
        <v>226</v>
      </c>
      <c r="C10" s="457" t="s">
        <v>757</v>
      </c>
      <c r="D10" s="457" t="s">
        <v>758</v>
      </c>
      <c r="E10" s="457" t="s">
        <v>492</v>
      </c>
      <c r="F10" s="457" t="s">
        <v>602</v>
      </c>
      <c r="G10" s="457" t="s">
        <v>494</v>
      </c>
      <c r="H10" s="457" t="s">
        <v>759</v>
      </c>
      <c r="I10" s="457" t="s">
        <v>760</v>
      </c>
      <c r="J10" s="457" t="s">
        <v>761</v>
      </c>
      <c r="K10" s="457" t="s">
        <v>762</v>
      </c>
      <c r="L10" s="457" t="s">
        <v>318</v>
      </c>
    </row>
    <row r="11" spans="1:12" ht="16.5">
      <c r="A11" s="236"/>
      <c r="B11" s="458" t="s">
        <v>763</v>
      </c>
      <c r="C11" s="459"/>
      <c r="D11" s="460"/>
      <c r="E11" s="460"/>
      <c r="F11" s="461"/>
      <c r="G11" s="461"/>
      <c r="H11" s="461"/>
      <c r="I11" s="461"/>
      <c r="J11" s="461"/>
      <c r="K11" s="462"/>
      <c r="L11" s="463"/>
    </row>
    <row r="12" spans="1:12" ht="16.5">
      <c r="A12" s="464"/>
      <c r="B12" s="465" t="s">
        <v>764</v>
      </c>
      <c r="C12" s="466" t="s">
        <v>300</v>
      </c>
      <c r="D12" s="467">
        <v>2700</v>
      </c>
      <c r="E12" s="467">
        <v>310</v>
      </c>
      <c r="F12" s="468">
        <v>18686</v>
      </c>
      <c r="G12" s="468">
        <v>207740</v>
      </c>
      <c r="H12" s="468">
        <v>279652</v>
      </c>
      <c r="I12" s="468">
        <v>1864</v>
      </c>
      <c r="J12" s="468">
        <v>55869</v>
      </c>
      <c r="K12" s="469">
        <v>10831</v>
      </c>
      <c r="L12" s="470">
        <v>577653</v>
      </c>
    </row>
    <row r="13" spans="1:12" ht="16.5">
      <c r="A13" s="236"/>
      <c r="B13" s="471" t="s">
        <v>765</v>
      </c>
      <c r="C13" s="472" t="s">
        <v>300</v>
      </c>
      <c r="D13" s="473">
        <v>0.19409999999999999</v>
      </c>
      <c r="E13" s="473">
        <v>0.47149999999999997</v>
      </c>
      <c r="F13" s="474">
        <v>0.43897999999999998</v>
      </c>
      <c r="G13" s="474">
        <v>0.39750000000000002</v>
      </c>
      <c r="H13" s="474">
        <v>0.15079999999999999</v>
      </c>
      <c r="I13" s="474">
        <v>0.55730000000000002</v>
      </c>
      <c r="J13" s="474">
        <v>0.42530000000000001</v>
      </c>
      <c r="K13" s="475">
        <v>0.83560000000000001</v>
      </c>
      <c r="L13" s="476">
        <v>0.28989999999999999</v>
      </c>
    </row>
    <row r="14" spans="1:12" ht="16.5">
      <c r="A14" s="236"/>
      <c r="B14" s="471" t="s">
        <v>766</v>
      </c>
      <c r="C14" s="477" t="s">
        <v>300</v>
      </c>
      <c r="D14" s="478">
        <v>8.9999999999999993E-3</v>
      </c>
      <c r="E14" s="478">
        <v>1.9800000000000002E-2</v>
      </c>
      <c r="F14" s="479">
        <v>1.2999999999999999E-3</v>
      </c>
      <c r="G14" s="479">
        <v>2.4299999999999999E-2</v>
      </c>
      <c r="H14" s="479">
        <v>2.4400000000000002E-2</v>
      </c>
      <c r="I14" s="479">
        <v>9.5000000000000001E-2</v>
      </c>
      <c r="J14" s="479">
        <v>6.7699999999999996E-2</v>
      </c>
      <c r="K14" s="480">
        <v>4.2000000000000003E-2</v>
      </c>
      <c r="L14" s="476">
        <v>3.4500000000000003E-2</v>
      </c>
    </row>
    <row r="15" spans="1:12" ht="16.5">
      <c r="A15" s="236"/>
      <c r="B15" s="84" t="s">
        <v>484</v>
      </c>
      <c r="C15" s="459"/>
      <c r="D15" s="460"/>
      <c r="E15" s="460"/>
      <c r="F15" s="461"/>
      <c r="G15" s="461"/>
      <c r="H15" s="461"/>
      <c r="I15" s="461"/>
      <c r="J15" s="461"/>
      <c r="K15" s="462"/>
      <c r="L15" s="481"/>
    </row>
    <row r="16" spans="1:12" ht="16.5">
      <c r="A16" s="464"/>
      <c r="B16" s="465" t="s">
        <v>764</v>
      </c>
      <c r="C16" s="482" t="s">
        <v>300</v>
      </c>
      <c r="D16" s="483">
        <v>288</v>
      </c>
      <c r="E16" s="483">
        <v>310</v>
      </c>
      <c r="F16" s="484">
        <v>17116</v>
      </c>
      <c r="G16" s="484">
        <v>158878</v>
      </c>
      <c r="H16" s="484">
        <v>279652</v>
      </c>
      <c r="I16" s="484">
        <v>1864</v>
      </c>
      <c r="J16" s="484">
        <v>55869</v>
      </c>
      <c r="K16" s="485">
        <v>10831</v>
      </c>
      <c r="L16" s="470">
        <v>524807</v>
      </c>
    </row>
    <row r="17" spans="1:12" ht="16.5">
      <c r="A17" s="236"/>
      <c r="B17" s="471" t="s">
        <v>765</v>
      </c>
      <c r="C17" s="472" t="s">
        <v>300</v>
      </c>
      <c r="D17" s="473">
        <v>0.20710000000000001</v>
      </c>
      <c r="E17" s="473">
        <v>0.47149999999999997</v>
      </c>
      <c r="F17" s="474">
        <v>0.43840000000000001</v>
      </c>
      <c r="G17" s="474">
        <v>0.39929999999999999</v>
      </c>
      <c r="H17" s="474">
        <v>0.15079999999999999</v>
      </c>
      <c r="I17" s="474">
        <v>0.55730000000000002</v>
      </c>
      <c r="J17" s="474">
        <v>0.42530000000000001</v>
      </c>
      <c r="K17" s="475">
        <v>0.83560000000000001</v>
      </c>
      <c r="L17" s="476">
        <v>0.28039999999999998</v>
      </c>
    </row>
    <row r="18" spans="1:12" ht="16.5">
      <c r="A18" s="236"/>
      <c r="B18" s="471" t="s">
        <v>766</v>
      </c>
      <c r="C18" s="477" t="s">
        <v>300</v>
      </c>
      <c r="D18" s="478">
        <v>1.4500000000000001E-2</v>
      </c>
      <c r="E18" s="478">
        <v>1.9800000000000002E-2</v>
      </c>
      <c r="F18" s="479">
        <v>1.4E-3</v>
      </c>
      <c r="G18" s="479">
        <v>2.2599999999999999E-2</v>
      </c>
      <c r="H18" s="479">
        <v>2.4400000000000002E-2</v>
      </c>
      <c r="I18" s="479">
        <v>9.5000000000000001E-2</v>
      </c>
      <c r="J18" s="479">
        <v>6.7699999999999996E-2</v>
      </c>
      <c r="K18" s="480">
        <v>4.2000000000000003E-2</v>
      </c>
      <c r="L18" s="476">
        <v>3.5400000000000001E-2</v>
      </c>
    </row>
    <row r="19" spans="1:12" ht="16.5">
      <c r="A19" s="236"/>
      <c r="B19" s="84" t="s">
        <v>487</v>
      </c>
      <c r="C19" s="459"/>
      <c r="D19" s="460"/>
      <c r="E19" s="460"/>
      <c r="F19" s="461"/>
      <c r="G19" s="461"/>
      <c r="H19" s="461"/>
      <c r="I19" s="461"/>
      <c r="J19" s="461"/>
      <c r="K19" s="462"/>
      <c r="L19" s="481"/>
    </row>
    <row r="20" spans="1:12" ht="16.5">
      <c r="A20" s="464"/>
      <c r="B20" s="465" t="s">
        <v>764</v>
      </c>
      <c r="C20" s="482" t="s">
        <v>300</v>
      </c>
      <c r="D20" s="483">
        <v>2413</v>
      </c>
      <c r="E20" s="483" t="s">
        <v>290</v>
      </c>
      <c r="F20" s="484">
        <v>1117</v>
      </c>
      <c r="G20" s="484">
        <v>16679</v>
      </c>
      <c r="H20" s="484" t="s">
        <v>290</v>
      </c>
      <c r="I20" s="484" t="s">
        <v>290</v>
      </c>
      <c r="J20" s="484" t="s">
        <v>290</v>
      </c>
      <c r="K20" s="485" t="s">
        <v>290</v>
      </c>
      <c r="L20" s="470">
        <v>20210</v>
      </c>
    </row>
    <row r="21" spans="1:12" ht="16.5">
      <c r="A21" s="236"/>
      <c r="B21" s="471" t="s">
        <v>765</v>
      </c>
      <c r="C21" s="472" t="s">
        <v>300</v>
      </c>
      <c r="D21" s="473">
        <v>0.19259999999999999</v>
      </c>
      <c r="E21" s="473" t="s">
        <v>300</v>
      </c>
      <c r="F21" s="474">
        <v>0.44340000000000002</v>
      </c>
      <c r="G21" s="474">
        <v>0.38350000000000001</v>
      </c>
      <c r="H21" s="474" t="s">
        <v>290</v>
      </c>
      <c r="I21" s="474" t="s">
        <v>290</v>
      </c>
      <c r="J21" s="474" t="s">
        <v>290</v>
      </c>
      <c r="K21" s="475" t="s">
        <v>290</v>
      </c>
      <c r="L21" s="476">
        <v>0.36399999999999999</v>
      </c>
    </row>
    <row r="22" spans="1:12" ht="16.5">
      <c r="A22" s="236"/>
      <c r="B22" s="471" t="s">
        <v>766</v>
      </c>
      <c r="C22" s="477" t="s">
        <v>300</v>
      </c>
      <c r="D22" s="478">
        <v>8.3000000000000001E-3</v>
      </c>
      <c r="E22" s="478" t="s">
        <v>300</v>
      </c>
      <c r="F22" s="479">
        <v>6.9999999999999999E-4</v>
      </c>
      <c r="G22" s="479">
        <v>1.4500000000000001E-2</v>
      </c>
      <c r="H22" s="479" t="s">
        <v>290</v>
      </c>
      <c r="I22" s="479" t="s">
        <v>290</v>
      </c>
      <c r="J22" s="479" t="s">
        <v>290</v>
      </c>
      <c r="K22" s="480" t="s">
        <v>290</v>
      </c>
      <c r="L22" s="476">
        <v>1.32E-2</v>
      </c>
    </row>
    <row r="23" spans="1:12" ht="16.5">
      <c r="A23" s="236"/>
      <c r="B23" s="84" t="s">
        <v>489</v>
      </c>
      <c r="C23" s="459"/>
      <c r="D23" s="460"/>
      <c r="E23" s="460"/>
      <c r="F23" s="461"/>
      <c r="G23" s="461"/>
      <c r="H23" s="461"/>
      <c r="I23" s="461"/>
      <c r="J23" s="461"/>
      <c r="K23" s="462"/>
      <c r="L23" s="481"/>
    </row>
    <row r="24" spans="1:12" ht="16.5">
      <c r="A24" s="464"/>
      <c r="B24" s="465" t="s">
        <v>764</v>
      </c>
      <c r="C24" s="482" t="s">
        <v>300</v>
      </c>
      <c r="D24" s="483" t="s">
        <v>300</v>
      </c>
      <c r="E24" s="483" t="s">
        <v>300</v>
      </c>
      <c r="F24" s="484">
        <v>453</v>
      </c>
      <c r="G24" s="484">
        <v>32183</v>
      </c>
      <c r="H24" s="468" t="s">
        <v>300</v>
      </c>
      <c r="I24" s="468" t="s">
        <v>300</v>
      </c>
      <c r="J24" s="468" t="s">
        <v>300</v>
      </c>
      <c r="K24" s="468" t="s">
        <v>300</v>
      </c>
      <c r="L24" s="470">
        <v>32636</v>
      </c>
    </row>
    <row r="25" spans="1:12" ht="16.5">
      <c r="A25" s="236"/>
      <c r="B25" s="471" t="s">
        <v>765</v>
      </c>
      <c r="C25" s="472" t="s">
        <v>300</v>
      </c>
      <c r="D25" s="473" t="s">
        <v>300</v>
      </c>
      <c r="E25" s="473" t="s">
        <v>300</v>
      </c>
      <c r="F25" s="474">
        <v>0.45</v>
      </c>
      <c r="G25" s="474">
        <v>0.39639999999999997</v>
      </c>
      <c r="H25" s="468" t="s">
        <v>300</v>
      </c>
      <c r="I25" s="468" t="s">
        <v>300</v>
      </c>
      <c r="J25" s="468" t="s">
        <v>300</v>
      </c>
      <c r="K25" s="468" t="s">
        <v>300</v>
      </c>
      <c r="L25" s="476">
        <v>0.39710000000000001</v>
      </c>
    </row>
    <row r="26" spans="1:12" ht="16.5">
      <c r="A26" s="236"/>
      <c r="B26" s="471" t="s">
        <v>766</v>
      </c>
      <c r="C26" s="477" t="s">
        <v>300</v>
      </c>
      <c r="D26" s="478" t="s">
        <v>300</v>
      </c>
      <c r="E26" s="478" t="s">
        <v>300</v>
      </c>
      <c r="F26" s="479">
        <v>5.9999999999999995E-4</v>
      </c>
      <c r="G26" s="479">
        <v>3.7699999999999997E-2</v>
      </c>
      <c r="H26" s="468" t="s">
        <v>300</v>
      </c>
      <c r="I26" s="468" t="s">
        <v>300</v>
      </c>
      <c r="J26" s="468" t="s">
        <v>300</v>
      </c>
      <c r="K26" s="468" t="s">
        <v>300</v>
      </c>
      <c r="L26" s="476">
        <v>3.3000000000000002E-2</v>
      </c>
    </row>
    <row r="27" spans="1:12" ht="16.5">
      <c r="A27" s="236"/>
      <c r="B27" s="84" t="s">
        <v>767</v>
      </c>
      <c r="C27" s="459"/>
      <c r="D27" s="460"/>
      <c r="E27" s="460"/>
      <c r="F27" s="461"/>
      <c r="G27" s="461"/>
      <c r="H27" s="461"/>
      <c r="I27" s="461"/>
      <c r="J27" s="461"/>
      <c r="K27" s="462"/>
      <c r="L27" s="481"/>
    </row>
    <row r="28" spans="1:12" ht="16.5">
      <c r="A28" s="464"/>
      <c r="B28" s="465" t="s">
        <v>764</v>
      </c>
      <c r="C28" s="466" t="s">
        <v>300</v>
      </c>
      <c r="D28" s="467" t="s">
        <v>300</v>
      </c>
      <c r="E28" s="467" t="s">
        <v>300</v>
      </c>
      <c r="F28" s="468" t="s">
        <v>300</v>
      </c>
      <c r="G28" s="468" t="s">
        <v>300</v>
      </c>
      <c r="H28" s="468" t="s">
        <v>300</v>
      </c>
      <c r="I28" s="468" t="s">
        <v>300</v>
      </c>
      <c r="J28" s="468" t="s">
        <v>300</v>
      </c>
      <c r="K28" s="469" t="s">
        <v>300</v>
      </c>
      <c r="L28" s="470" t="s">
        <v>300</v>
      </c>
    </row>
    <row r="29" spans="1:12" ht="16.5">
      <c r="A29" s="236"/>
      <c r="B29" s="471" t="s">
        <v>765</v>
      </c>
      <c r="C29" s="472" t="s">
        <v>300</v>
      </c>
      <c r="D29" s="473">
        <v>0</v>
      </c>
      <c r="E29" s="473">
        <v>0</v>
      </c>
      <c r="F29" s="474">
        <v>0</v>
      </c>
      <c r="G29" s="474">
        <v>0</v>
      </c>
      <c r="H29" s="474">
        <v>0</v>
      </c>
      <c r="I29" s="474">
        <v>0</v>
      </c>
      <c r="J29" s="474">
        <v>0</v>
      </c>
      <c r="K29" s="475">
        <v>0</v>
      </c>
      <c r="L29" s="476" t="s">
        <v>300</v>
      </c>
    </row>
    <row r="30" spans="1:12" ht="16.5">
      <c r="A30" s="236"/>
      <c r="B30" s="471" t="s">
        <v>766</v>
      </c>
      <c r="C30" s="477" t="s">
        <v>300</v>
      </c>
      <c r="D30" s="478">
        <v>0</v>
      </c>
      <c r="E30" s="478">
        <v>0</v>
      </c>
      <c r="F30" s="479">
        <v>0</v>
      </c>
      <c r="G30" s="479">
        <v>0</v>
      </c>
      <c r="H30" s="479">
        <v>0</v>
      </c>
      <c r="I30" s="479">
        <v>0</v>
      </c>
      <c r="J30" s="479">
        <v>0</v>
      </c>
      <c r="K30" s="480">
        <v>0</v>
      </c>
      <c r="L30" s="476" t="s">
        <v>300</v>
      </c>
    </row>
    <row r="31" spans="1:12" ht="16.5">
      <c r="A31" s="236"/>
      <c r="C31" s="179"/>
      <c r="D31" s="179"/>
      <c r="E31" s="179"/>
      <c r="F31" s="179"/>
      <c r="G31" s="179"/>
      <c r="H31" s="179"/>
      <c r="I31" s="179"/>
      <c r="J31" s="179"/>
      <c r="K31" s="179"/>
      <c r="L31" s="179"/>
    </row>
    <row r="32" spans="1:12" ht="16.5">
      <c r="A32" s="236"/>
      <c r="B32" s="486" t="s">
        <v>768</v>
      </c>
      <c r="C32" s="236"/>
      <c r="D32" s="236"/>
      <c r="E32" s="236"/>
      <c r="F32" s="236"/>
      <c r="G32" s="236"/>
      <c r="H32" s="236"/>
      <c r="I32" s="236"/>
      <c r="J32" s="236"/>
      <c r="K32" s="236"/>
      <c r="L32" s="236"/>
    </row>
    <row r="33" spans="2:2" ht="16.5">
      <c r="B33" s="486" t="s">
        <v>769</v>
      </c>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DE4228-9710-4FE7-834A-F4AE9CB4E8CB}">
  <sheetPr codeName="Hoja28"/>
  <dimension ref="B1:N32"/>
  <sheetViews>
    <sheetView showGridLines="0" zoomScale="70" zoomScaleNormal="70" workbookViewId="0"/>
  </sheetViews>
  <sheetFormatPr baseColWidth="10" defaultColWidth="11.36328125" defaultRowHeight="15" customHeight="1"/>
  <cols>
    <col min="1" max="1" width="10.7265625" style="179" customWidth="1"/>
    <col min="2" max="2" width="51" style="179" customWidth="1"/>
    <col min="3" max="3" width="22.1796875" style="179" customWidth="1"/>
    <col min="4" max="16" width="18.7265625" style="179" customWidth="1"/>
    <col min="17" max="16384" width="11.36328125" style="179"/>
  </cols>
  <sheetData>
    <row r="1" spans="2:14" ht="20" customHeight="1">
      <c r="B1" s="6"/>
      <c r="C1" s="6"/>
    </row>
    <row r="2" spans="2:14" ht="20" customHeight="1">
      <c r="B2" s="6"/>
      <c r="C2" s="6"/>
    </row>
    <row r="3" spans="2:14" ht="20" customHeight="1"/>
    <row r="4" spans="2:14" s="175" customFormat="1" ht="20" customHeight="1">
      <c r="B4" s="20" t="s">
        <v>770</v>
      </c>
      <c r="C4" s="52"/>
      <c r="D4" s="52"/>
      <c r="E4" s="52"/>
      <c r="F4" s="52"/>
    </row>
    <row r="5" spans="2:14" s="487" customFormat="1" ht="18">
      <c r="H5" s="488"/>
    </row>
    <row r="6" spans="2:14" ht="15" customHeight="1">
      <c r="N6" s="194"/>
    </row>
    <row r="7" spans="2:14" ht="15" customHeight="1">
      <c r="B7" s="175" t="s">
        <v>771</v>
      </c>
      <c r="N7" s="194"/>
    </row>
    <row r="8" spans="2:14" s="492" customFormat="1" ht="15" customHeight="1">
      <c r="B8" s="25" t="s">
        <v>226</v>
      </c>
      <c r="C8" s="490"/>
      <c r="D8" s="491"/>
      <c r="E8" s="491"/>
      <c r="F8" s="491"/>
      <c r="G8" s="491"/>
      <c r="H8" s="491"/>
      <c r="I8" s="491"/>
      <c r="J8" s="491"/>
      <c r="K8" s="491"/>
      <c r="L8" s="491"/>
      <c r="M8" s="249"/>
      <c r="N8" s="489">
        <v>2025</v>
      </c>
    </row>
    <row r="9" spans="2:14" ht="45" customHeight="1">
      <c r="B9" s="493" t="s">
        <v>773</v>
      </c>
      <c r="C9" s="493" t="s">
        <v>774</v>
      </c>
      <c r="D9" s="493" t="s">
        <v>775</v>
      </c>
      <c r="E9" s="493" t="s">
        <v>776</v>
      </c>
      <c r="F9" s="493" t="s">
        <v>777</v>
      </c>
      <c r="G9" s="493" t="s">
        <v>778</v>
      </c>
      <c r="H9" s="493" t="s">
        <v>779</v>
      </c>
      <c r="I9" s="493" t="s">
        <v>780</v>
      </c>
      <c r="J9" s="493" t="s">
        <v>781</v>
      </c>
      <c r="K9" s="493" t="s">
        <v>449</v>
      </c>
      <c r="L9" s="493" t="s">
        <v>782</v>
      </c>
      <c r="M9" s="493" t="s">
        <v>772</v>
      </c>
      <c r="N9" s="493" t="s">
        <v>783</v>
      </c>
    </row>
    <row r="10" spans="2:14" ht="15" customHeight="1">
      <c r="B10" s="495" t="s">
        <v>784</v>
      </c>
      <c r="C10" s="496">
        <v>0</v>
      </c>
      <c r="D10" s="496">
        <v>0</v>
      </c>
      <c r="E10" s="497">
        <v>0</v>
      </c>
      <c r="F10" s="496">
        <v>0</v>
      </c>
      <c r="G10" s="497">
        <v>0</v>
      </c>
      <c r="H10" s="496">
        <v>0</v>
      </c>
      <c r="I10" s="498">
        <v>0</v>
      </c>
      <c r="J10" s="499">
        <v>0</v>
      </c>
      <c r="K10" s="496">
        <v>0</v>
      </c>
      <c r="L10" s="498">
        <v>0</v>
      </c>
      <c r="M10" s="496">
        <v>0</v>
      </c>
      <c r="N10" s="496">
        <v>0</v>
      </c>
    </row>
    <row r="11" spans="2:14" ht="15" customHeight="1">
      <c r="B11" s="495" t="s">
        <v>785</v>
      </c>
      <c r="C11" s="496">
        <v>3115</v>
      </c>
      <c r="D11" s="496">
        <v>245</v>
      </c>
      <c r="E11" s="497">
        <v>0.2351</v>
      </c>
      <c r="F11" s="496">
        <v>2571</v>
      </c>
      <c r="G11" s="497">
        <v>8.9999999999999993E-3</v>
      </c>
      <c r="H11" s="496">
        <v>202</v>
      </c>
      <c r="I11" s="498">
        <v>0.18790000000000001</v>
      </c>
      <c r="J11" s="499">
        <v>3.7906</v>
      </c>
      <c r="K11" s="496">
        <v>949</v>
      </c>
      <c r="L11" s="498">
        <v>0.36930000000000002</v>
      </c>
      <c r="M11" s="496">
        <v>5</v>
      </c>
      <c r="N11" s="496">
        <v>-9</v>
      </c>
    </row>
    <row r="12" spans="2:14" ht="15" customHeight="1">
      <c r="B12" s="500" t="s">
        <v>494</v>
      </c>
      <c r="C12" s="496">
        <v>46021</v>
      </c>
      <c r="D12" s="496">
        <v>22155</v>
      </c>
      <c r="E12" s="497">
        <v>0.26679999999999998</v>
      </c>
      <c r="F12" s="496">
        <v>48035</v>
      </c>
      <c r="G12" s="497">
        <v>5.45E-2</v>
      </c>
      <c r="H12" s="496">
        <v>98078</v>
      </c>
      <c r="I12" s="498">
        <v>0.43440000000000001</v>
      </c>
      <c r="J12" s="499">
        <v>1.9356</v>
      </c>
      <c r="K12" s="496">
        <v>36380</v>
      </c>
      <c r="L12" s="498">
        <v>0.75739999999999996</v>
      </c>
      <c r="M12" s="496">
        <v>1298</v>
      </c>
      <c r="N12" s="496">
        <v>-1533</v>
      </c>
    </row>
    <row r="13" spans="2:14" ht="15" customHeight="1">
      <c r="B13" s="495" t="s">
        <v>786</v>
      </c>
      <c r="C13" s="496">
        <v>99</v>
      </c>
      <c r="D13" s="496">
        <v>21</v>
      </c>
      <c r="E13" s="497">
        <v>1.8800000000000001E-2</v>
      </c>
      <c r="F13" s="496">
        <v>99</v>
      </c>
      <c r="G13" s="497">
        <v>6.0400000000000002E-2</v>
      </c>
      <c r="H13" s="496">
        <v>16</v>
      </c>
      <c r="I13" s="498">
        <v>0.5171</v>
      </c>
      <c r="J13" s="499">
        <v>3.3860000000000001</v>
      </c>
      <c r="K13" s="496">
        <v>97</v>
      </c>
      <c r="L13" s="498">
        <v>0.9798</v>
      </c>
      <c r="M13" s="496">
        <v>5</v>
      </c>
      <c r="N13" s="496">
        <v>-4</v>
      </c>
    </row>
    <row r="14" spans="2:14" ht="15" customHeight="1">
      <c r="B14" s="500" t="s">
        <v>787</v>
      </c>
      <c r="C14" s="496">
        <v>6632</v>
      </c>
      <c r="D14" s="496">
        <v>453</v>
      </c>
      <c r="E14" s="497">
        <v>9.4999999999999998E-3</v>
      </c>
      <c r="F14" s="496">
        <v>5855</v>
      </c>
      <c r="G14" s="497">
        <v>5.9499999999999997E-2</v>
      </c>
      <c r="H14" s="496">
        <v>17386</v>
      </c>
      <c r="I14" s="498">
        <v>0.53620000000000001</v>
      </c>
      <c r="J14" s="499">
        <v>0.31330000000000002</v>
      </c>
      <c r="K14" s="496">
        <v>5286</v>
      </c>
      <c r="L14" s="498">
        <v>0.90269999999999995</v>
      </c>
      <c r="M14" s="496">
        <v>228</v>
      </c>
      <c r="N14" s="496">
        <v>-206</v>
      </c>
    </row>
    <row r="15" spans="2:14" ht="15" customHeight="1">
      <c r="B15" s="495" t="s">
        <v>788</v>
      </c>
      <c r="C15" s="496">
        <v>272732</v>
      </c>
      <c r="D15" s="496">
        <v>15955</v>
      </c>
      <c r="E15" s="497">
        <v>0.44379999999999997</v>
      </c>
      <c r="F15" s="496">
        <v>279652</v>
      </c>
      <c r="G15" s="497">
        <v>2.4400000000000002E-2</v>
      </c>
      <c r="H15" s="496">
        <v>2202241</v>
      </c>
      <c r="I15" s="497">
        <v>0.15079999999999999</v>
      </c>
      <c r="J15" s="499" t="s">
        <v>789</v>
      </c>
      <c r="K15" s="496">
        <v>40293</v>
      </c>
      <c r="L15" s="497">
        <v>0.14410000000000001</v>
      </c>
      <c r="M15" s="496">
        <v>1115</v>
      </c>
      <c r="N15" s="496">
        <v>-682</v>
      </c>
    </row>
    <row r="16" spans="2:14" ht="16.5">
      <c r="B16" s="495" t="s">
        <v>790</v>
      </c>
      <c r="C16" s="496">
        <v>2302</v>
      </c>
      <c r="D16" s="496">
        <v>0</v>
      </c>
      <c r="E16" s="497">
        <v>0.4</v>
      </c>
      <c r="F16" s="496">
        <v>1864</v>
      </c>
      <c r="G16" s="497">
        <v>9.5000000000000001E-2</v>
      </c>
      <c r="H16" s="496">
        <v>60957</v>
      </c>
      <c r="I16" s="497">
        <v>0.55730000000000002</v>
      </c>
      <c r="J16" s="499" t="s">
        <v>789</v>
      </c>
      <c r="K16" s="496">
        <v>1267</v>
      </c>
      <c r="L16" s="497">
        <v>0.6794</v>
      </c>
      <c r="M16" s="496">
        <v>131</v>
      </c>
      <c r="N16" s="496">
        <v>-112</v>
      </c>
    </row>
    <row r="17" spans="2:14" ht="15" customHeight="1">
      <c r="B17" s="495" t="s">
        <v>791</v>
      </c>
      <c r="C17" s="496">
        <v>3225</v>
      </c>
      <c r="D17" s="496">
        <v>17900</v>
      </c>
      <c r="E17" s="497">
        <v>0.42159999999999997</v>
      </c>
      <c r="F17" s="496">
        <v>10831</v>
      </c>
      <c r="G17" s="497">
        <v>4.2000000000000003E-2</v>
      </c>
      <c r="H17" s="496">
        <v>19872053</v>
      </c>
      <c r="I17" s="497">
        <v>0.83560000000000001</v>
      </c>
      <c r="J17" s="499" t="s">
        <v>789</v>
      </c>
      <c r="K17" s="496">
        <v>4460</v>
      </c>
      <c r="L17" s="497">
        <v>0.4118</v>
      </c>
      <c r="M17" s="496">
        <v>394</v>
      </c>
      <c r="N17" s="496">
        <v>-217</v>
      </c>
    </row>
    <row r="18" spans="2:14" ht="15" customHeight="1">
      <c r="B18" s="500" t="s">
        <v>792</v>
      </c>
      <c r="C18" s="496">
        <v>56349</v>
      </c>
      <c r="D18" s="496">
        <v>6599</v>
      </c>
      <c r="E18" s="497">
        <v>0.43730000000000002</v>
      </c>
      <c r="F18" s="496">
        <v>55864</v>
      </c>
      <c r="G18" s="497">
        <v>6.7699999999999996E-2</v>
      </c>
      <c r="H18" s="496">
        <v>10685163</v>
      </c>
      <c r="I18" s="497">
        <v>0.42530000000000001</v>
      </c>
      <c r="J18" s="499" t="s">
        <v>789</v>
      </c>
      <c r="K18" s="496">
        <v>25305</v>
      </c>
      <c r="L18" s="497">
        <v>0.45300000000000001</v>
      </c>
      <c r="M18" s="496">
        <v>2060</v>
      </c>
      <c r="N18" s="496">
        <v>-1784</v>
      </c>
    </row>
    <row r="19" spans="2:14" ht="15" customHeight="1">
      <c r="B19" s="501" t="s">
        <v>318</v>
      </c>
      <c r="C19" s="502">
        <v>390475</v>
      </c>
      <c r="D19" s="502">
        <v>63328</v>
      </c>
      <c r="E19" s="503">
        <v>0.37087012853713996</v>
      </c>
      <c r="F19" s="502">
        <v>404771</v>
      </c>
      <c r="G19" s="503">
        <v>3.5162801188820349E-2</v>
      </c>
      <c r="H19" s="502">
        <v>32936096</v>
      </c>
      <c r="I19" s="503">
        <v>0.24843630200780192</v>
      </c>
      <c r="J19" s="504">
        <v>1.8545219961103254</v>
      </c>
      <c r="K19" s="502">
        <v>114037</v>
      </c>
      <c r="L19" s="505">
        <v>0.28173213990132695</v>
      </c>
      <c r="M19" s="502">
        <v>5236</v>
      </c>
      <c r="N19" s="502">
        <v>-4547</v>
      </c>
    </row>
    <row r="22" spans="2:14" ht="16.5">
      <c r="H22" s="179" t="s">
        <v>316</v>
      </c>
    </row>
    <row r="23" spans="2:14" ht="15" customHeight="1">
      <c r="B23" s="175" t="s">
        <v>793</v>
      </c>
      <c r="N23" s="194"/>
    </row>
    <row r="24" spans="2:14" ht="16.5">
      <c r="B24" s="25" t="s">
        <v>226</v>
      </c>
      <c r="C24" s="490"/>
      <c r="D24" s="491"/>
      <c r="E24" s="491"/>
      <c r="F24" s="491"/>
      <c r="G24" s="491"/>
      <c r="H24" s="491"/>
      <c r="I24" s="491"/>
      <c r="J24" s="491"/>
      <c r="K24" s="491"/>
      <c r="L24" s="491"/>
      <c r="M24" s="249"/>
      <c r="N24" s="489">
        <v>2025</v>
      </c>
    </row>
    <row r="25" spans="2:14" ht="51" customHeight="1">
      <c r="B25" s="493" t="s">
        <v>773</v>
      </c>
      <c r="C25" s="493" t="s">
        <v>774</v>
      </c>
      <c r="D25" s="493" t="s">
        <v>775</v>
      </c>
      <c r="E25" s="493" t="s">
        <v>776</v>
      </c>
      <c r="F25" s="493" t="s">
        <v>777</v>
      </c>
      <c r="G25" s="493" t="s">
        <v>778</v>
      </c>
      <c r="H25" s="493" t="s">
        <v>779</v>
      </c>
      <c r="I25" s="493" t="s">
        <v>780</v>
      </c>
      <c r="J25" s="493" t="s">
        <v>781</v>
      </c>
      <c r="K25" s="493" t="s">
        <v>449</v>
      </c>
      <c r="L25" s="493" t="s">
        <v>782</v>
      </c>
      <c r="M25" s="493" t="s">
        <v>772</v>
      </c>
      <c r="N25" s="493" t="s">
        <v>783</v>
      </c>
    </row>
    <row r="26" spans="2:14" ht="15" customHeight="1">
      <c r="B26" s="495" t="s">
        <v>784</v>
      </c>
      <c r="C26" s="506">
        <v>0</v>
      </c>
      <c r="D26" s="506">
        <v>0</v>
      </c>
      <c r="E26" s="507">
        <v>0</v>
      </c>
      <c r="F26" s="506">
        <v>0</v>
      </c>
      <c r="G26" s="507">
        <v>0</v>
      </c>
      <c r="H26" s="506">
        <v>0</v>
      </c>
      <c r="I26" s="507">
        <v>0</v>
      </c>
      <c r="J26" s="508">
        <v>0</v>
      </c>
      <c r="K26" s="506">
        <v>0</v>
      </c>
      <c r="L26" s="507">
        <v>0</v>
      </c>
      <c r="M26" s="506">
        <v>0</v>
      </c>
      <c r="N26" s="506">
        <v>0</v>
      </c>
    </row>
    <row r="27" spans="2:14" ht="15" customHeight="1">
      <c r="B27" s="495" t="s">
        <v>602</v>
      </c>
      <c r="C27" s="506">
        <v>5323</v>
      </c>
      <c r="D27" s="506">
        <v>8364</v>
      </c>
      <c r="E27" s="507">
        <v>0.21160000000000001</v>
      </c>
      <c r="F27" s="506">
        <v>7844</v>
      </c>
      <c r="G27" s="507">
        <v>2E-3</v>
      </c>
      <c r="H27" s="506">
        <v>1040</v>
      </c>
      <c r="I27" s="507">
        <v>0.42870000000000003</v>
      </c>
      <c r="J27" s="508">
        <v>1</v>
      </c>
      <c r="K27" s="506">
        <v>1992</v>
      </c>
      <c r="L27" s="507">
        <v>0.25390000000000001</v>
      </c>
      <c r="M27" s="506">
        <v>7</v>
      </c>
      <c r="N27" s="506">
        <v>-5</v>
      </c>
    </row>
    <row r="28" spans="2:14" ht="15" customHeight="1">
      <c r="B28" s="495" t="s">
        <v>794</v>
      </c>
      <c r="C28" s="506">
        <v>86922</v>
      </c>
      <c r="D28" s="506">
        <v>143093</v>
      </c>
      <c r="E28" s="507">
        <v>0.21740000000000001</v>
      </c>
      <c r="F28" s="506">
        <v>103617</v>
      </c>
      <c r="G28" s="507">
        <v>1.7399999999999999E-2</v>
      </c>
      <c r="H28" s="506">
        <v>19551</v>
      </c>
      <c r="I28" s="507">
        <v>0.36759999999999998</v>
      </c>
      <c r="J28" s="508">
        <v>2</v>
      </c>
      <c r="K28" s="506">
        <v>45011</v>
      </c>
      <c r="L28" s="507">
        <v>0.43440000000000001</v>
      </c>
      <c r="M28" s="506">
        <v>692</v>
      </c>
      <c r="N28" s="506">
        <v>-790</v>
      </c>
    </row>
    <row r="29" spans="2:14" ht="15" customHeight="1">
      <c r="B29" s="495" t="s">
        <v>758</v>
      </c>
      <c r="C29" s="506">
        <v>0</v>
      </c>
      <c r="D29" s="506">
        <v>0</v>
      </c>
      <c r="E29" s="507">
        <v>0</v>
      </c>
      <c r="F29" s="506">
        <v>0</v>
      </c>
      <c r="G29" s="507">
        <v>0</v>
      </c>
      <c r="H29" s="506">
        <v>0</v>
      </c>
      <c r="I29" s="507">
        <v>0</v>
      </c>
      <c r="J29" s="508">
        <v>0</v>
      </c>
      <c r="K29" s="506">
        <v>0</v>
      </c>
      <c r="L29" s="507">
        <v>0</v>
      </c>
      <c r="M29" s="506">
        <v>0</v>
      </c>
      <c r="N29" s="506">
        <v>0</v>
      </c>
    </row>
    <row r="30" spans="2:14" ht="15" customHeight="1">
      <c r="B30" s="495" t="s">
        <v>786</v>
      </c>
      <c r="C30" s="506">
        <v>211</v>
      </c>
      <c r="D30" s="506">
        <v>0</v>
      </c>
      <c r="E30" s="507">
        <v>0</v>
      </c>
      <c r="F30" s="506">
        <v>211</v>
      </c>
      <c r="G30" s="507">
        <v>6.9999999999999999E-4</v>
      </c>
      <c r="H30" s="506">
        <v>1</v>
      </c>
      <c r="I30" s="507">
        <v>0.45</v>
      </c>
      <c r="J30" s="508">
        <v>5</v>
      </c>
      <c r="K30" s="506">
        <v>124</v>
      </c>
      <c r="L30" s="507">
        <v>0.59050000000000002</v>
      </c>
      <c r="M30" s="506">
        <v>0</v>
      </c>
      <c r="N30" s="506">
        <v>0</v>
      </c>
    </row>
    <row r="31" spans="2:14" ht="15" customHeight="1">
      <c r="B31" s="495" t="s">
        <v>796</v>
      </c>
      <c r="C31" s="506">
        <v>34804</v>
      </c>
      <c r="D31" s="506">
        <v>2250</v>
      </c>
      <c r="E31" s="507">
        <v>5.4800000000000001E-2</v>
      </c>
      <c r="F31" s="506">
        <v>34859</v>
      </c>
      <c r="G31" s="507">
        <v>5.7999999999999996E-3</v>
      </c>
      <c r="H31" s="506">
        <v>3569</v>
      </c>
      <c r="I31" s="507">
        <v>0.40710000000000002</v>
      </c>
      <c r="J31" s="508">
        <v>0</v>
      </c>
      <c r="K31" s="506">
        <v>6998</v>
      </c>
      <c r="L31" s="507">
        <v>0.20080000000000001</v>
      </c>
      <c r="M31" s="506">
        <v>80</v>
      </c>
      <c r="N31" s="506">
        <v>-46</v>
      </c>
    </row>
    <row r="32" spans="2:14" ht="15" customHeight="1">
      <c r="B32" s="501" t="s">
        <v>318</v>
      </c>
      <c r="C32" s="509">
        <v>127260</v>
      </c>
      <c r="D32" s="509">
        <v>153707</v>
      </c>
      <c r="E32" s="510">
        <v>0.21470421386143768</v>
      </c>
      <c r="F32" s="509">
        <v>146531</v>
      </c>
      <c r="G32" s="510">
        <v>1.3791987361036231E-2</v>
      </c>
      <c r="H32" s="509">
        <v>24161</v>
      </c>
      <c r="I32" s="510">
        <v>0.38038627252936241</v>
      </c>
      <c r="J32" s="511">
        <v>1.4749984644887431</v>
      </c>
      <c r="K32" s="509">
        <v>54125</v>
      </c>
      <c r="L32" s="510">
        <v>0.36937576349031948</v>
      </c>
      <c r="M32" s="509">
        <v>779</v>
      </c>
      <c r="N32" s="509">
        <v>-841</v>
      </c>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A3307-698C-4A6E-9AF2-96AF6D356987}">
  <sheetPr codeName="Sheet15"/>
  <dimension ref="A1:O232"/>
  <sheetViews>
    <sheetView showGridLines="0" zoomScale="70" zoomScaleNormal="70" workbookViewId="0"/>
  </sheetViews>
  <sheetFormatPr baseColWidth="10" defaultColWidth="11.36328125" defaultRowHeight="15" customHeight="1"/>
  <cols>
    <col min="1" max="1" width="10.7265625" style="179" customWidth="1"/>
    <col min="2" max="2" width="29.08984375" style="179" customWidth="1"/>
    <col min="3" max="15" width="18.7265625" style="179" customWidth="1"/>
    <col min="16" max="16384" width="11.36328125" style="179"/>
  </cols>
  <sheetData>
    <row r="1" spans="2:14" ht="20" customHeight="1">
      <c r="B1" s="6"/>
      <c r="C1" s="6"/>
    </row>
    <row r="2" spans="2:14" ht="20" customHeight="1">
      <c r="B2" s="6"/>
      <c r="C2" s="6"/>
    </row>
    <row r="3" spans="2:14" ht="20" customHeight="1"/>
    <row r="4" spans="2:14" ht="20" customHeight="1"/>
    <row r="5" spans="2:14" s="175" customFormat="1" ht="18" customHeight="1">
      <c r="B5" s="20" t="s">
        <v>797</v>
      </c>
      <c r="D5" s="52"/>
      <c r="E5" s="52"/>
    </row>
    <row r="6" spans="2:14" s="175" customFormat="1" ht="15" customHeight="1">
      <c r="B6" s="20"/>
      <c r="C6" s="52"/>
      <c r="D6" s="52"/>
      <c r="E6" s="52"/>
    </row>
    <row r="7" spans="2:14" ht="15" customHeight="1">
      <c r="M7" s="194"/>
    </row>
    <row r="8" spans="2:14" s="492" customFormat="1" ht="15" customHeight="1">
      <c r="B8" s="25" t="s">
        <v>226</v>
      </c>
      <c r="C8" s="490"/>
      <c r="D8" s="491"/>
      <c r="E8" s="491"/>
      <c r="F8" s="491"/>
      <c r="G8" s="491"/>
      <c r="H8" s="491"/>
      <c r="I8" s="491"/>
      <c r="J8" s="491"/>
      <c r="K8" s="491"/>
      <c r="L8" s="491"/>
      <c r="M8" s="249"/>
      <c r="N8" s="489">
        <v>2025</v>
      </c>
    </row>
    <row r="9" spans="2:14" ht="45" customHeight="1">
      <c r="B9" s="493" t="s">
        <v>798</v>
      </c>
      <c r="C9" s="493" t="s">
        <v>799</v>
      </c>
      <c r="D9" s="493" t="s">
        <v>775</v>
      </c>
      <c r="E9" s="493" t="s">
        <v>800</v>
      </c>
      <c r="F9" s="493" t="s">
        <v>801</v>
      </c>
      <c r="G9" s="493" t="s">
        <v>802</v>
      </c>
      <c r="H9" s="493" t="s">
        <v>779</v>
      </c>
      <c r="I9" s="493" t="s">
        <v>803</v>
      </c>
      <c r="J9" s="493" t="s">
        <v>1188</v>
      </c>
      <c r="K9" s="493" t="s">
        <v>804</v>
      </c>
      <c r="L9" s="493" t="s">
        <v>805</v>
      </c>
      <c r="M9" s="493" t="s">
        <v>806</v>
      </c>
      <c r="N9" s="493" t="s">
        <v>807</v>
      </c>
    </row>
    <row r="10" spans="2:14" ht="16.5">
      <c r="B10" s="493"/>
      <c r="C10" s="493" t="s">
        <v>611</v>
      </c>
      <c r="D10" s="493" t="s">
        <v>612</v>
      </c>
      <c r="E10" s="493" t="s">
        <v>613</v>
      </c>
      <c r="F10" s="493" t="s">
        <v>614</v>
      </c>
      <c r="G10" s="493" t="s">
        <v>615</v>
      </c>
      <c r="H10" s="493" t="s">
        <v>616</v>
      </c>
      <c r="I10" s="493" t="s">
        <v>1612</v>
      </c>
      <c r="J10" s="493" t="s">
        <v>1613</v>
      </c>
      <c r="K10" s="493" t="s">
        <v>1614</v>
      </c>
      <c r="L10" s="493" t="s">
        <v>1615</v>
      </c>
      <c r="M10" s="493" t="s">
        <v>1616</v>
      </c>
      <c r="N10" s="493" t="s">
        <v>1617</v>
      </c>
    </row>
    <row r="11" spans="2:14" ht="15" customHeight="1">
      <c r="B11" s="512" t="s">
        <v>784</v>
      </c>
      <c r="C11" s="513"/>
      <c r="D11" s="514"/>
      <c r="E11" s="514"/>
      <c r="F11" s="514"/>
      <c r="G11" s="514"/>
      <c r="H11" s="514"/>
      <c r="I11" s="514"/>
      <c r="J11" s="514"/>
      <c r="K11" s="514"/>
      <c r="L11" s="514"/>
      <c r="M11" s="514"/>
      <c r="N11" s="514"/>
    </row>
    <row r="12" spans="2:14" ht="15" customHeight="1">
      <c r="B12" s="515" t="s">
        <v>808</v>
      </c>
      <c r="C12" s="516" t="s">
        <v>300</v>
      </c>
      <c r="D12" s="516" t="s">
        <v>300</v>
      </c>
      <c r="E12" s="517" t="s">
        <v>300</v>
      </c>
      <c r="F12" s="516" t="s">
        <v>300</v>
      </c>
      <c r="G12" s="518" t="s">
        <v>300</v>
      </c>
      <c r="H12" s="516" t="s">
        <v>300</v>
      </c>
      <c r="I12" s="518" t="s">
        <v>300</v>
      </c>
      <c r="J12" s="516" t="s">
        <v>300</v>
      </c>
      <c r="K12" s="516" t="s">
        <v>300</v>
      </c>
      <c r="L12" s="517" t="s">
        <v>300</v>
      </c>
      <c r="M12" s="519" t="s">
        <v>300</v>
      </c>
      <c r="N12" s="519" t="s">
        <v>300</v>
      </c>
    </row>
    <row r="13" spans="2:14" ht="15" customHeight="1">
      <c r="B13" s="520" t="s">
        <v>809</v>
      </c>
      <c r="C13" s="516" t="s">
        <v>300</v>
      </c>
      <c r="D13" s="516" t="s">
        <v>300</v>
      </c>
      <c r="E13" s="518" t="s">
        <v>300</v>
      </c>
      <c r="F13" s="516" t="s">
        <v>300</v>
      </c>
      <c r="G13" s="518" t="s">
        <v>300</v>
      </c>
      <c r="H13" s="516" t="s">
        <v>300</v>
      </c>
      <c r="I13" s="518" t="s">
        <v>300</v>
      </c>
      <c r="J13" s="516" t="s">
        <v>300</v>
      </c>
      <c r="K13" s="516" t="s">
        <v>300</v>
      </c>
      <c r="L13" s="518" t="s">
        <v>300</v>
      </c>
      <c r="M13" s="519" t="s">
        <v>300</v>
      </c>
      <c r="N13" s="519" t="s">
        <v>300</v>
      </c>
    </row>
    <row r="14" spans="2:14" ht="15" customHeight="1">
      <c r="B14" s="520" t="s">
        <v>810</v>
      </c>
      <c r="C14" s="516" t="s">
        <v>300</v>
      </c>
      <c r="D14" s="516" t="s">
        <v>300</v>
      </c>
      <c r="E14" s="521" t="s">
        <v>300</v>
      </c>
      <c r="F14" s="516" t="s">
        <v>300</v>
      </c>
      <c r="G14" s="518" t="s">
        <v>300</v>
      </c>
      <c r="H14" s="516" t="s">
        <v>300</v>
      </c>
      <c r="I14" s="518" t="s">
        <v>300</v>
      </c>
      <c r="J14" s="516" t="s">
        <v>300</v>
      </c>
      <c r="K14" s="516" t="s">
        <v>300</v>
      </c>
      <c r="L14" s="518" t="s">
        <v>300</v>
      </c>
      <c r="M14" s="519" t="s">
        <v>300</v>
      </c>
      <c r="N14" s="519" t="s">
        <v>300</v>
      </c>
    </row>
    <row r="15" spans="2:14" ht="15" customHeight="1">
      <c r="B15" s="522" t="s">
        <v>811</v>
      </c>
      <c r="C15" s="516" t="s">
        <v>300</v>
      </c>
      <c r="D15" s="516" t="s">
        <v>300</v>
      </c>
      <c r="E15" s="521" t="s">
        <v>300</v>
      </c>
      <c r="F15" s="516" t="s">
        <v>300</v>
      </c>
      <c r="G15" s="518" t="s">
        <v>300</v>
      </c>
      <c r="H15" s="516" t="s">
        <v>300</v>
      </c>
      <c r="I15" s="518" t="s">
        <v>300</v>
      </c>
      <c r="J15" s="516" t="s">
        <v>300</v>
      </c>
      <c r="K15" s="516" t="s">
        <v>300</v>
      </c>
      <c r="L15" s="518" t="s">
        <v>300</v>
      </c>
      <c r="M15" s="519" t="s">
        <v>300</v>
      </c>
      <c r="N15" s="519" t="s">
        <v>300</v>
      </c>
    </row>
    <row r="16" spans="2:14" ht="15" customHeight="1">
      <c r="B16" s="522" t="s">
        <v>812</v>
      </c>
      <c r="C16" s="516" t="s">
        <v>300</v>
      </c>
      <c r="D16" s="516" t="s">
        <v>300</v>
      </c>
      <c r="E16" s="521" t="s">
        <v>300</v>
      </c>
      <c r="F16" s="516" t="s">
        <v>300</v>
      </c>
      <c r="G16" s="518" t="s">
        <v>300</v>
      </c>
      <c r="H16" s="516" t="s">
        <v>300</v>
      </c>
      <c r="I16" s="518" t="s">
        <v>300</v>
      </c>
      <c r="J16" s="516" t="s">
        <v>300</v>
      </c>
      <c r="K16" s="516" t="s">
        <v>300</v>
      </c>
      <c r="L16" s="518" t="s">
        <v>300</v>
      </c>
      <c r="M16" s="519" t="s">
        <v>300</v>
      </c>
      <c r="N16" s="519" t="s">
        <v>300</v>
      </c>
    </row>
    <row r="17" spans="1:14" ht="15" customHeight="1">
      <c r="B17" s="522" t="s">
        <v>813</v>
      </c>
      <c r="C17" s="516" t="s">
        <v>300</v>
      </c>
      <c r="D17" s="516" t="s">
        <v>300</v>
      </c>
      <c r="E17" s="521" t="s">
        <v>300</v>
      </c>
      <c r="F17" s="516" t="s">
        <v>300</v>
      </c>
      <c r="G17" s="518" t="s">
        <v>300</v>
      </c>
      <c r="H17" s="516" t="s">
        <v>300</v>
      </c>
      <c r="I17" s="518" t="s">
        <v>300</v>
      </c>
      <c r="J17" s="516" t="s">
        <v>300</v>
      </c>
      <c r="K17" s="516" t="s">
        <v>300</v>
      </c>
      <c r="L17" s="518" t="s">
        <v>300</v>
      </c>
      <c r="M17" s="519" t="s">
        <v>300</v>
      </c>
      <c r="N17" s="519" t="s">
        <v>300</v>
      </c>
    </row>
    <row r="18" spans="1:14" ht="15" customHeight="1">
      <c r="B18" s="522" t="s">
        <v>814</v>
      </c>
      <c r="C18" s="516" t="s">
        <v>300</v>
      </c>
      <c r="D18" s="516" t="s">
        <v>300</v>
      </c>
      <c r="E18" s="521" t="s">
        <v>300</v>
      </c>
      <c r="F18" s="516" t="s">
        <v>300</v>
      </c>
      <c r="G18" s="518" t="s">
        <v>300</v>
      </c>
      <c r="H18" s="516" t="s">
        <v>300</v>
      </c>
      <c r="I18" s="518" t="s">
        <v>300</v>
      </c>
      <c r="J18" s="516" t="s">
        <v>300</v>
      </c>
      <c r="K18" s="516" t="s">
        <v>300</v>
      </c>
      <c r="L18" s="518" t="s">
        <v>300</v>
      </c>
      <c r="M18" s="519" t="s">
        <v>300</v>
      </c>
      <c r="N18" s="519" t="s">
        <v>300</v>
      </c>
    </row>
    <row r="19" spans="1:14" ht="15" customHeight="1">
      <c r="B19" s="520" t="s">
        <v>815</v>
      </c>
      <c r="C19" s="516" t="s">
        <v>300</v>
      </c>
      <c r="D19" s="516" t="s">
        <v>300</v>
      </c>
      <c r="E19" s="521" t="s">
        <v>300</v>
      </c>
      <c r="F19" s="516" t="s">
        <v>300</v>
      </c>
      <c r="G19" s="518" t="s">
        <v>300</v>
      </c>
      <c r="H19" s="516" t="s">
        <v>300</v>
      </c>
      <c r="I19" s="518" t="s">
        <v>300</v>
      </c>
      <c r="J19" s="516" t="s">
        <v>300</v>
      </c>
      <c r="K19" s="516" t="s">
        <v>300</v>
      </c>
      <c r="L19" s="518" t="s">
        <v>300</v>
      </c>
      <c r="M19" s="519" t="s">
        <v>300</v>
      </c>
      <c r="N19" s="519" t="s">
        <v>300</v>
      </c>
    </row>
    <row r="20" spans="1:14" ht="15" customHeight="1">
      <c r="B20" s="520" t="s">
        <v>816</v>
      </c>
      <c r="C20" s="516" t="s">
        <v>300</v>
      </c>
      <c r="D20" s="516" t="s">
        <v>300</v>
      </c>
      <c r="E20" s="521" t="s">
        <v>300</v>
      </c>
      <c r="F20" s="516" t="s">
        <v>300</v>
      </c>
      <c r="G20" s="518" t="s">
        <v>300</v>
      </c>
      <c r="H20" s="516" t="s">
        <v>300</v>
      </c>
      <c r="I20" s="518" t="s">
        <v>300</v>
      </c>
      <c r="J20" s="516" t="s">
        <v>300</v>
      </c>
      <c r="K20" s="516" t="s">
        <v>300</v>
      </c>
      <c r="L20" s="518" t="s">
        <v>300</v>
      </c>
      <c r="M20" s="519" t="s">
        <v>300</v>
      </c>
      <c r="N20" s="519" t="s">
        <v>300</v>
      </c>
    </row>
    <row r="21" spans="1:14" ht="15" customHeight="1">
      <c r="B21" s="522" t="s">
        <v>817</v>
      </c>
      <c r="C21" s="516" t="s">
        <v>300</v>
      </c>
      <c r="D21" s="516" t="s">
        <v>300</v>
      </c>
      <c r="E21" s="521" t="s">
        <v>300</v>
      </c>
      <c r="F21" s="516" t="s">
        <v>300</v>
      </c>
      <c r="G21" s="518" t="s">
        <v>300</v>
      </c>
      <c r="H21" s="516" t="s">
        <v>300</v>
      </c>
      <c r="I21" s="518" t="s">
        <v>300</v>
      </c>
      <c r="J21" s="516" t="s">
        <v>300</v>
      </c>
      <c r="K21" s="516" t="s">
        <v>300</v>
      </c>
      <c r="L21" s="518" t="s">
        <v>300</v>
      </c>
      <c r="M21" s="519" t="s">
        <v>300</v>
      </c>
      <c r="N21" s="519" t="s">
        <v>300</v>
      </c>
    </row>
    <row r="22" spans="1:14" ht="15" customHeight="1">
      <c r="B22" s="520" t="s">
        <v>818</v>
      </c>
      <c r="C22" s="516" t="s">
        <v>300</v>
      </c>
      <c r="D22" s="516" t="s">
        <v>300</v>
      </c>
      <c r="E22" s="521" t="s">
        <v>300</v>
      </c>
      <c r="F22" s="516" t="s">
        <v>300</v>
      </c>
      <c r="G22" s="518" t="s">
        <v>300</v>
      </c>
      <c r="H22" s="516" t="s">
        <v>300</v>
      </c>
      <c r="I22" s="518" t="s">
        <v>300</v>
      </c>
      <c r="J22" s="516" t="s">
        <v>300</v>
      </c>
      <c r="K22" s="516" t="s">
        <v>300</v>
      </c>
      <c r="L22" s="518" t="s">
        <v>300</v>
      </c>
      <c r="M22" s="519" t="s">
        <v>300</v>
      </c>
      <c r="N22" s="519" t="s">
        <v>300</v>
      </c>
    </row>
    <row r="23" spans="1:14" ht="15" customHeight="1">
      <c r="B23" s="522" t="s">
        <v>819</v>
      </c>
      <c r="C23" s="516" t="s">
        <v>300</v>
      </c>
      <c r="D23" s="516" t="s">
        <v>300</v>
      </c>
      <c r="E23" s="521" t="s">
        <v>300</v>
      </c>
      <c r="F23" s="516" t="s">
        <v>300</v>
      </c>
      <c r="G23" s="518" t="s">
        <v>300</v>
      </c>
      <c r="H23" s="516" t="s">
        <v>300</v>
      </c>
      <c r="I23" s="518" t="s">
        <v>300</v>
      </c>
      <c r="J23" s="516" t="s">
        <v>300</v>
      </c>
      <c r="K23" s="516" t="s">
        <v>300</v>
      </c>
      <c r="L23" s="518" t="s">
        <v>300</v>
      </c>
      <c r="M23" s="519" t="s">
        <v>300</v>
      </c>
      <c r="N23" s="519" t="s">
        <v>300</v>
      </c>
    </row>
    <row r="24" spans="1:14" ht="15" customHeight="1">
      <c r="B24" s="522" t="s">
        <v>820</v>
      </c>
      <c r="C24" s="516" t="s">
        <v>300</v>
      </c>
      <c r="D24" s="516" t="s">
        <v>300</v>
      </c>
      <c r="E24" s="518" t="s">
        <v>300</v>
      </c>
      <c r="F24" s="516" t="s">
        <v>300</v>
      </c>
      <c r="G24" s="518" t="s">
        <v>300</v>
      </c>
      <c r="H24" s="516" t="s">
        <v>300</v>
      </c>
      <c r="I24" s="518" t="s">
        <v>300</v>
      </c>
      <c r="J24" s="516" t="s">
        <v>300</v>
      </c>
      <c r="K24" s="516" t="s">
        <v>300</v>
      </c>
      <c r="L24" s="518" t="s">
        <v>300</v>
      </c>
      <c r="M24" s="519" t="s">
        <v>300</v>
      </c>
      <c r="N24" s="519" t="s">
        <v>300</v>
      </c>
    </row>
    <row r="25" spans="1:14" ht="15" customHeight="1">
      <c r="B25" s="520" t="s">
        <v>821</v>
      </c>
      <c r="C25" s="516" t="s">
        <v>300</v>
      </c>
      <c r="D25" s="516" t="s">
        <v>300</v>
      </c>
      <c r="E25" s="518" t="s">
        <v>300</v>
      </c>
      <c r="F25" s="516" t="s">
        <v>300</v>
      </c>
      <c r="G25" s="518" t="s">
        <v>300</v>
      </c>
      <c r="H25" s="516" t="s">
        <v>300</v>
      </c>
      <c r="I25" s="518" t="s">
        <v>300</v>
      </c>
      <c r="J25" s="516" t="s">
        <v>300</v>
      </c>
      <c r="K25" s="516" t="s">
        <v>300</v>
      </c>
      <c r="L25" s="518" t="s">
        <v>300</v>
      </c>
      <c r="M25" s="519" t="s">
        <v>300</v>
      </c>
      <c r="N25" s="519" t="s">
        <v>300</v>
      </c>
    </row>
    <row r="26" spans="1:14" ht="15" customHeight="1">
      <c r="B26" s="520" t="s">
        <v>822</v>
      </c>
      <c r="C26" s="516" t="s">
        <v>300</v>
      </c>
      <c r="D26" s="516" t="s">
        <v>300</v>
      </c>
      <c r="E26" s="518" t="s">
        <v>300</v>
      </c>
      <c r="F26" s="516" t="s">
        <v>300</v>
      </c>
      <c r="G26" s="518" t="s">
        <v>300</v>
      </c>
      <c r="H26" s="516" t="s">
        <v>300</v>
      </c>
      <c r="I26" s="518" t="s">
        <v>300</v>
      </c>
      <c r="J26" s="516" t="s">
        <v>300</v>
      </c>
      <c r="K26" s="516" t="s">
        <v>300</v>
      </c>
      <c r="L26" s="518" t="s">
        <v>300</v>
      </c>
      <c r="M26" s="519" t="s">
        <v>300</v>
      </c>
      <c r="N26" s="519" t="s">
        <v>300</v>
      </c>
    </row>
    <row r="27" spans="1:14" ht="15" customHeight="1">
      <c r="B27" s="520" t="s">
        <v>823</v>
      </c>
      <c r="C27" s="516" t="s">
        <v>300</v>
      </c>
      <c r="D27" s="516" t="s">
        <v>300</v>
      </c>
      <c r="E27" s="517" t="s">
        <v>300</v>
      </c>
      <c r="F27" s="516" t="s">
        <v>300</v>
      </c>
      <c r="G27" s="518" t="s">
        <v>300</v>
      </c>
      <c r="H27" s="516" t="s">
        <v>300</v>
      </c>
      <c r="I27" s="518" t="s">
        <v>300</v>
      </c>
      <c r="J27" s="516" t="s">
        <v>300</v>
      </c>
      <c r="K27" s="516" t="s">
        <v>300</v>
      </c>
      <c r="L27" s="518" t="s">
        <v>300</v>
      </c>
      <c r="M27" s="519" t="s">
        <v>300</v>
      </c>
      <c r="N27" s="519" t="s">
        <v>300</v>
      </c>
    </row>
    <row r="28" spans="1:14" ht="15" customHeight="1">
      <c r="B28" s="523" t="s">
        <v>824</v>
      </c>
      <c r="C28" s="516" t="s">
        <v>300</v>
      </c>
      <c r="D28" s="516" t="s">
        <v>300</v>
      </c>
      <c r="E28" s="518" t="s">
        <v>300</v>
      </c>
      <c r="F28" s="516" t="s">
        <v>300</v>
      </c>
      <c r="G28" s="518" t="s">
        <v>300</v>
      </c>
      <c r="H28" s="516" t="s">
        <v>300</v>
      </c>
      <c r="I28" s="518" t="s">
        <v>300</v>
      </c>
      <c r="J28" s="516" t="s">
        <v>300</v>
      </c>
      <c r="K28" s="516" t="s">
        <v>300</v>
      </c>
      <c r="L28" s="518" t="s">
        <v>300</v>
      </c>
      <c r="M28" s="519" t="s">
        <v>300</v>
      </c>
      <c r="N28" s="519" t="s">
        <v>300</v>
      </c>
    </row>
    <row r="29" spans="1:14" ht="15" customHeight="1">
      <c r="A29"/>
      <c r="B29" s="525" t="s">
        <v>825</v>
      </c>
      <c r="C29" s="524" t="s">
        <v>300</v>
      </c>
      <c r="D29" s="524" t="s">
        <v>300</v>
      </c>
      <c r="E29" s="526" t="s">
        <v>300</v>
      </c>
      <c r="F29" s="524" t="s">
        <v>300</v>
      </c>
      <c r="G29" s="527" t="s">
        <v>300</v>
      </c>
      <c r="H29" s="524" t="s">
        <v>300</v>
      </c>
      <c r="I29" s="527" t="s">
        <v>300</v>
      </c>
      <c r="J29" s="524" t="s">
        <v>300</v>
      </c>
      <c r="K29" s="524" t="s">
        <v>300</v>
      </c>
      <c r="L29" s="528" t="s">
        <v>300</v>
      </c>
      <c r="M29" s="529" t="s">
        <v>300</v>
      </c>
      <c r="N29" s="529" t="s">
        <v>300</v>
      </c>
    </row>
    <row r="30" spans="1:14" ht="15" customHeight="1">
      <c r="A30"/>
      <c r="B30" s="501" t="s">
        <v>826</v>
      </c>
      <c r="C30" s="509" t="s">
        <v>300</v>
      </c>
      <c r="D30" s="509" t="s">
        <v>300</v>
      </c>
      <c r="E30" s="509" t="s">
        <v>300</v>
      </c>
      <c r="F30" s="509" t="s">
        <v>300</v>
      </c>
      <c r="G30" s="509" t="s">
        <v>300</v>
      </c>
      <c r="H30" s="509" t="s">
        <v>300</v>
      </c>
      <c r="I30" s="509" t="s">
        <v>300</v>
      </c>
      <c r="J30" s="509" t="s">
        <v>300</v>
      </c>
      <c r="K30" s="509" t="s">
        <v>300</v>
      </c>
      <c r="L30" s="509" t="s">
        <v>300</v>
      </c>
      <c r="M30" s="509" t="s">
        <v>300</v>
      </c>
      <c r="N30" s="509" t="s">
        <v>300</v>
      </c>
    </row>
    <row r="31" spans="1:14" ht="15" customHeight="1">
      <c r="A31"/>
      <c r="C31" s="530"/>
      <c r="E31" s="530"/>
      <c r="F31" s="530"/>
      <c r="G31" s="530"/>
      <c r="H31" s="530"/>
      <c r="I31" s="530"/>
      <c r="J31" s="530"/>
      <c r="K31" s="530"/>
      <c r="L31" s="530"/>
      <c r="M31" s="530"/>
      <c r="N31" s="530"/>
    </row>
    <row r="32" spans="1:14" ht="15" customHeight="1">
      <c r="A32"/>
      <c r="B32" s="512" t="s">
        <v>758</v>
      </c>
      <c r="C32" s="2181"/>
      <c r="D32" s="2181"/>
      <c r="E32" s="2181"/>
      <c r="F32" s="2181"/>
      <c r="G32" s="2181"/>
      <c r="H32" s="2181"/>
      <c r="I32" s="2181"/>
      <c r="J32" s="2181"/>
      <c r="K32" s="2181"/>
      <c r="L32" s="2181"/>
      <c r="M32" s="2181"/>
      <c r="N32" s="2181"/>
    </row>
    <row r="33" spans="1:15" ht="15" customHeight="1">
      <c r="A33"/>
      <c r="B33" s="532" t="s">
        <v>808</v>
      </c>
      <c r="C33" s="516" t="s">
        <v>827</v>
      </c>
      <c r="D33" s="516" t="s">
        <v>828</v>
      </c>
      <c r="E33" s="517" t="s">
        <v>828</v>
      </c>
      <c r="F33" s="516" t="s">
        <v>828</v>
      </c>
      <c r="G33" s="518" t="s">
        <v>828</v>
      </c>
      <c r="H33" s="516" t="s">
        <v>828</v>
      </c>
      <c r="I33" s="518" t="s">
        <v>828</v>
      </c>
      <c r="J33" s="516" t="s">
        <v>828</v>
      </c>
      <c r="K33" s="516" t="s">
        <v>828</v>
      </c>
      <c r="L33" s="533" t="s">
        <v>828</v>
      </c>
      <c r="M33" s="519" t="s">
        <v>828</v>
      </c>
      <c r="N33" s="519" t="s">
        <v>828</v>
      </c>
      <c r="O33" s="534"/>
    </row>
    <row r="34" spans="1:15" ht="15" customHeight="1">
      <c r="A34"/>
      <c r="B34" s="535" t="s">
        <v>809</v>
      </c>
      <c r="C34" s="516" t="s">
        <v>827</v>
      </c>
      <c r="D34" s="516" t="s">
        <v>828</v>
      </c>
      <c r="E34" s="517" t="s">
        <v>828</v>
      </c>
      <c r="F34" s="516" t="s">
        <v>828</v>
      </c>
      <c r="G34" s="518" t="s">
        <v>828</v>
      </c>
      <c r="H34" s="516" t="s">
        <v>828</v>
      </c>
      <c r="I34" s="518" t="s">
        <v>828</v>
      </c>
      <c r="J34" s="516" t="s">
        <v>828</v>
      </c>
      <c r="K34" s="516" t="s">
        <v>828</v>
      </c>
      <c r="L34" s="533" t="s">
        <v>828</v>
      </c>
      <c r="M34" s="519" t="s">
        <v>828</v>
      </c>
      <c r="N34" s="519" t="s">
        <v>828</v>
      </c>
      <c r="O34" s="534"/>
    </row>
    <row r="35" spans="1:15" ht="15" customHeight="1">
      <c r="A35"/>
      <c r="B35" s="535" t="s">
        <v>810</v>
      </c>
      <c r="C35" s="516" t="s">
        <v>827</v>
      </c>
      <c r="D35" s="516" t="s">
        <v>828</v>
      </c>
      <c r="E35" s="517" t="s">
        <v>828</v>
      </c>
      <c r="F35" s="516" t="s">
        <v>828</v>
      </c>
      <c r="G35" s="518" t="s">
        <v>828</v>
      </c>
      <c r="H35" s="516" t="s">
        <v>828</v>
      </c>
      <c r="I35" s="518" t="s">
        <v>828</v>
      </c>
      <c r="J35" s="516" t="s">
        <v>828</v>
      </c>
      <c r="K35" s="516" t="s">
        <v>828</v>
      </c>
      <c r="L35" s="533" t="s">
        <v>828</v>
      </c>
      <c r="M35" s="519" t="s">
        <v>828</v>
      </c>
      <c r="N35" s="519" t="s">
        <v>828</v>
      </c>
      <c r="O35" s="534"/>
    </row>
    <row r="36" spans="1:15" ht="15" customHeight="1">
      <c r="A36"/>
      <c r="B36" s="536" t="s">
        <v>811</v>
      </c>
      <c r="C36" s="516" t="s">
        <v>827</v>
      </c>
      <c r="D36" s="516" t="s">
        <v>828</v>
      </c>
      <c r="E36" s="517" t="s">
        <v>828</v>
      </c>
      <c r="F36" s="516" t="s">
        <v>828</v>
      </c>
      <c r="G36" s="518" t="s">
        <v>828</v>
      </c>
      <c r="H36" s="516" t="s">
        <v>828</v>
      </c>
      <c r="I36" s="518" t="s">
        <v>828</v>
      </c>
      <c r="J36" s="516" t="s">
        <v>828</v>
      </c>
      <c r="K36" s="516" t="s">
        <v>828</v>
      </c>
      <c r="L36" s="533" t="s">
        <v>828</v>
      </c>
      <c r="M36" s="519" t="s">
        <v>828</v>
      </c>
      <c r="N36" s="519" t="s">
        <v>828</v>
      </c>
      <c r="O36" s="534"/>
    </row>
    <row r="37" spans="1:15" ht="15" customHeight="1">
      <c r="A37"/>
      <c r="B37" s="536" t="s">
        <v>812</v>
      </c>
      <c r="C37" s="516" t="s">
        <v>827</v>
      </c>
      <c r="D37" s="516">
        <v>4</v>
      </c>
      <c r="E37" s="517">
        <v>1.6E-2</v>
      </c>
      <c r="F37" s="516">
        <v>0</v>
      </c>
      <c r="G37" s="518">
        <v>4.8999999999999998E-3</v>
      </c>
      <c r="H37" s="516">
        <v>3</v>
      </c>
      <c r="I37" s="518">
        <v>0.50190000000000001</v>
      </c>
      <c r="J37" s="516">
        <v>1.1599999999999999</v>
      </c>
      <c r="K37" s="516">
        <v>0</v>
      </c>
      <c r="L37" s="533">
        <v>0.6</v>
      </c>
      <c r="M37" s="519">
        <v>0</v>
      </c>
      <c r="N37" s="519">
        <v>0</v>
      </c>
      <c r="O37" s="534"/>
    </row>
    <row r="38" spans="1:15" ht="15" customHeight="1">
      <c r="A38"/>
      <c r="B38" s="536" t="s">
        <v>813</v>
      </c>
      <c r="C38" s="516">
        <v>1425</v>
      </c>
      <c r="D38" s="516">
        <v>77</v>
      </c>
      <c r="E38" s="517">
        <v>0.2702</v>
      </c>
      <c r="F38" s="516">
        <v>898</v>
      </c>
      <c r="G38" s="518">
        <v>6.8999999999999999E-3</v>
      </c>
      <c r="H38" s="516">
        <v>28</v>
      </c>
      <c r="I38" s="518">
        <v>0.13769999999999999</v>
      </c>
      <c r="J38" s="516">
        <v>4.3899999999999997</v>
      </c>
      <c r="K38" s="516">
        <v>256</v>
      </c>
      <c r="L38" s="533">
        <v>0.28000000000000003</v>
      </c>
      <c r="M38" s="519">
        <v>1</v>
      </c>
      <c r="N38" s="519">
        <v>-2</v>
      </c>
      <c r="O38" s="534"/>
    </row>
    <row r="39" spans="1:15" ht="15" customHeight="1">
      <c r="A39"/>
      <c r="B39" s="536" t="s">
        <v>814</v>
      </c>
      <c r="C39" s="516">
        <v>1669</v>
      </c>
      <c r="D39" s="516">
        <v>155</v>
      </c>
      <c r="E39" s="517">
        <v>0.2341</v>
      </c>
      <c r="F39" s="516">
        <v>1652</v>
      </c>
      <c r="G39" s="518">
        <v>9.7000000000000003E-3</v>
      </c>
      <c r="H39" s="516">
        <v>87</v>
      </c>
      <c r="I39" s="518">
        <v>0.215</v>
      </c>
      <c r="J39" s="516">
        <v>3.47</v>
      </c>
      <c r="K39" s="516">
        <v>681</v>
      </c>
      <c r="L39" s="533">
        <v>0.41</v>
      </c>
      <c r="M39" s="519">
        <v>3</v>
      </c>
      <c r="N39" s="519">
        <v>-7</v>
      </c>
      <c r="O39" s="534"/>
    </row>
    <row r="40" spans="1:15" ht="15" customHeight="1">
      <c r="A40"/>
      <c r="B40" s="535" t="s">
        <v>815</v>
      </c>
      <c r="C40" s="516">
        <v>1656</v>
      </c>
      <c r="D40" s="516">
        <v>154</v>
      </c>
      <c r="E40" s="517">
        <v>0.23419999999999999</v>
      </c>
      <c r="F40" s="516">
        <v>1638</v>
      </c>
      <c r="G40" s="518">
        <v>9.5999999999999992E-3</v>
      </c>
      <c r="H40" s="516">
        <v>86</v>
      </c>
      <c r="I40" s="518">
        <v>0.2127</v>
      </c>
      <c r="J40" s="516">
        <v>3.47</v>
      </c>
      <c r="K40" s="516">
        <v>662</v>
      </c>
      <c r="L40" s="533">
        <v>0.4</v>
      </c>
      <c r="M40" s="519">
        <v>3</v>
      </c>
      <c r="N40" s="519">
        <v>-6</v>
      </c>
      <c r="O40" s="534"/>
    </row>
    <row r="41" spans="1:15" ht="15" customHeight="1">
      <c r="A41"/>
      <c r="B41" s="535" t="s">
        <v>816</v>
      </c>
      <c r="C41" s="516">
        <v>14</v>
      </c>
      <c r="D41" s="516">
        <v>0</v>
      </c>
      <c r="E41" s="517" t="s">
        <v>264</v>
      </c>
      <c r="F41" s="516">
        <v>14</v>
      </c>
      <c r="G41" s="518">
        <v>2.4400000000000002E-2</v>
      </c>
      <c r="H41" s="516">
        <v>1</v>
      </c>
      <c r="I41" s="518">
        <v>0.48980000000000001</v>
      </c>
      <c r="J41" s="516">
        <v>2.78</v>
      </c>
      <c r="K41" s="516">
        <v>19</v>
      </c>
      <c r="L41" s="533">
        <v>1.36</v>
      </c>
      <c r="M41" s="519">
        <v>0</v>
      </c>
      <c r="N41" s="519">
        <v>0</v>
      </c>
      <c r="O41" s="534"/>
    </row>
    <row r="42" spans="1:15" ht="15" customHeight="1">
      <c r="A42"/>
      <c r="B42" s="536" t="s">
        <v>817</v>
      </c>
      <c r="C42" s="516">
        <v>20</v>
      </c>
      <c r="D42" s="516">
        <v>6</v>
      </c>
      <c r="E42" s="517">
        <v>6.7000000000000004E-2</v>
      </c>
      <c r="F42" s="516">
        <v>20</v>
      </c>
      <c r="G42" s="518">
        <v>3.2599999999999997E-2</v>
      </c>
      <c r="H42" s="516">
        <v>68</v>
      </c>
      <c r="I42" s="518">
        <v>0.1981</v>
      </c>
      <c r="J42" s="516">
        <v>3.46</v>
      </c>
      <c r="K42" s="516">
        <v>13</v>
      </c>
      <c r="L42" s="533">
        <v>0.62</v>
      </c>
      <c r="M42" s="519">
        <v>0</v>
      </c>
      <c r="N42" s="519">
        <v>0</v>
      </c>
      <c r="O42" s="534"/>
    </row>
    <row r="43" spans="1:15" ht="15" customHeight="1">
      <c r="A43"/>
      <c r="B43" s="535" t="s">
        <v>818</v>
      </c>
      <c r="C43" s="516">
        <v>20</v>
      </c>
      <c r="D43" s="516">
        <v>6</v>
      </c>
      <c r="E43" s="517">
        <v>6.0600000000000001E-2</v>
      </c>
      <c r="F43" s="516">
        <v>20</v>
      </c>
      <c r="G43" s="518">
        <v>3.2399999999999998E-2</v>
      </c>
      <c r="H43" s="516">
        <v>62</v>
      </c>
      <c r="I43" s="518">
        <v>0.1973</v>
      </c>
      <c r="J43" s="516">
        <v>3.48</v>
      </c>
      <c r="K43" s="516">
        <v>12</v>
      </c>
      <c r="L43" s="533">
        <v>0.62</v>
      </c>
      <c r="M43" s="519">
        <v>0</v>
      </c>
      <c r="N43" s="519">
        <v>0</v>
      </c>
      <c r="O43" s="534"/>
    </row>
    <row r="44" spans="1:15" ht="15" customHeight="1">
      <c r="A44"/>
      <c r="B44" s="536" t="s">
        <v>819</v>
      </c>
      <c r="C44" s="516">
        <v>0</v>
      </c>
      <c r="D44" s="516">
        <v>0</v>
      </c>
      <c r="E44" s="517">
        <v>0.22309999999999999</v>
      </c>
      <c r="F44" s="516">
        <v>0</v>
      </c>
      <c r="G44" s="518">
        <v>6.08E-2</v>
      </c>
      <c r="H44" s="516">
        <v>6</v>
      </c>
      <c r="I44" s="518">
        <v>0.29970000000000002</v>
      </c>
      <c r="J44" s="516">
        <v>1.78</v>
      </c>
      <c r="K44" s="516">
        <v>0</v>
      </c>
      <c r="L44" s="533">
        <v>1</v>
      </c>
      <c r="M44" s="519">
        <v>0</v>
      </c>
      <c r="N44" s="519">
        <v>0</v>
      </c>
      <c r="O44" s="534"/>
    </row>
    <row r="45" spans="1:15" ht="15" customHeight="1">
      <c r="A45"/>
      <c r="B45" s="536" t="s">
        <v>820</v>
      </c>
      <c r="C45" s="516">
        <v>1</v>
      </c>
      <c r="D45" s="516">
        <v>3</v>
      </c>
      <c r="E45" s="517">
        <v>5.4000000000000003E-3</v>
      </c>
      <c r="F45" s="516">
        <v>1</v>
      </c>
      <c r="G45" s="518">
        <v>0.43859999999999999</v>
      </c>
      <c r="H45" s="516">
        <v>14</v>
      </c>
      <c r="I45" s="518">
        <v>0.1925</v>
      </c>
      <c r="J45" s="516">
        <v>0.44</v>
      </c>
      <c r="K45" s="516">
        <v>1</v>
      </c>
      <c r="L45" s="533">
        <v>0.94</v>
      </c>
      <c r="M45" s="519">
        <v>0</v>
      </c>
      <c r="N45" s="519">
        <v>0</v>
      </c>
      <c r="O45" s="534"/>
    </row>
    <row r="46" spans="1:15" ht="15" customHeight="1">
      <c r="A46"/>
      <c r="B46" s="535" t="s">
        <v>821</v>
      </c>
      <c r="C46" s="516" t="s">
        <v>827</v>
      </c>
      <c r="D46" s="516" t="s">
        <v>828</v>
      </c>
      <c r="E46" s="518" t="s">
        <v>264</v>
      </c>
      <c r="F46" s="516" t="s">
        <v>828</v>
      </c>
      <c r="G46" s="518" t="s">
        <v>300</v>
      </c>
      <c r="H46" s="516">
        <v>1</v>
      </c>
      <c r="I46" s="518" t="s">
        <v>264</v>
      </c>
      <c r="J46" s="516" t="s">
        <v>264</v>
      </c>
      <c r="K46" s="516" t="s">
        <v>829</v>
      </c>
      <c r="L46" s="537" t="s">
        <v>300</v>
      </c>
      <c r="M46" s="519" t="s">
        <v>830</v>
      </c>
      <c r="N46" s="519" t="s">
        <v>830</v>
      </c>
      <c r="O46" s="534"/>
    </row>
    <row r="47" spans="1:15" ht="15" customHeight="1">
      <c r="A47"/>
      <c r="B47" s="535" t="s">
        <v>822</v>
      </c>
      <c r="C47" s="516" t="s">
        <v>827</v>
      </c>
      <c r="D47" s="516" t="s">
        <v>828</v>
      </c>
      <c r="E47" s="521" t="s">
        <v>264</v>
      </c>
      <c r="F47" s="516" t="s">
        <v>828</v>
      </c>
      <c r="G47" s="518" t="s">
        <v>300</v>
      </c>
      <c r="H47" s="516" t="s">
        <v>264</v>
      </c>
      <c r="I47" s="518" t="s">
        <v>264</v>
      </c>
      <c r="J47" s="516" t="s">
        <v>264</v>
      </c>
      <c r="K47" s="516" t="s">
        <v>829</v>
      </c>
      <c r="L47" s="537" t="s">
        <v>300</v>
      </c>
      <c r="M47" s="519" t="s">
        <v>830</v>
      </c>
      <c r="N47" s="519" t="s">
        <v>830</v>
      </c>
      <c r="O47" s="534"/>
    </row>
    <row r="48" spans="1:15" ht="15" customHeight="1">
      <c r="A48"/>
      <c r="B48" s="535" t="s">
        <v>823</v>
      </c>
      <c r="C48" s="516">
        <v>1</v>
      </c>
      <c r="D48" s="516">
        <v>3</v>
      </c>
      <c r="E48" s="518">
        <v>5.4000000000000003E-3</v>
      </c>
      <c r="F48" s="516">
        <v>1</v>
      </c>
      <c r="G48" s="518">
        <v>0.43859999999999999</v>
      </c>
      <c r="H48" s="516">
        <v>13</v>
      </c>
      <c r="I48" s="518">
        <v>0.1925</v>
      </c>
      <c r="J48" s="516">
        <v>0.44</v>
      </c>
      <c r="K48" s="516">
        <v>1</v>
      </c>
      <c r="L48" s="537">
        <v>0.94</v>
      </c>
      <c r="M48" s="519">
        <v>0</v>
      </c>
      <c r="N48" s="519">
        <v>0</v>
      </c>
      <c r="O48" s="534"/>
    </row>
    <row r="49" spans="1:15" ht="15" customHeight="1">
      <c r="A49"/>
      <c r="B49" s="538" t="s">
        <v>824</v>
      </c>
      <c r="C49" s="516">
        <v>0</v>
      </c>
      <c r="D49" s="516" t="s">
        <v>828</v>
      </c>
      <c r="E49" s="518" t="s">
        <v>264</v>
      </c>
      <c r="F49" s="516">
        <v>0</v>
      </c>
      <c r="G49" s="518">
        <v>1</v>
      </c>
      <c r="H49" s="516">
        <v>2</v>
      </c>
      <c r="I49" s="518">
        <v>0.90849999999999997</v>
      </c>
      <c r="J49" s="516">
        <v>1</v>
      </c>
      <c r="K49" s="516">
        <v>0</v>
      </c>
      <c r="L49" s="537">
        <v>0.2</v>
      </c>
      <c r="M49" s="519">
        <v>0</v>
      </c>
      <c r="N49" s="519">
        <v>0</v>
      </c>
      <c r="O49" s="534"/>
    </row>
    <row r="50" spans="1:15" ht="15" customHeight="1">
      <c r="A50"/>
      <c r="B50" s="525" t="s">
        <v>825</v>
      </c>
      <c r="C50" s="524">
        <v>3115</v>
      </c>
      <c r="D50" s="524">
        <v>245</v>
      </c>
      <c r="E50" s="526">
        <v>0.2351</v>
      </c>
      <c r="F50" s="524">
        <v>2571</v>
      </c>
      <c r="G50" s="527">
        <v>8.9999999999999993E-3</v>
      </c>
      <c r="H50" s="524">
        <v>202</v>
      </c>
      <c r="I50" s="527">
        <v>0.18790000000000001</v>
      </c>
      <c r="J50" s="524">
        <v>3.7906</v>
      </c>
      <c r="K50" s="524">
        <v>949</v>
      </c>
      <c r="L50" s="528">
        <v>0.36930000000000002</v>
      </c>
      <c r="M50" s="529">
        <v>5</v>
      </c>
      <c r="N50" s="529">
        <v>-9</v>
      </c>
      <c r="O50" s="534"/>
    </row>
    <row r="51" spans="1:15" ht="15" customHeight="1">
      <c r="A51"/>
      <c r="B51" s="501" t="s">
        <v>826</v>
      </c>
      <c r="C51" s="509">
        <v>390474</v>
      </c>
      <c r="D51" s="509">
        <v>63328</v>
      </c>
      <c r="E51" s="539">
        <v>0.37090000000000001</v>
      </c>
      <c r="F51" s="509">
        <v>404772</v>
      </c>
      <c r="G51" s="539">
        <v>3.5200000000000002E-2</v>
      </c>
      <c r="H51" s="509">
        <v>32936096</v>
      </c>
      <c r="I51" s="539">
        <v>0.24840000000000001</v>
      </c>
      <c r="J51" s="509">
        <v>2</v>
      </c>
      <c r="K51" s="509">
        <v>114036</v>
      </c>
      <c r="L51" s="539">
        <v>0.28170000000000001</v>
      </c>
      <c r="M51" s="509">
        <v>5234</v>
      </c>
      <c r="N51" s="509">
        <v>-4547</v>
      </c>
      <c r="O51" s="534"/>
    </row>
    <row r="52" spans="1:15" ht="15" customHeight="1">
      <c r="A52"/>
      <c r="B52" s="540"/>
      <c r="O52" s="534"/>
    </row>
    <row r="53" spans="1:15" ht="15" customHeight="1">
      <c r="A53"/>
      <c r="B53" s="512" t="s">
        <v>794</v>
      </c>
      <c r="C53" s="531"/>
      <c r="D53" s="531"/>
      <c r="E53" s="531"/>
      <c r="F53" s="531"/>
      <c r="G53" s="531"/>
      <c r="H53" s="531"/>
      <c r="I53" s="531"/>
      <c r="J53" s="531"/>
      <c r="K53" s="531"/>
      <c r="L53" s="531"/>
      <c r="M53" s="531"/>
      <c r="N53" s="531"/>
    </row>
    <row r="54" spans="1:15" ht="15" customHeight="1">
      <c r="A54"/>
      <c r="B54" s="515" t="s">
        <v>808</v>
      </c>
      <c r="C54" s="516">
        <v>77</v>
      </c>
      <c r="D54" s="516">
        <v>107</v>
      </c>
      <c r="E54" s="517">
        <v>0.1706</v>
      </c>
      <c r="F54" s="516">
        <v>99</v>
      </c>
      <c r="G54" s="518">
        <v>1.1000000000000001E-3</v>
      </c>
      <c r="H54" s="516">
        <v>163</v>
      </c>
      <c r="I54" s="518">
        <v>0.37909999999999999</v>
      </c>
      <c r="J54" s="516">
        <v>3.76</v>
      </c>
      <c r="K54" s="516">
        <v>35</v>
      </c>
      <c r="L54" s="533">
        <v>0.36</v>
      </c>
      <c r="M54" s="519">
        <v>0</v>
      </c>
      <c r="N54" s="519">
        <v>0</v>
      </c>
    </row>
    <row r="55" spans="1:15" ht="15" customHeight="1">
      <c r="A55"/>
      <c r="B55" s="520" t="s">
        <v>809</v>
      </c>
      <c r="C55" s="516">
        <v>2</v>
      </c>
      <c r="D55" s="516">
        <v>0</v>
      </c>
      <c r="E55" s="517">
        <v>0.55200000000000005</v>
      </c>
      <c r="F55" s="516">
        <v>2</v>
      </c>
      <c r="G55" s="518">
        <v>6.9999999999999999E-4</v>
      </c>
      <c r="H55" s="516">
        <v>73</v>
      </c>
      <c r="I55" s="518">
        <v>0.52180000000000004</v>
      </c>
      <c r="J55" s="516">
        <v>3.28</v>
      </c>
      <c r="K55" s="516">
        <v>1</v>
      </c>
      <c r="L55" s="533">
        <v>0.32</v>
      </c>
      <c r="M55" s="519">
        <v>0</v>
      </c>
      <c r="N55" s="519">
        <v>0</v>
      </c>
    </row>
    <row r="56" spans="1:15" ht="15" customHeight="1">
      <c r="A56"/>
      <c r="B56" s="520" t="s">
        <v>810</v>
      </c>
      <c r="C56" s="516">
        <v>76</v>
      </c>
      <c r="D56" s="516">
        <v>107</v>
      </c>
      <c r="E56" s="517">
        <v>0.1691</v>
      </c>
      <c r="F56" s="516">
        <v>97</v>
      </c>
      <c r="G56" s="518">
        <v>1.1000000000000001E-3</v>
      </c>
      <c r="H56" s="516">
        <v>90</v>
      </c>
      <c r="I56" s="518">
        <v>0.37640000000000001</v>
      </c>
      <c r="J56" s="516">
        <v>3.77</v>
      </c>
      <c r="K56" s="516">
        <v>35</v>
      </c>
      <c r="L56" s="533">
        <v>0.36</v>
      </c>
      <c r="M56" s="519">
        <v>0</v>
      </c>
      <c r="N56" s="519">
        <v>0</v>
      </c>
    </row>
    <row r="57" spans="1:15" ht="15" customHeight="1">
      <c r="A57"/>
      <c r="B57" s="522" t="s">
        <v>811</v>
      </c>
      <c r="C57" s="516">
        <v>1820</v>
      </c>
      <c r="D57" s="516">
        <v>662</v>
      </c>
      <c r="E57" s="517">
        <v>0.1045</v>
      </c>
      <c r="F57" s="516">
        <v>3560</v>
      </c>
      <c r="G57" s="518">
        <v>2.0999999999999999E-3</v>
      </c>
      <c r="H57" s="516">
        <v>2208</v>
      </c>
      <c r="I57" s="518">
        <v>0.3705</v>
      </c>
      <c r="J57" s="516">
        <v>1.56</v>
      </c>
      <c r="K57" s="516">
        <v>948</v>
      </c>
      <c r="L57" s="533">
        <v>0.27</v>
      </c>
      <c r="M57" s="519">
        <v>1</v>
      </c>
      <c r="N57" s="519">
        <v>-1</v>
      </c>
    </row>
    <row r="58" spans="1:15" ht="15" customHeight="1">
      <c r="A58"/>
      <c r="B58" s="522" t="s">
        <v>812</v>
      </c>
      <c r="C58" s="516">
        <v>6600</v>
      </c>
      <c r="D58" s="516">
        <v>4651</v>
      </c>
      <c r="E58" s="517">
        <v>0.32979999999999998</v>
      </c>
      <c r="F58" s="516">
        <v>9085</v>
      </c>
      <c r="G58" s="518">
        <v>3.8E-3</v>
      </c>
      <c r="H58" s="516">
        <v>13092</v>
      </c>
      <c r="I58" s="518">
        <v>0.46960000000000002</v>
      </c>
      <c r="J58" s="516">
        <v>2.2400000000000002</v>
      </c>
      <c r="K58" s="516">
        <v>5540</v>
      </c>
      <c r="L58" s="533">
        <v>0.61</v>
      </c>
      <c r="M58" s="519">
        <v>13</v>
      </c>
      <c r="N58" s="519">
        <v>-23</v>
      </c>
    </row>
    <row r="59" spans="1:15" ht="15" customHeight="1">
      <c r="A59"/>
      <c r="B59" s="522" t="s">
        <v>813</v>
      </c>
      <c r="C59" s="516">
        <v>9521</v>
      </c>
      <c r="D59" s="516">
        <v>3965</v>
      </c>
      <c r="E59" s="517">
        <v>0.31480000000000002</v>
      </c>
      <c r="F59" s="516">
        <v>11022</v>
      </c>
      <c r="G59" s="518">
        <v>6.0000000000000001E-3</v>
      </c>
      <c r="H59" s="516">
        <v>18207</v>
      </c>
      <c r="I59" s="518">
        <v>0.43759999999999999</v>
      </c>
      <c r="J59" s="516">
        <v>2.06</v>
      </c>
      <c r="K59" s="516">
        <v>7127</v>
      </c>
      <c r="L59" s="533">
        <v>0.65</v>
      </c>
      <c r="M59" s="519">
        <v>26</v>
      </c>
      <c r="N59" s="519">
        <v>-15</v>
      </c>
    </row>
    <row r="60" spans="1:15" ht="15" customHeight="1">
      <c r="A60"/>
      <c r="B60" s="522" t="s">
        <v>814</v>
      </c>
      <c r="C60" s="516">
        <v>16839</v>
      </c>
      <c r="D60" s="516">
        <v>6779</v>
      </c>
      <c r="E60" s="517">
        <v>0.29039999999999999</v>
      </c>
      <c r="F60" s="516">
        <v>15602</v>
      </c>
      <c r="G60" s="518">
        <v>1.4999999999999999E-2</v>
      </c>
      <c r="H60" s="516">
        <v>35394</v>
      </c>
      <c r="I60" s="518">
        <v>0.42780000000000001</v>
      </c>
      <c r="J60" s="516">
        <v>1.82</v>
      </c>
      <c r="K60" s="516">
        <v>13403</v>
      </c>
      <c r="L60" s="533">
        <v>0.86</v>
      </c>
      <c r="M60" s="519">
        <v>102</v>
      </c>
      <c r="N60" s="519">
        <v>-86</v>
      </c>
    </row>
    <row r="61" spans="1:15" ht="15" customHeight="1">
      <c r="A61"/>
      <c r="B61" s="520" t="s">
        <v>815</v>
      </c>
      <c r="C61" s="516">
        <v>11841</v>
      </c>
      <c r="D61" s="516">
        <v>4442</v>
      </c>
      <c r="E61" s="517">
        <v>0.29530000000000001</v>
      </c>
      <c r="F61" s="516">
        <v>11247</v>
      </c>
      <c r="G61" s="518">
        <v>1.24E-2</v>
      </c>
      <c r="H61" s="516">
        <v>23310</v>
      </c>
      <c r="I61" s="518">
        <v>0.42209999999999998</v>
      </c>
      <c r="J61" s="516">
        <v>1.86</v>
      </c>
      <c r="K61" s="516">
        <v>9028</v>
      </c>
      <c r="L61" s="533">
        <v>0.8</v>
      </c>
      <c r="M61" s="519">
        <v>58</v>
      </c>
      <c r="N61" s="519">
        <v>-44</v>
      </c>
    </row>
    <row r="62" spans="1:15" ht="15" customHeight="1">
      <c r="A62"/>
      <c r="B62" s="520" t="s">
        <v>816</v>
      </c>
      <c r="C62" s="516">
        <v>4998</v>
      </c>
      <c r="D62" s="516">
        <v>2337</v>
      </c>
      <c r="E62" s="517">
        <v>0.28110000000000002</v>
      </c>
      <c r="F62" s="516">
        <v>4356</v>
      </c>
      <c r="G62" s="518">
        <v>2.1700000000000001E-2</v>
      </c>
      <c r="H62" s="516">
        <v>12084</v>
      </c>
      <c r="I62" s="518">
        <v>0.44230000000000003</v>
      </c>
      <c r="J62" s="516">
        <v>1.73</v>
      </c>
      <c r="K62" s="516">
        <v>4376</v>
      </c>
      <c r="L62" s="533">
        <v>1</v>
      </c>
      <c r="M62" s="519">
        <v>44</v>
      </c>
      <c r="N62" s="519">
        <v>-42</v>
      </c>
    </row>
    <row r="63" spans="1:15" ht="15" customHeight="1">
      <c r="A63"/>
      <c r="B63" s="522" t="s">
        <v>817</v>
      </c>
      <c r="C63" s="516">
        <v>7386</v>
      </c>
      <c r="D63" s="516">
        <v>5311</v>
      </c>
      <c r="E63" s="517">
        <v>0.16969999999999999</v>
      </c>
      <c r="F63" s="516">
        <v>5860</v>
      </c>
      <c r="G63" s="518">
        <v>4.4400000000000002E-2</v>
      </c>
      <c r="H63" s="516">
        <v>18722</v>
      </c>
      <c r="I63" s="518">
        <v>0.39389999999999997</v>
      </c>
      <c r="J63" s="516">
        <v>1.69</v>
      </c>
      <c r="K63" s="516">
        <v>6367</v>
      </c>
      <c r="L63" s="533">
        <v>1.0900000000000001</v>
      </c>
      <c r="M63" s="519">
        <v>109</v>
      </c>
      <c r="N63" s="519">
        <v>-136</v>
      </c>
    </row>
    <row r="64" spans="1:15" ht="15" customHeight="1">
      <c r="A64"/>
      <c r="B64" s="520" t="s">
        <v>818</v>
      </c>
      <c r="C64" s="516">
        <v>4547</v>
      </c>
      <c r="D64" s="516">
        <v>4127</v>
      </c>
      <c r="E64" s="517">
        <v>0.15529999999999999</v>
      </c>
      <c r="F64" s="516">
        <v>3838</v>
      </c>
      <c r="G64" s="518">
        <v>3.5400000000000001E-2</v>
      </c>
      <c r="H64" s="516">
        <v>10966</v>
      </c>
      <c r="I64" s="518">
        <v>0.39090000000000003</v>
      </c>
      <c r="J64" s="516">
        <v>1.73</v>
      </c>
      <c r="K64" s="516">
        <v>3905</v>
      </c>
      <c r="L64" s="533">
        <v>1.02</v>
      </c>
      <c r="M64" s="519">
        <v>56</v>
      </c>
      <c r="N64" s="519">
        <v>-51</v>
      </c>
    </row>
    <row r="65" spans="1:15" ht="15" customHeight="1">
      <c r="A65"/>
      <c r="B65" s="522" t="s">
        <v>819</v>
      </c>
      <c r="C65" s="516">
        <v>2839</v>
      </c>
      <c r="D65" s="516">
        <v>1184</v>
      </c>
      <c r="E65" s="517">
        <v>0.22</v>
      </c>
      <c r="F65" s="516">
        <v>2022</v>
      </c>
      <c r="G65" s="518">
        <v>6.1499999999999999E-2</v>
      </c>
      <c r="H65" s="516">
        <v>7756</v>
      </c>
      <c r="I65" s="518">
        <v>0.39960000000000001</v>
      </c>
      <c r="J65" s="516">
        <v>1.62</v>
      </c>
      <c r="K65" s="516">
        <v>2462</v>
      </c>
      <c r="L65" s="533">
        <v>1.22</v>
      </c>
      <c r="M65" s="519">
        <v>52</v>
      </c>
      <c r="N65" s="519">
        <v>-85</v>
      </c>
    </row>
    <row r="66" spans="1:15" ht="15" customHeight="1">
      <c r="A66"/>
      <c r="B66" s="522" t="s">
        <v>820</v>
      </c>
      <c r="C66" s="516">
        <v>1257</v>
      </c>
      <c r="D66" s="516">
        <v>355</v>
      </c>
      <c r="E66" s="517">
        <v>0.25740000000000002</v>
      </c>
      <c r="F66" s="516">
        <v>1039</v>
      </c>
      <c r="G66" s="518">
        <v>0.23830000000000001</v>
      </c>
      <c r="H66" s="516">
        <v>4155</v>
      </c>
      <c r="I66" s="518">
        <v>0.41970000000000002</v>
      </c>
      <c r="J66" s="516">
        <v>1.74</v>
      </c>
      <c r="K66" s="516">
        <v>2043</v>
      </c>
      <c r="L66" s="533">
        <v>1.97</v>
      </c>
      <c r="M66" s="519">
        <v>94</v>
      </c>
      <c r="N66" s="519">
        <v>-102</v>
      </c>
    </row>
    <row r="67" spans="1:15" ht="15" customHeight="1">
      <c r="A67"/>
      <c r="B67" s="520" t="s">
        <v>821</v>
      </c>
      <c r="C67" s="516">
        <v>704</v>
      </c>
      <c r="D67" s="516">
        <v>214</v>
      </c>
      <c r="E67" s="518">
        <v>0.29620000000000002</v>
      </c>
      <c r="F67" s="516">
        <v>619</v>
      </c>
      <c r="G67" s="518">
        <v>0.1348</v>
      </c>
      <c r="H67" s="516">
        <v>2109</v>
      </c>
      <c r="I67" s="518">
        <v>0.40089999999999998</v>
      </c>
      <c r="J67" s="516">
        <v>1.5</v>
      </c>
      <c r="K67" s="516">
        <v>1103</v>
      </c>
      <c r="L67" s="537">
        <v>1.78</v>
      </c>
      <c r="M67" s="519">
        <v>31</v>
      </c>
      <c r="N67" s="519">
        <v>-44</v>
      </c>
    </row>
    <row r="68" spans="1:15" ht="15" customHeight="1">
      <c r="A68"/>
      <c r="B68" s="520" t="s">
        <v>822</v>
      </c>
      <c r="C68" s="516">
        <v>56</v>
      </c>
      <c r="D68" s="516">
        <v>14</v>
      </c>
      <c r="E68" s="521">
        <v>0.41320000000000001</v>
      </c>
      <c r="F68" s="516">
        <v>63</v>
      </c>
      <c r="G68" s="518">
        <v>0.24779999999999999</v>
      </c>
      <c r="H68" s="516">
        <v>433</v>
      </c>
      <c r="I68" s="518">
        <v>0.53449999999999998</v>
      </c>
      <c r="J68" s="516">
        <v>1.69</v>
      </c>
      <c r="K68" s="516">
        <v>160</v>
      </c>
      <c r="L68" s="537">
        <v>2.54</v>
      </c>
      <c r="M68" s="519">
        <v>5</v>
      </c>
      <c r="N68" s="519">
        <v>-5</v>
      </c>
    </row>
    <row r="69" spans="1:15" ht="15" customHeight="1">
      <c r="A69"/>
      <c r="B69" s="520" t="s">
        <v>823</v>
      </c>
      <c r="C69" s="516">
        <v>496</v>
      </c>
      <c r="D69" s="516">
        <v>127</v>
      </c>
      <c r="E69" s="518">
        <v>0.17430000000000001</v>
      </c>
      <c r="F69" s="516">
        <v>357</v>
      </c>
      <c r="G69" s="518">
        <v>0.41620000000000001</v>
      </c>
      <c r="H69" s="516">
        <v>1613</v>
      </c>
      <c r="I69" s="518">
        <v>0.43219999999999997</v>
      </c>
      <c r="J69" s="516">
        <v>2.15</v>
      </c>
      <c r="K69" s="516">
        <v>780</v>
      </c>
      <c r="L69" s="537">
        <v>2.19</v>
      </c>
      <c r="M69" s="519">
        <v>58</v>
      </c>
      <c r="N69" s="519">
        <v>-54</v>
      </c>
    </row>
    <row r="70" spans="1:15" ht="15" customHeight="1">
      <c r="A70"/>
      <c r="B70" s="523" t="s">
        <v>824</v>
      </c>
      <c r="C70" s="516">
        <v>2521</v>
      </c>
      <c r="D70" s="516">
        <v>324</v>
      </c>
      <c r="E70" s="518">
        <v>0.24709999999999999</v>
      </c>
      <c r="F70" s="516">
        <v>1768</v>
      </c>
      <c r="G70" s="518">
        <v>1</v>
      </c>
      <c r="H70" s="516">
        <v>6137</v>
      </c>
      <c r="I70" s="518">
        <v>0.5665</v>
      </c>
      <c r="J70" s="516">
        <v>2.2000000000000002</v>
      </c>
      <c r="K70" s="516">
        <v>916</v>
      </c>
      <c r="L70" s="537">
        <v>0.52</v>
      </c>
      <c r="M70" s="519">
        <v>953</v>
      </c>
      <c r="N70" s="519">
        <v>-1169</v>
      </c>
    </row>
    <row r="71" spans="1:15" ht="15" customHeight="1">
      <c r="A71"/>
      <c r="B71" s="525" t="s">
        <v>825</v>
      </c>
      <c r="C71" s="524">
        <v>46021</v>
      </c>
      <c r="D71" s="524">
        <v>22155</v>
      </c>
      <c r="E71" s="526">
        <v>0.26679999999999998</v>
      </c>
      <c r="F71" s="524">
        <v>48035</v>
      </c>
      <c r="G71" s="527">
        <v>5.45E-2</v>
      </c>
      <c r="H71" s="524">
        <v>98078</v>
      </c>
      <c r="I71" s="527">
        <v>0.43440000000000001</v>
      </c>
      <c r="J71" s="524">
        <v>1.9356</v>
      </c>
      <c r="K71" s="524">
        <v>36380</v>
      </c>
      <c r="L71" s="528">
        <v>0.75739999999999996</v>
      </c>
      <c r="M71" s="529">
        <v>1298</v>
      </c>
      <c r="N71" s="529">
        <v>-1533</v>
      </c>
    </row>
    <row r="72" spans="1:15" ht="15" customHeight="1">
      <c r="A72"/>
      <c r="B72" s="501" t="s">
        <v>826</v>
      </c>
      <c r="C72" s="509">
        <v>390474</v>
      </c>
      <c r="D72" s="509">
        <v>63328</v>
      </c>
      <c r="E72" s="539">
        <v>0.37090000000000001</v>
      </c>
      <c r="F72" s="509">
        <v>404772</v>
      </c>
      <c r="G72" s="539">
        <v>3.5200000000000002E-2</v>
      </c>
      <c r="H72" s="509">
        <v>32936096</v>
      </c>
      <c r="I72" s="539">
        <v>0.24840000000000001</v>
      </c>
      <c r="J72" s="509">
        <v>2</v>
      </c>
      <c r="K72" s="509">
        <v>114036</v>
      </c>
      <c r="L72" s="539">
        <v>0.28170000000000001</v>
      </c>
      <c r="M72" s="509">
        <v>5234</v>
      </c>
      <c r="N72" s="509">
        <v>-4547</v>
      </c>
      <c r="O72" s="534"/>
    </row>
    <row r="73" spans="1:15" ht="15" customHeight="1">
      <c r="A73"/>
      <c r="B73" s="540"/>
      <c r="F73" s="541"/>
      <c r="O73" s="534"/>
    </row>
    <row r="74" spans="1:15" ht="15" customHeight="1">
      <c r="A74"/>
      <c r="B74" s="512" t="s">
        <v>831</v>
      </c>
      <c r="C74" s="531"/>
      <c r="D74" s="531"/>
      <c r="E74" s="531"/>
      <c r="F74" s="531"/>
      <c r="G74" s="531"/>
      <c r="H74" s="531"/>
      <c r="I74" s="531"/>
      <c r="J74" s="531"/>
      <c r="K74" s="531"/>
      <c r="L74" s="531"/>
      <c r="M74" s="531"/>
      <c r="N74" s="531"/>
    </row>
    <row r="75" spans="1:15" ht="15" customHeight="1">
      <c r="A75"/>
      <c r="B75" s="512" t="s">
        <v>795</v>
      </c>
      <c r="C75" s="531"/>
      <c r="D75" s="531"/>
      <c r="E75" s="531"/>
      <c r="F75" s="531"/>
      <c r="G75" s="531"/>
      <c r="H75" s="531"/>
      <c r="I75" s="531"/>
      <c r="J75" s="531"/>
      <c r="K75" s="531"/>
      <c r="L75" s="531"/>
      <c r="M75" s="531"/>
      <c r="N75" s="531"/>
    </row>
    <row r="76" spans="1:15" ht="15" customHeight="1">
      <c r="A76"/>
      <c r="B76" s="515" t="s">
        <v>808</v>
      </c>
      <c r="C76" s="516" t="s">
        <v>827</v>
      </c>
      <c r="D76" s="516" t="s">
        <v>828</v>
      </c>
      <c r="E76" s="517" t="s">
        <v>828</v>
      </c>
      <c r="F76" s="516" t="s">
        <v>828</v>
      </c>
      <c r="G76" s="518" t="s">
        <v>828</v>
      </c>
      <c r="H76" s="516" t="s">
        <v>828</v>
      </c>
      <c r="I76" s="518" t="s">
        <v>828</v>
      </c>
      <c r="J76" s="516" t="s">
        <v>828</v>
      </c>
      <c r="K76" s="516" t="s">
        <v>828</v>
      </c>
      <c r="L76" s="533" t="s">
        <v>300</v>
      </c>
      <c r="M76" s="519" t="s">
        <v>830</v>
      </c>
      <c r="N76" s="519" t="s">
        <v>830</v>
      </c>
    </row>
    <row r="77" spans="1:15" ht="15" customHeight="1">
      <c r="A77"/>
      <c r="B77" s="520" t="s">
        <v>809</v>
      </c>
      <c r="C77" s="516" t="s">
        <v>827</v>
      </c>
      <c r="D77" s="516" t="s">
        <v>828</v>
      </c>
      <c r="E77" s="517" t="s">
        <v>828</v>
      </c>
      <c r="F77" s="516" t="s">
        <v>828</v>
      </c>
      <c r="G77" s="518" t="s">
        <v>828</v>
      </c>
      <c r="H77" s="516" t="s">
        <v>828</v>
      </c>
      <c r="I77" s="518" t="s">
        <v>828</v>
      </c>
      <c r="J77" s="516" t="s">
        <v>828</v>
      </c>
      <c r="K77" s="516" t="s">
        <v>828</v>
      </c>
      <c r="L77" s="533" t="s">
        <v>300</v>
      </c>
      <c r="M77" s="519" t="s">
        <v>830</v>
      </c>
      <c r="N77" s="519" t="s">
        <v>830</v>
      </c>
    </row>
    <row r="78" spans="1:15" ht="15" customHeight="1">
      <c r="A78"/>
      <c r="B78" s="520" t="s">
        <v>810</v>
      </c>
      <c r="C78" s="516" t="s">
        <v>827</v>
      </c>
      <c r="D78" s="516" t="s">
        <v>828</v>
      </c>
      <c r="E78" s="517" t="s">
        <v>828</v>
      </c>
      <c r="F78" s="516" t="s">
        <v>828</v>
      </c>
      <c r="G78" s="518" t="s">
        <v>828</v>
      </c>
      <c r="H78" s="516" t="s">
        <v>828</v>
      </c>
      <c r="I78" s="518" t="s">
        <v>828</v>
      </c>
      <c r="J78" s="516" t="s">
        <v>828</v>
      </c>
      <c r="K78" s="516" t="s">
        <v>828</v>
      </c>
      <c r="L78" s="533" t="s">
        <v>300</v>
      </c>
      <c r="M78" s="519" t="s">
        <v>830</v>
      </c>
      <c r="N78" s="519" t="s">
        <v>830</v>
      </c>
    </row>
    <row r="79" spans="1:15" ht="15" customHeight="1">
      <c r="A79"/>
      <c r="B79" s="522" t="s">
        <v>811</v>
      </c>
      <c r="C79" s="516" t="s">
        <v>827</v>
      </c>
      <c r="D79" s="516" t="s">
        <v>828</v>
      </c>
      <c r="E79" s="517" t="s">
        <v>828</v>
      </c>
      <c r="F79" s="516" t="s">
        <v>828</v>
      </c>
      <c r="G79" s="518" t="s">
        <v>828</v>
      </c>
      <c r="H79" s="516" t="s">
        <v>828</v>
      </c>
      <c r="I79" s="518" t="s">
        <v>828</v>
      </c>
      <c r="J79" s="516" t="s">
        <v>828</v>
      </c>
      <c r="K79" s="516" t="s">
        <v>828</v>
      </c>
      <c r="L79" s="533" t="s">
        <v>300</v>
      </c>
      <c r="M79" s="519" t="s">
        <v>830</v>
      </c>
      <c r="N79" s="519" t="s">
        <v>830</v>
      </c>
    </row>
    <row r="80" spans="1:15" ht="15" customHeight="1">
      <c r="A80"/>
      <c r="B80" s="522" t="s">
        <v>812</v>
      </c>
      <c r="C80" s="516" t="s">
        <v>827</v>
      </c>
      <c r="D80" s="516" t="s">
        <v>828</v>
      </c>
      <c r="E80" s="517" t="s">
        <v>828</v>
      </c>
      <c r="F80" s="516" t="s">
        <v>828</v>
      </c>
      <c r="G80" s="518" t="s">
        <v>828</v>
      </c>
      <c r="H80" s="516" t="s">
        <v>828</v>
      </c>
      <c r="I80" s="518" t="s">
        <v>828</v>
      </c>
      <c r="J80" s="516" t="s">
        <v>828</v>
      </c>
      <c r="K80" s="516" t="s">
        <v>828</v>
      </c>
      <c r="L80" s="533" t="s">
        <v>828</v>
      </c>
      <c r="M80" s="519" t="s">
        <v>828</v>
      </c>
      <c r="N80" s="519" t="s">
        <v>828</v>
      </c>
    </row>
    <row r="81" spans="1:15" ht="15" customHeight="1">
      <c r="A81"/>
      <c r="B81" s="522" t="s">
        <v>813</v>
      </c>
      <c r="C81" s="516">
        <v>93</v>
      </c>
      <c r="D81" s="516">
        <v>21</v>
      </c>
      <c r="E81" s="517">
        <v>1.1599999999999999E-2</v>
      </c>
      <c r="F81" s="516">
        <v>93</v>
      </c>
      <c r="G81" s="518">
        <v>7.4000000000000003E-3</v>
      </c>
      <c r="H81" s="516">
        <v>12</v>
      </c>
      <c r="I81" s="518">
        <v>0.4899</v>
      </c>
      <c r="J81" s="516">
        <v>3.51</v>
      </c>
      <c r="K81" s="516">
        <v>96</v>
      </c>
      <c r="L81" s="533">
        <v>1.03</v>
      </c>
      <c r="M81" s="519">
        <v>0</v>
      </c>
      <c r="N81" s="519">
        <v>0</v>
      </c>
    </row>
    <row r="82" spans="1:15" ht="15" customHeight="1">
      <c r="A82"/>
      <c r="B82" s="522" t="s">
        <v>814</v>
      </c>
      <c r="C82" s="516">
        <v>1</v>
      </c>
      <c r="D82" s="516">
        <v>1</v>
      </c>
      <c r="E82" s="517">
        <v>0.2</v>
      </c>
      <c r="F82" s="516">
        <v>1</v>
      </c>
      <c r="G82" s="518">
        <v>2.4400000000000002E-2</v>
      </c>
      <c r="H82" s="516">
        <v>2</v>
      </c>
      <c r="I82" s="518">
        <v>0.50080000000000002</v>
      </c>
      <c r="J82" s="516">
        <v>1.06</v>
      </c>
      <c r="K82" s="516">
        <v>1</v>
      </c>
      <c r="L82" s="533">
        <v>1.1499999999999999</v>
      </c>
      <c r="M82" s="519">
        <v>0</v>
      </c>
      <c r="N82" s="519">
        <v>0</v>
      </c>
    </row>
    <row r="83" spans="1:15" ht="15" customHeight="1">
      <c r="A83"/>
      <c r="B83" s="520" t="s">
        <v>815</v>
      </c>
      <c r="C83" s="516" t="s">
        <v>827</v>
      </c>
      <c r="D83" s="516" t="s">
        <v>828</v>
      </c>
      <c r="E83" s="517" t="s">
        <v>828</v>
      </c>
      <c r="F83" s="516" t="s">
        <v>828</v>
      </c>
      <c r="G83" s="518" t="s">
        <v>828</v>
      </c>
      <c r="H83" s="516" t="s">
        <v>828</v>
      </c>
      <c r="I83" s="518" t="s">
        <v>828</v>
      </c>
      <c r="J83" s="516" t="s">
        <v>828</v>
      </c>
      <c r="K83" s="516" t="s">
        <v>828</v>
      </c>
      <c r="L83" s="533" t="s">
        <v>828</v>
      </c>
      <c r="M83" s="519" t="s">
        <v>828</v>
      </c>
      <c r="N83" s="519" t="s">
        <v>828</v>
      </c>
    </row>
    <row r="84" spans="1:15" ht="15" customHeight="1">
      <c r="A84"/>
      <c r="B84" s="520" t="s">
        <v>816</v>
      </c>
      <c r="C84" s="516">
        <v>1</v>
      </c>
      <c r="D84" s="516">
        <v>1</v>
      </c>
      <c r="E84" s="517">
        <v>0.2</v>
      </c>
      <c r="F84" s="516">
        <v>1</v>
      </c>
      <c r="G84" s="518">
        <v>2.4400000000000002E-2</v>
      </c>
      <c r="H84" s="516">
        <v>2</v>
      </c>
      <c r="I84" s="518">
        <v>0.50080000000000002</v>
      </c>
      <c r="J84" s="516">
        <v>1.06</v>
      </c>
      <c r="K84" s="516">
        <v>1</v>
      </c>
      <c r="L84" s="533">
        <v>1.1499999999999999</v>
      </c>
      <c r="M84" s="519">
        <v>0</v>
      </c>
      <c r="N84" s="519">
        <v>0</v>
      </c>
    </row>
    <row r="85" spans="1:15" ht="15" customHeight="1">
      <c r="A85"/>
      <c r="B85" s="522" t="s">
        <v>817</v>
      </c>
      <c r="C85" s="516" t="s">
        <v>827</v>
      </c>
      <c r="D85" s="516" t="s">
        <v>828</v>
      </c>
      <c r="E85" s="517" t="s">
        <v>828</v>
      </c>
      <c r="F85" s="516" t="s">
        <v>828</v>
      </c>
      <c r="G85" s="518" t="s">
        <v>828</v>
      </c>
      <c r="H85" s="516" t="s">
        <v>828</v>
      </c>
      <c r="I85" s="518" t="s">
        <v>828</v>
      </c>
      <c r="J85" s="516" t="s">
        <v>828</v>
      </c>
      <c r="K85" s="516" t="s">
        <v>828</v>
      </c>
      <c r="L85" s="533" t="s">
        <v>828</v>
      </c>
      <c r="M85" s="519" t="s">
        <v>828</v>
      </c>
      <c r="N85" s="519" t="s">
        <v>828</v>
      </c>
    </row>
    <row r="86" spans="1:15" ht="15" customHeight="1">
      <c r="A86"/>
      <c r="B86" s="520" t="s">
        <v>818</v>
      </c>
      <c r="C86" s="516" t="s">
        <v>827</v>
      </c>
      <c r="D86" s="516" t="s">
        <v>828</v>
      </c>
      <c r="E86" s="517" t="s">
        <v>828</v>
      </c>
      <c r="F86" s="516" t="s">
        <v>828</v>
      </c>
      <c r="G86" s="518" t="s">
        <v>828</v>
      </c>
      <c r="H86" s="516" t="s">
        <v>828</v>
      </c>
      <c r="I86" s="518" t="s">
        <v>828</v>
      </c>
      <c r="J86" s="516" t="s">
        <v>828</v>
      </c>
      <c r="K86" s="516" t="s">
        <v>828</v>
      </c>
      <c r="L86" s="533" t="s">
        <v>828</v>
      </c>
      <c r="M86" s="519" t="s">
        <v>828</v>
      </c>
      <c r="N86" s="519" t="s">
        <v>828</v>
      </c>
    </row>
    <row r="87" spans="1:15" ht="15" customHeight="1">
      <c r="A87"/>
      <c r="B87" s="522" t="s">
        <v>819</v>
      </c>
      <c r="C87" s="516" t="s">
        <v>827</v>
      </c>
      <c r="D87" s="516" t="s">
        <v>828</v>
      </c>
      <c r="E87" s="517" t="s">
        <v>828</v>
      </c>
      <c r="F87" s="516" t="s">
        <v>828</v>
      </c>
      <c r="G87" s="518" t="s">
        <v>828</v>
      </c>
      <c r="H87" s="516" t="s">
        <v>828</v>
      </c>
      <c r="I87" s="518" t="s">
        <v>828</v>
      </c>
      <c r="J87" s="516" t="s">
        <v>828</v>
      </c>
      <c r="K87" s="516" t="s">
        <v>828</v>
      </c>
      <c r="L87" s="533" t="s">
        <v>828</v>
      </c>
      <c r="M87" s="519" t="s">
        <v>828</v>
      </c>
      <c r="N87" s="519" t="s">
        <v>828</v>
      </c>
    </row>
    <row r="88" spans="1:15" ht="15" customHeight="1">
      <c r="A88"/>
      <c r="B88" s="522" t="s">
        <v>820</v>
      </c>
      <c r="C88" s="516" t="s">
        <v>827</v>
      </c>
      <c r="D88" s="516" t="s">
        <v>828</v>
      </c>
      <c r="E88" s="517" t="s">
        <v>828</v>
      </c>
      <c r="F88" s="516" t="s">
        <v>828</v>
      </c>
      <c r="G88" s="518" t="s">
        <v>828</v>
      </c>
      <c r="H88" s="516" t="s">
        <v>828</v>
      </c>
      <c r="I88" s="518" t="s">
        <v>828</v>
      </c>
      <c r="J88" s="516" t="s">
        <v>828</v>
      </c>
      <c r="K88" s="516" t="s">
        <v>828</v>
      </c>
      <c r="L88" s="533" t="s">
        <v>828</v>
      </c>
      <c r="M88" s="519" t="s">
        <v>828</v>
      </c>
      <c r="N88" s="519" t="s">
        <v>828</v>
      </c>
    </row>
    <row r="89" spans="1:15" ht="15" customHeight="1">
      <c r="A89"/>
      <c r="B89" s="520" t="s">
        <v>821</v>
      </c>
      <c r="C89" s="516" t="s">
        <v>827</v>
      </c>
      <c r="D89" s="516" t="s">
        <v>828</v>
      </c>
      <c r="E89" s="518" t="s">
        <v>828</v>
      </c>
      <c r="F89" s="516" t="s">
        <v>828</v>
      </c>
      <c r="G89" s="518" t="s">
        <v>828</v>
      </c>
      <c r="H89" s="516" t="s">
        <v>828</v>
      </c>
      <c r="I89" s="518" t="s">
        <v>828</v>
      </c>
      <c r="J89" s="516" t="s">
        <v>828</v>
      </c>
      <c r="K89" s="516" t="s">
        <v>828</v>
      </c>
      <c r="L89" s="537" t="s">
        <v>828</v>
      </c>
      <c r="M89" s="519" t="s">
        <v>828</v>
      </c>
      <c r="N89" s="519" t="s">
        <v>828</v>
      </c>
    </row>
    <row r="90" spans="1:15" ht="15" customHeight="1">
      <c r="A90"/>
      <c r="B90" s="520" t="s">
        <v>822</v>
      </c>
      <c r="C90" s="516" t="s">
        <v>827</v>
      </c>
      <c r="D90" s="516" t="s">
        <v>828</v>
      </c>
      <c r="E90" s="521" t="s">
        <v>828</v>
      </c>
      <c r="F90" s="516" t="s">
        <v>828</v>
      </c>
      <c r="G90" s="518" t="s">
        <v>828</v>
      </c>
      <c r="H90" s="516" t="s">
        <v>828</v>
      </c>
      <c r="I90" s="518" t="s">
        <v>828</v>
      </c>
      <c r="J90" s="516" t="s">
        <v>828</v>
      </c>
      <c r="K90" s="516" t="s">
        <v>828</v>
      </c>
      <c r="L90" s="537" t="s">
        <v>828</v>
      </c>
      <c r="M90" s="519" t="s">
        <v>828</v>
      </c>
      <c r="N90" s="519" t="s">
        <v>828</v>
      </c>
    </row>
    <row r="91" spans="1:15" ht="15" customHeight="1">
      <c r="A91"/>
      <c r="B91" s="520" t="s">
        <v>823</v>
      </c>
      <c r="C91" s="516" t="s">
        <v>827</v>
      </c>
      <c r="D91" s="516" t="s">
        <v>828</v>
      </c>
      <c r="E91" s="518" t="s">
        <v>828</v>
      </c>
      <c r="F91" s="516" t="s">
        <v>828</v>
      </c>
      <c r="G91" s="518" t="s">
        <v>828</v>
      </c>
      <c r="H91" s="516" t="s">
        <v>828</v>
      </c>
      <c r="I91" s="518" t="s">
        <v>828</v>
      </c>
      <c r="J91" s="516" t="s">
        <v>828</v>
      </c>
      <c r="K91" s="516" t="s">
        <v>828</v>
      </c>
      <c r="L91" s="537" t="s">
        <v>828</v>
      </c>
      <c r="M91" s="519" t="s">
        <v>828</v>
      </c>
      <c r="N91" s="519" t="s">
        <v>828</v>
      </c>
    </row>
    <row r="92" spans="1:15" ht="15" customHeight="1">
      <c r="A92"/>
      <c r="B92" s="523" t="s">
        <v>824</v>
      </c>
      <c r="C92" s="516">
        <v>5</v>
      </c>
      <c r="D92" s="516" t="s">
        <v>828</v>
      </c>
      <c r="E92" s="518" t="s">
        <v>264</v>
      </c>
      <c r="F92" s="516">
        <v>5</v>
      </c>
      <c r="G92" s="518">
        <v>1</v>
      </c>
      <c r="H92" s="516">
        <v>2</v>
      </c>
      <c r="I92" s="518">
        <v>1</v>
      </c>
      <c r="J92" s="516">
        <v>1.58</v>
      </c>
      <c r="K92" s="516">
        <v>0</v>
      </c>
      <c r="L92" s="537">
        <v>0</v>
      </c>
      <c r="M92" s="519">
        <v>4</v>
      </c>
      <c r="N92" s="519">
        <v>-4</v>
      </c>
    </row>
    <row r="93" spans="1:15" ht="15" customHeight="1">
      <c r="A93"/>
      <c r="B93" s="525" t="s">
        <v>825</v>
      </c>
      <c r="C93" s="524">
        <v>99</v>
      </c>
      <c r="D93" s="524">
        <v>21</v>
      </c>
      <c r="E93" s="526">
        <v>1.8800000000000001E-2</v>
      </c>
      <c r="F93" s="524">
        <v>99</v>
      </c>
      <c r="G93" s="527">
        <v>6.0400000000000002E-2</v>
      </c>
      <c r="H93" s="524">
        <v>16</v>
      </c>
      <c r="I93" s="527">
        <v>0.5171</v>
      </c>
      <c r="J93" s="524">
        <v>3.3860000000000001</v>
      </c>
      <c r="K93" s="524">
        <v>97</v>
      </c>
      <c r="L93" s="528">
        <v>0.9798</v>
      </c>
      <c r="M93" s="529">
        <v>5</v>
      </c>
      <c r="N93" s="529">
        <v>-4</v>
      </c>
    </row>
    <row r="94" spans="1:15" ht="15" customHeight="1">
      <c r="A94"/>
      <c r="B94" s="501" t="s">
        <v>826</v>
      </c>
      <c r="C94" s="509">
        <v>390474</v>
      </c>
      <c r="D94" s="509">
        <v>63328</v>
      </c>
      <c r="E94" s="539">
        <v>0.37090000000000001</v>
      </c>
      <c r="F94" s="509">
        <v>404772</v>
      </c>
      <c r="G94" s="539">
        <v>3.5200000000000002E-2</v>
      </c>
      <c r="H94" s="509">
        <v>32936096</v>
      </c>
      <c r="I94" s="539">
        <v>0.24840000000000001</v>
      </c>
      <c r="J94" s="509">
        <v>2</v>
      </c>
      <c r="K94" s="509">
        <v>114036</v>
      </c>
      <c r="L94" s="539">
        <v>0.28170000000000001</v>
      </c>
      <c r="M94" s="509">
        <v>5234</v>
      </c>
      <c r="N94" s="509">
        <v>-4547</v>
      </c>
      <c r="O94" s="534"/>
    </row>
    <row r="95" spans="1:15" ht="15" customHeight="1">
      <c r="A95"/>
      <c r="B95" s="540"/>
    </row>
    <row r="96" spans="1:15" ht="15" customHeight="1">
      <c r="A96"/>
      <c r="B96" s="512" t="s">
        <v>787</v>
      </c>
      <c r="C96" s="531"/>
      <c r="D96" s="531"/>
      <c r="E96" s="531"/>
      <c r="F96" s="531"/>
      <c r="G96" s="531"/>
      <c r="H96" s="531"/>
      <c r="I96" s="531"/>
      <c r="J96" s="531"/>
      <c r="K96" s="531"/>
      <c r="L96" s="531"/>
      <c r="M96" s="531"/>
      <c r="N96" s="531"/>
    </row>
    <row r="97" spans="1:14" ht="15" customHeight="1">
      <c r="A97"/>
      <c r="B97" s="515" t="s">
        <v>808</v>
      </c>
      <c r="C97" s="516">
        <v>0</v>
      </c>
      <c r="D97" s="516" t="s">
        <v>828</v>
      </c>
      <c r="E97" s="517" t="s">
        <v>828</v>
      </c>
      <c r="F97" s="516" t="s">
        <v>828</v>
      </c>
      <c r="G97" s="518">
        <v>1.1000000000000001E-3</v>
      </c>
      <c r="H97" s="516">
        <v>1</v>
      </c>
      <c r="I97" s="518">
        <v>0.3291</v>
      </c>
      <c r="J97" s="516">
        <v>0.04</v>
      </c>
      <c r="K97" s="516">
        <v>0</v>
      </c>
      <c r="L97" s="533">
        <v>0.09</v>
      </c>
      <c r="M97" s="542">
        <v>0</v>
      </c>
      <c r="N97" s="542">
        <v>0</v>
      </c>
    </row>
    <row r="98" spans="1:14" ht="15" customHeight="1">
      <c r="A98"/>
      <c r="B98" s="520" t="s">
        <v>809</v>
      </c>
      <c r="C98" s="516" t="s">
        <v>827</v>
      </c>
      <c r="D98" s="516" t="s">
        <v>828</v>
      </c>
      <c r="E98" s="517" t="s">
        <v>828</v>
      </c>
      <c r="F98" s="516" t="s">
        <v>828</v>
      </c>
      <c r="G98" s="518" t="s">
        <v>828</v>
      </c>
      <c r="H98" s="516" t="s">
        <v>828</v>
      </c>
      <c r="I98" s="518" t="s">
        <v>828</v>
      </c>
      <c r="J98" s="516" t="s">
        <v>828</v>
      </c>
      <c r="K98" s="516" t="s">
        <v>828</v>
      </c>
      <c r="L98" s="533" t="s">
        <v>828</v>
      </c>
      <c r="M98" s="542" t="s">
        <v>828</v>
      </c>
      <c r="N98" s="542" t="s">
        <v>828</v>
      </c>
    </row>
    <row r="99" spans="1:14" ht="15" customHeight="1">
      <c r="A99"/>
      <c r="B99" s="520" t="s">
        <v>810</v>
      </c>
      <c r="C99" s="516">
        <v>0</v>
      </c>
      <c r="D99" s="516" t="s">
        <v>828</v>
      </c>
      <c r="E99" s="517" t="s">
        <v>828</v>
      </c>
      <c r="F99" s="516" t="s">
        <v>828</v>
      </c>
      <c r="G99" s="518">
        <v>1.1000000000000001E-3</v>
      </c>
      <c r="H99" s="516">
        <v>1</v>
      </c>
      <c r="I99" s="518">
        <v>0.3291</v>
      </c>
      <c r="J99" s="516">
        <v>0.04</v>
      </c>
      <c r="K99" s="516">
        <v>0</v>
      </c>
      <c r="L99" s="533">
        <v>0.09</v>
      </c>
      <c r="M99" s="542">
        <v>0</v>
      </c>
      <c r="N99" s="542">
        <v>0</v>
      </c>
    </row>
    <row r="100" spans="1:14" ht="15" customHeight="1">
      <c r="A100"/>
      <c r="B100" s="522" t="s">
        <v>811</v>
      </c>
      <c r="C100" s="516">
        <v>80</v>
      </c>
      <c r="D100" s="516">
        <v>60</v>
      </c>
      <c r="E100" s="517" t="s">
        <v>264</v>
      </c>
      <c r="F100" s="516">
        <v>96</v>
      </c>
      <c r="G100" s="518">
        <v>2.0999999999999999E-3</v>
      </c>
      <c r="H100" s="516">
        <v>162</v>
      </c>
      <c r="I100" s="518">
        <v>0.43309999999999998</v>
      </c>
      <c r="J100" s="516">
        <v>0.71</v>
      </c>
      <c r="K100" s="516">
        <v>24</v>
      </c>
      <c r="L100" s="533">
        <v>0.25</v>
      </c>
      <c r="M100" s="542">
        <v>0</v>
      </c>
      <c r="N100" s="542">
        <v>0</v>
      </c>
    </row>
    <row r="101" spans="1:14" ht="15" customHeight="1">
      <c r="A101"/>
      <c r="B101" s="522" t="s">
        <v>812</v>
      </c>
      <c r="C101" s="516">
        <v>807</v>
      </c>
      <c r="D101" s="516">
        <v>122</v>
      </c>
      <c r="E101" s="517">
        <v>1.32E-2</v>
      </c>
      <c r="F101" s="516">
        <v>796</v>
      </c>
      <c r="G101" s="518">
        <v>3.7000000000000002E-3</v>
      </c>
      <c r="H101" s="516">
        <v>2117</v>
      </c>
      <c r="I101" s="518">
        <v>0.53310000000000002</v>
      </c>
      <c r="J101" s="516">
        <v>0.45</v>
      </c>
      <c r="K101" s="516">
        <v>425</v>
      </c>
      <c r="L101" s="533">
        <v>0.53</v>
      </c>
      <c r="M101" s="542">
        <v>1</v>
      </c>
      <c r="N101" s="542">
        <v>0</v>
      </c>
    </row>
    <row r="102" spans="1:14" ht="15" customHeight="1">
      <c r="A102"/>
      <c r="B102" s="522" t="s">
        <v>813</v>
      </c>
      <c r="C102" s="516">
        <v>1533</v>
      </c>
      <c r="D102" s="516">
        <v>94</v>
      </c>
      <c r="E102" s="517">
        <v>1.6199999999999999E-2</v>
      </c>
      <c r="F102" s="516">
        <v>1593</v>
      </c>
      <c r="G102" s="518">
        <v>6.0000000000000001E-3</v>
      </c>
      <c r="H102" s="516">
        <v>3507</v>
      </c>
      <c r="I102" s="518">
        <v>0.53400000000000003</v>
      </c>
      <c r="J102" s="516">
        <v>0.34</v>
      </c>
      <c r="K102" s="516">
        <v>1071</v>
      </c>
      <c r="L102" s="533">
        <v>0.67</v>
      </c>
      <c r="M102" s="542">
        <v>4</v>
      </c>
      <c r="N102" s="542">
        <v>-1</v>
      </c>
    </row>
    <row r="103" spans="1:14" ht="15" customHeight="1">
      <c r="A103"/>
      <c r="B103" s="522" t="s">
        <v>814</v>
      </c>
      <c r="C103" s="516">
        <v>2679</v>
      </c>
      <c r="D103" s="516">
        <v>144</v>
      </c>
      <c r="E103" s="517">
        <v>2.5999999999999999E-3</v>
      </c>
      <c r="F103" s="516">
        <v>2270</v>
      </c>
      <c r="G103" s="518">
        <v>1.5599999999999999E-2</v>
      </c>
      <c r="H103" s="516">
        <v>6664</v>
      </c>
      <c r="I103" s="518">
        <v>0.52439999999999998</v>
      </c>
      <c r="J103" s="516">
        <v>0.25</v>
      </c>
      <c r="K103" s="516">
        <v>2262</v>
      </c>
      <c r="L103" s="533">
        <v>1</v>
      </c>
      <c r="M103" s="542">
        <v>18</v>
      </c>
      <c r="N103" s="542">
        <v>-5</v>
      </c>
    </row>
    <row r="104" spans="1:14" ht="15" customHeight="1">
      <c r="A104"/>
      <c r="B104" s="520" t="s">
        <v>815</v>
      </c>
      <c r="C104" s="516">
        <v>1663</v>
      </c>
      <c r="D104" s="516">
        <v>81</v>
      </c>
      <c r="E104" s="517">
        <v>2E-3</v>
      </c>
      <c r="F104" s="516">
        <v>1563</v>
      </c>
      <c r="G104" s="518">
        <v>1.2999999999999999E-2</v>
      </c>
      <c r="H104" s="516">
        <v>4233</v>
      </c>
      <c r="I104" s="518">
        <v>0.53010000000000002</v>
      </c>
      <c r="J104" s="516">
        <v>0.26</v>
      </c>
      <c r="K104" s="516">
        <v>1471</v>
      </c>
      <c r="L104" s="533">
        <v>0.94</v>
      </c>
      <c r="M104" s="542">
        <v>10</v>
      </c>
      <c r="N104" s="542">
        <v>-3</v>
      </c>
    </row>
    <row r="105" spans="1:14" ht="15" customHeight="1">
      <c r="A105"/>
      <c r="B105" s="520" t="s">
        <v>816</v>
      </c>
      <c r="C105" s="516">
        <v>1016</v>
      </c>
      <c r="D105" s="516">
        <v>63</v>
      </c>
      <c r="E105" s="517">
        <v>3.5000000000000001E-3</v>
      </c>
      <c r="F105" s="516">
        <v>707</v>
      </c>
      <c r="G105" s="518">
        <v>2.1499999999999998E-2</v>
      </c>
      <c r="H105" s="516">
        <v>2431</v>
      </c>
      <c r="I105" s="518">
        <v>0.51160000000000005</v>
      </c>
      <c r="J105" s="516">
        <v>0.23</v>
      </c>
      <c r="K105" s="516">
        <v>792</v>
      </c>
      <c r="L105" s="533">
        <v>1.1200000000000001</v>
      </c>
      <c r="M105" s="542">
        <v>8</v>
      </c>
      <c r="N105" s="542">
        <v>-2</v>
      </c>
    </row>
    <row r="106" spans="1:14" ht="15" customHeight="1">
      <c r="A106"/>
      <c r="B106" s="522" t="s">
        <v>817</v>
      </c>
      <c r="C106" s="516">
        <v>1063</v>
      </c>
      <c r="D106" s="516">
        <v>14</v>
      </c>
      <c r="E106" s="517">
        <v>5.1400000000000001E-2</v>
      </c>
      <c r="F106" s="516">
        <v>756</v>
      </c>
      <c r="G106" s="518">
        <v>4.3999999999999997E-2</v>
      </c>
      <c r="H106" s="516">
        <v>3428</v>
      </c>
      <c r="I106" s="518">
        <v>0.54190000000000005</v>
      </c>
      <c r="J106" s="516">
        <v>0.31</v>
      </c>
      <c r="K106" s="516">
        <v>1087</v>
      </c>
      <c r="L106" s="533">
        <v>1.44</v>
      </c>
      <c r="M106" s="542">
        <v>19</v>
      </c>
      <c r="N106" s="542">
        <v>-8</v>
      </c>
    </row>
    <row r="107" spans="1:14" ht="15" customHeight="1">
      <c r="A107"/>
      <c r="B107" s="520" t="s">
        <v>818</v>
      </c>
      <c r="C107" s="516">
        <v>661</v>
      </c>
      <c r="D107" s="516">
        <v>7</v>
      </c>
      <c r="E107" s="517">
        <v>8.1699999999999995E-2</v>
      </c>
      <c r="F107" s="516">
        <v>497</v>
      </c>
      <c r="G107" s="518">
        <v>3.2800000000000003E-2</v>
      </c>
      <c r="H107" s="516">
        <v>1953</v>
      </c>
      <c r="I107" s="518">
        <v>0.54020000000000001</v>
      </c>
      <c r="J107" s="516">
        <v>0.35</v>
      </c>
      <c r="K107" s="516">
        <v>650</v>
      </c>
      <c r="L107" s="533">
        <v>1.31</v>
      </c>
      <c r="M107" s="542">
        <v>9</v>
      </c>
      <c r="N107" s="542">
        <v>-3</v>
      </c>
    </row>
    <row r="108" spans="1:14" ht="15" customHeight="1">
      <c r="A108"/>
      <c r="B108" s="522" t="s">
        <v>819</v>
      </c>
      <c r="C108" s="516">
        <v>402</v>
      </c>
      <c r="D108" s="516">
        <v>7</v>
      </c>
      <c r="E108" s="517">
        <v>1.9099999999999999E-2</v>
      </c>
      <c r="F108" s="516">
        <v>258</v>
      </c>
      <c r="G108" s="518">
        <v>6.5500000000000003E-2</v>
      </c>
      <c r="H108" s="516">
        <v>1475</v>
      </c>
      <c r="I108" s="518">
        <v>0.54500000000000004</v>
      </c>
      <c r="J108" s="516">
        <v>0.23</v>
      </c>
      <c r="K108" s="516">
        <v>437</v>
      </c>
      <c r="L108" s="533">
        <v>1.69</v>
      </c>
      <c r="M108" s="542">
        <v>10</v>
      </c>
      <c r="N108" s="542">
        <v>-6</v>
      </c>
    </row>
    <row r="109" spans="1:14" ht="15" customHeight="1">
      <c r="A109"/>
      <c r="B109" s="522" t="s">
        <v>820</v>
      </c>
      <c r="C109" s="516">
        <v>152</v>
      </c>
      <c r="D109" s="516">
        <v>18</v>
      </c>
      <c r="E109" s="517">
        <v>5.9999999999999995E-4</v>
      </c>
      <c r="F109" s="516">
        <v>99</v>
      </c>
      <c r="G109" s="518">
        <v>0.20730000000000001</v>
      </c>
      <c r="H109" s="516">
        <v>412</v>
      </c>
      <c r="I109" s="518">
        <v>0.48049999999999998</v>
      </c>
      <c r="J109" s="516">
        <v>0.16</v>
      </c>
      <c r="K109" s="516">
        <v>213</v>
      </c>
      <c r="L109" s="533">
        <v>2.15</v>
      </c>
      <c r="M109" s="542">
        <v>10</v>
      </c>
      <c r="N109" s="542">
        <v>-12</v>
      </c>
    </row>
    <row r="110" spans="1:14" ht="15" customHeight="1">
      <c r="A110"/>
      <c r="B110" s="520" t="s">
        <v>821</v>
      </c>
      <c r="C110" s="516">
        <v>98</v>
      </c>
      <c r="D110" s="516">
        <v>1</v>
      </c>
      <c r="E110" s="518">
        <v>0</v>
      </c>
      <c r="F110" s="516">
        <v>78</v>
      </c>
      <c r="G110" s="518">
        <v>0.13800000000000001</v>
      </c>
      <c r="H110" s="516">
        <v>227</v>
      </c>
      <c r="I110" s="518">
        <v>0.46579999999999999</v>
      </c>
      <c r="J110" s="516">
        <v>0.17</v>
      </c>
      <c r="K110" s="516">
        <v>160</v>
      </c>
      <c r="L110" s="537">
        <v>2.0299999999999998</v>
      </c>
      <c r="M110" s="542">
        <v>5</v>
      </c>
      <c r="N110" s="542">
        <v>-6</v>
      </c>
    </row>
    <row r="111" spans="1:14" ht="15" customHeight="1">
      <c r="A111"/>
      <c r="B111" s="520" t="s">
        <v>822</v>
      </c>
      <c r="C111" s="516">
        <v>6</v>
      </c>
      <c r="D111" s="516">
        <v>0</v>
      </c>
      <c r="E111" s="521">
        <v>0</v>
      </c>
      <c r="F111" s="516">
        <v>1</v>
      </c>
      <c r="G111" s="518">
        <v>0.25879999999999997</v>
      </c>
      <c r="H111" s="516">
        <v>58</v>
      </c>
      <c r="I111" s="518">
        <v>0.48039999999999999</v>
      </c>
      <c r="J111" s="516">
        <v>0.19</v>
      </c>
      <c r="K111" s="516">
        <v>3</v>
      </c>
      <c r="L111" s="537">
        <v>2.34</v>
      </c>
      <c r="M111" s="516">
        <v>0</v>
      </c>
      <c r="N111" s="516">
        <v>0</v>
      </c>
    </row>
    <row r="112" spans="1:14" ht="15" customHeight="1">
      <c r="A112"/>
      <c r="B112" s="520" t="s">
        <v>823</v>
      </c>
      <c r="C112" s="516">
        <v>49</v>
      </c>
      <c r="D112" s="516">
        <v>17</v>
      </c>
      <c r="E112" s="518">
        <v>5.9999999999999995E-4</v>
      </c>
      <c r="F112" s="516">
        <v>19</v>
      </c>
      <c r="G112" s="518">
        <v>0.48630000000000001</v>
      </c>
      <c r="H112" s="516">
        <v>127</v>
      </c>
      <c r="I112" s="518">
        <v>0.54049999999999998</v>
      </c>
      <c r="J112" s="516">
        <v>0.14000000000000001</v>
      </c>
      <c r="K112" s="516">
        <v>50</v>
      </c>
      <c r="L112" s="537">
        <v>2.62</v>
      </c>
      <c r="M112" s="542">
        <v>5</v>
      </c>
      <c r="N112" s="542">
        <v>-5</v>
      </c>
    </row>
    <row r="113" spans="1:15" ht="15" customHeight="1">
      <c r="A113"/>
      <c r="B113" s="523" t="s">
        <v>824</v>
      </c>
      <c r="C113" s="516">
        <v>317</v>
      </c>
      <c r="D113" s="516">
        <v>1</v>
      </c>
      <c r="E113" s="518">
        <v>0.1113</v>
      </c>
      <c r="F113" s="516">
        <v>246</v>
      </c>
      <c r="G113" s="518">
        <v>1</v>
      </c>
      <c r="H113" s="516">
        <v>1095</v>
      </c>
      <c r="I113" s="518">
        <v>0.71540000000000004</v>
      </c>
      <c r="J113" s="516">
        <v>0.2</v>
      </c>
      <c r="K113" s="516">
        <v>202</v>
      </c>
      <c r="L113" s="537">
        <v>0.82</v>
      </c>
      <c r="M113" s="542">
        <v>175</v>
      </c>
      <c r="N113" s="542">
        <v>-179</v>
      </c>
    </row>
    <row r="114" spans="1:15" ht="15" customHeight="1">
      <c r="A114"/>
      <c r="B114" s="525" t="s">
        <v>825</v>
      </c>
      <c r="C114" s="524">
        <v>6632</v>
      </c>
      <c r="D114" s="524">
        <v>453</v>
      </c>
      <c r="E114" s="526">
        <v>9.4999999999999998E-3</v>
      </c>
      <c r="F114" s="524">
        <v>5855</v>
      </c>
      <c r="G114" s="527">
        <v>5.9499999999999997E-2</v>
      </c>
      <c r="H114" s="524">
        <v>17386</v>
      </c>
      <c r="I114" s="527">
        <v>0.53620000000000001</v>
      </c>
      <c r="J114" s="524">
        <v>0.31330000000000002</v>
      </c>
      <c r="K114" s="524">
        <v>5286</v>
      </c>
      <c r="L114" s="528">
        <v>0.90269999999999995</v>
      </c>
      <c r="M114" s="524">
        <v>228</v>
      </c>
      <c r="N114" s="524">
        <v>-206</v>
      </c>
    </row>
    <row r="115" spans="1:15" ht="15" customHeight="1">
      <c r="A115"/>
      <c r="B115" s="501" t="s">
        <v>826</v>
      </c>
      <c r="C115" s="509">
        <v>390474</v>
      </c>
      <c r="D115" s="509">
        <v>63328</v>
      </c>
      <c r="E115" s="539">
        <v>0.37090000000000001</v>
      </c>
      <c r="F115" s="509">
        <v>404772</v>
      </c>
      <c r="G115" s="539">
        <v>3.5200000000000002E-2</v>
      </c>
      <c r="H115" s="509">
        <v>32936096</v>
      </c>
      <c r="I115" s="539">
        <v>0.24840000000000001</v>
      </c>
      <c r="J115" s="509">
        <v>2</v>
      </c>
      <c r="K115" s="509">
        <v>114036</v>
      </c>
      <c r="L115" s="539">
        <v>0.28170000000000001</v>
      </c>
      <c r="M115" s="509">
        <v>5234</v>
      </c>
      <c r="N115" s="509">
        <v>-4547</v>
      </c>
      <c r="O115" s="534"/>
    </row>
    <row r="116" spans="1:15" ht="15" customHeight="1">
      <c r="A116"/>
      <c r="B116" s="540"/>
    </row>
    <row r="117" spans="1:15" ht="15" customHeight="1">
      <c r="A117"/>
      <c r="B117" s="512" t="s">
        <v>832</v>
      </c>
      <c r="C117" s="531"/>
      <c r="D117" s="531"/>
      <c r="E117" s="531"/>
      <c r="F117" s="531"/>
      <c r="G117" s="531"/>
      <c r="H117" s="531"/>
      <c r="I117" s="531"/>
      <c r="J117" s="531"/>
      <c r="K117" s="531"/>
      <c r="L117" s="531"/>
      <c r="M117" s="531"/>
      <c r="N117" s="531"/>
    </row>
    <row r="118" spans="1:15" ht="15" customHeight="1">
      <c r="A118"/>
      <c r="B118" s="515" t="s">
        <v>808</v>
      </c>
      <c r="C118" s="516" t="s">
        <v>300</v>
      </c>
      <c r="D118" s="516" t="s">
        <v>300</v>
      </c>
      <c r="E118" s="517" t="s">
        <v>300</v>
      </c>
      <c r="F118" s="516" t="s">
        <v>300</v>
      </c>
      <c r="G118" s="518" t="s">
        <v>300</v>
      </c>
      <c r="H118" s="516" t="s">
        <v>300</v>
      </c>
      <c r="I118" s="518" t="s">
        <v>300</v>
      </c>
      <c r="J118" s="516" t="s">
        <v>300</v>
      </c>
      <c r="K118" s="516" t="s">
        <v>300</v>
      </c>
      <c r="L118" s="533" t="s">
        <v>300</v>
      </c>
      <c r="M118" s="542" t="s">
        <v>300</v>
      </c>
      <c r="N118" s="542" t="s">
        <v>300</v>
      </c>
    </row>
    <row r="119" spans="1:15" ht="15" customHeight="1">
      <c r="A119"/>
      <c r="B119" s="520" t="s">
        <v>809</v>
      </c>
      <c r="C119" s="516" t="s">
        <v>300</v>
      </c>
      <c r="D119" s="516" t="s">
        <v>300</v>
      </c>
      <c r="E119" s="517" t="s">
        <v>300</v>
      </c>
      <c r="F119" s="516" t="s">
        <v>300</v>
      </c>
      <c r="G119" s="518" t="s">
        <v>300</v>
      </c>
      <c r="H119" s="516" t="s">
        <v>300</v>
      </c>
      <c r="I119" s="518" t="s">
        <v>300</v>
      </c>
      <c r="J119" s="516" t="s">
        <v>300</v>
      </c>
      <c r="K119" s="516" t="s">
        <v>300</v>
      </c>
      <c r="L119" s="533" t="s">
        <v>300</v>
      </c>
      <c r="M119" s="542" t="s">
        <v>300</v>
      </c>
      <c r="N119" s="542" t="s">
        <v>300</v>
      </c>
    </row>
    <row r="120" spans="1:15" ht="15" customHeight="1">
      <c r="A120"/>
      <c r="B120" s="520" t="s">
        <v>810</v>
      </c>
      <c r="C120" s="516" t="s">
        <v>300</v>
      </c>
      <c r="D120" s="516" t="s">
        <v>300</v>
      </c>
      <c r="E120" s="517" t="s">
        <v>300</v>
      </c>
      <c r="F120" s="516" t="s">
        <v>300</v>
      </c>
      <c r="G120" s="518" t="s">
        <v>300</v>
      </c>
      <c r="H120" s="516" t="s">
        <v>300</v>
      </c>
      <c r="I120" s="518" t="s">
        <v>300</v>
      </c>
      <c r="J120" s="516" t="s">
        <v>300</v>
      </c>
      <c r="K120" s="516" t="s">
        <v>300</v>
      </c>
      <c r="L120" s="533" t="s">
        <v>300</v>
      </c>
      <c r="M120" s="542" t="s">
        <v>300</v>
      </c>
      <c r="N120" s="542" t="s">
        <v>300</v>
      </c>
    </row>
    <row r="121" spans="1:15" ht="15" customHeight="1">
      <c r="A121"/>
      <c r="B121" s="522" t="s">
        <v>811</v>
      </c>
      <c r="C121" s="516" t="s">
        <v>300</v>
      </c>
      <c r="D121" s="516" t="s">
        <v>300</v>
      </c>
      <c r="E121" s="517" t="s">
        <v>300</v>
      </c>
      <c r="F121" s="516" t="s">
        <v>300</v>
      </c>
      <c r="G121" s="518" t="s">
        <v>300</v>
      </c>
      <c r="H121" s="516" t="s">
        <v>300</v>
      </c>
      <c r="I121" s="518" t="s">
        <v>300</v>
      </c>
      <c r="J121" s="516" t="s">
        <v>300</v>
      </c>
      <c r="K121" s="516" t="s">
        <v>300</v>
      </c>
      <c r="L121" s="533" t="s">
        <v>300</v>
      </c>
      <c r="M121" s="542" t="s">
        <v>300</v>
      </c>
      <c r="N121" s="542" t="s">
        <v>300</v>
      </c>
    </row>
    <row r="122" spans="1:15" ht="15" customHeight="1">
      <c r="A122"/>
      <c r="B122" s="522" t="s">
        <v>812</v>
      </c>
      <c r="C122" s="516" t="s">
        <v>300</v>
      </c>
      <c r="D122" s="516" t="s">
        <v>300</v>
      </c>
      <c r="E122" s="517" t="s">
        <v>300</v>
      </c>
      <c r="F122" s="516" t="s">
        <v>300</v>
      </c>
      <c r="G122" s="518" t="s">
        <v>300</v>
      </c>
      <c r="H122" s="516" t="s">
        <v>300</v>
      </c>
      <c r="I122" s="518" t="s">
        <v>300</v>
      </c>
      <c r="J122" s="516" t="s">
        <v>300</v>
      </c>
      <c r="K122" s="516" t="s">
        <v>300</v>
      </c>
      <c r="L122" s="533" t="s">
        <v>300</v>
      </c>
      <c r="M122" s="542" t="s">
        <v>300</v>
      </c>
      <c r="N122" s="542" t="s">
        <v>300</v>
      </c>
    </row>
    <row r="123" spans="1:15" ht="15" customHeight="1">
      <c r="A123"/>
      <c r="B123" s="522" t="s">
        <v>813</v>
      </c>
      <c r="C123" s="516" t="s">
        <v>300</v>
      </c>
      <c r="D123" s="516" t="s">
        <v>300</v>
      </c>
      <c r="E123" s="517" t="s">
        <v>300</v>
      </c>
      <c r="F123" s="516" t="s">
        <v>300</v>
      </c>
      <c r="G123" s="518" t="s">
        <v>300</v>
      </c>
      <c r="H123" s="516" t="s">
        <v>300</v>
      </c>
      <c r="I123" s="518" t="s">
        <v>300</v>
      </c>
      <c r="J123" s="516" t="s">
        <v>300</v>
      </c>
      <c r="K123" s="516" t="s">
        <v>300</v>
      </c>
      <c r="L123" s="533" t="s">
        <v>300</v>
      </c>
      <c r="M123" s="542" t="s">
        <v>300</v>
      </c>
      <c r="N123" s="542" t="s">
        <v>300</v>
      </c>
    </row>
    <row r="124" spans="1:15" ht="15" customHeight="1">
      <c r="A124"/>
      <c r="B124" s="522" t="s">
        <v>814</v>
      </c>
      <c r="C124" s="516" t="s">
        <v>300</v>
      </c>
      <c r="D124" s="516" t="s">
        <v>300</v>
      </c>
      <c r="E124" s="517" t="s">
        <v>300</v>
      </c>
      <c r="F124" s="516" t="s">
        <v>300</v>
      </c>
      <c r="G124" s="518" t="s">
        <v>300</v>
      </c>
      <c r="H124" s="516" t="s">
        <v>300</v>
      </c>
      <c r="I124" s="518" t="s">
        <v>300</v>
      </c>
      <c r="J124" s="516" t="s">
        <v>300</v>
      </c>
      <c r="K124" s="516" t="s">
        <v>300</v>
      </c>
      <c r="L124" s="533" t="s">
        <v>300</v>
      </c>
      <c r="M124" s="542" t="s">
        <v>300</v>
      </c>
      <c r="N124" s="542" t="s">
        <v>300</v>
      </c>
    </row>
    <row r="125" spans="1:15" ht="15" customHeight="1">
      <c r="A125"/>
      <c r="B125" s="520" t="s">
        <v>815</v>
      </c>
      <c r="C125" s="516" t="s">
        <v>300</v>
      </c>
      <c r="D125" s="516" t="s">
        <v>300</v>
      </c>
      <c r="E125" s="517" t="s">
        <v>300</v>
      </c>
      <c r="F125" s="516" t="s">
        <v>300</v>
      </c>
      <c r="G125" s="518" t="s">
        <v>300</v>
      </c>
      <c r="H125" s="516" t="s">
        <v>300</v>
      </c>
      <c r="I125" s="518" t="s">
        <v>300</v>
      </c>
      <c r="J125" s="516" t="s">
        <v>300</v>
      </c>
      <c r="K125" s="516" t="s">
        <v>300</v>
      </c>
      <c r="L125" s="533" t="s">
        <v>300</v>
      </c>
      <c r="M125" s="542" t="s">
        <v>300</v>
      </c>
      <c r="N125" s="542" t="s">
        <v>300</v>
      </c>
    </row>
    <row r="126" spans="1:15" ht="15" customHeight="1">
      <c r="A126"/>
      <c r="B126" s="520" t="s">
        <v>816</v>
      </c>
      <c r="C126" s="516" t="s">
        <v>300</v>
      </c>
      <c r="D126" s="516" t="s">
        <v>300</v>
      </c>
      <c r="E126" s="517" t="s">
        <v>300</v>
      </c>
      <c r="F126" s="516" t="s">
        <v>300</v>
      </c>
      <c r="G126" s="518" t="s">
        <v>300</v>
      </c>
      <c r="H126" s="516" t="s">
        <v>300</v>
      </c>
      <c r="I126" s="518" t="s">
        <v>300</v>
      </c>
      <c r="J126" s="516" t="s">
        <v>300</v>
      </c>
      <c r="K126" s="516" t="s">
        <v>300</v>
      </c>
      <c r="L126" s="533" t="s">
        <v>300</v>
      </c>
      <c r="M126" s="542" t="s">
        <v>300</v>
      </c>
      <c r="N126" s="542" t="s">
        <v>300</v>
      </c>
    </row>
    <row r="127" spans="1:15" ht="15" customHeight="1">
      <c r="A127"/>
      <c r="B127" s="522" t="s">
        <v>817</v>
      </c>
      <c r="C127" s="516" t="s">
        <v>300</v>
      </c>
      <c r="D127" s="516" t="s">
        <v>300</v>
      </c>
      <c r="E127" s="517" t="s">
        <v>300</v>
      </c>
      <c r="F127" s="516" t="s">
        <v>300</v>
      </c>
      <c r="G127" s="518" t="s">
        <v>300</v>
      </c>
      <c r="H127" s="516" t="s">
        <v>300</v>
      </c>
      <c r="I127" s="518" t="s">
        <v>300</v>
      </c>
      <c r="J127" s="516" t="s">
        <v>300</v>
      </c>
      <c r="K127" s="516" t="s">
        <v>300</v>
      </c>
      <c r="L127" s="533" t="s">
        <v>300</v>
      </c>
      <c r="M127" s="542" t="s">
        <v>300</v>
      </c>
      <c r="N127" s="542" t="s">
        <v>300</v>
      </c>
    </row>
    <row r="128" spans="1:15" ht="15" customHeight="1">
      <c r="A128"/>
      <c r="B128" s="520" t="s">
        <v>818</v>
      </c>
      <c r="C128" s="516" t="s">
        <v>300</v>
      </c>
      <c r="D128" s="516" t="s">
        <v>300</v>
      </c>
      <c r="E128" s="517" t="s">
        <v>300</v>
      </c>
      <c r="F128" s="516" t="s">
        <v>300</v>
      </c>
      <c r="G128" s="518" t="s">
        <v>300</v>
      </c>
      <c r="H128" s="516" t="s">
        <v>300</v>
      </c>
      <c r="I128" s="518" t="s">
        <v>300</v>
      </c>
      <c r="J128" s="516" t="s">
        <v>300</v>
      </c>
      <c r="K128" s="516" t="s">
        <v>300</v>
      </c>
      <c r="L128" s="533" t="s">
        <v>300</v>
      </c>
      <c r="M128" s="542" t="s">
        <v>300</v>
      </c>
      <c r="N128" s="542" t="s">
        <v>300</v>
      </c>
    </row>
    <row r="129" spans="1:15" ht="15" customHeight="1">
      <c r="A129"/>
      <c r="B129" s="522" t="s">
        <v>819</v>
      </c>
      <c r="C129" s="516" t="s">
        <v>300</v>
      </c>
      <c r="D129" s="516" t="s">
        <v>300</v>
      </c>
      <c r="E129" s="517" t="s">
        <v>300</v>
      </c>
      <c r="F129" s="516" t="s">
        <v>300</v>
      </c>
      <c r="G129" s="518" t="s">
        <v>300</v>
      </c>
      <c r="H129" s="516" t="s">
        <v>300</v>
      </c>
      <c r="I129" s="518" t="s">
        <v>300</v>
      </c>
      <c r="J129" s="516" t="s">
        <v>300</v>
      </c>
      <c r="K129" s="516" t="s">
        <v>300</v>
      </c>
      <c r="L129" s="533" t="s">
        <v>300</v>
      </c>
      <c r="M129" s="542" t="s">
        <v>300</v>
      </c>
      <c r="N129" s="542" t="s">
        <v>300</v>
      </c>
    </row>
    <row r="130" spans="1:15" ht="15" customHeight="1">
      <c r="A130"/>
      <c r="B130" s="522" t="s">
        <v>820</v>
      </c>
      <c r="C130" s="516" t="s">
        <v>300</v>
      </c>
      <c r="D130" s="516" t="s">
        <v>300</v>
      </c>
      <c r="E130" s="517" t="s">
        <v>300</v>
      </c>
      <c r="F130" s="516" t="s">
        <v>300</v>
      </c>
      <c r="G130" s="518" t="s">
        <v>300</v>
      </c>
      <c r="H130" s="516" t="s">
        <v>300</v>
      </c>
      <c r="I130" s="518" t="s">
        <v>300</v>
      </c>
      <c r="J130" s="516" t="s">
        <v>300</v>
      </c>
      <c r="K130" s="516" t="s">
        <v>300</v>
      </c>
      <c r="L130" s="533" t="s">
        <v>300</v>
      </c>
      <c r="M130" s="542" t="s">
        <v>300</v>
      </c>
      <c r="N130" s="542" t="s">
        <v>300</v>
      </c>
    </row>
    <row r="131" spans="1:15" ht="15" customHeight="1">
      <c r="A131"/>
      <c r="B131" s="520" t="s">
        <v>821</v>
      </c>
      <c r="C131" s="516" t="s">
        <v>300</v>
      </c>
      <c r="D131" s="516" t="s">
        <v>300</v>
      </c>
      <c r="E131" s="518" t="s">
        <v>300</v>
      </c>
      <c r="F131" s="516" t="s">
        <v>300</v>
      </c>
      <c r="G131" s="518" t="s">
        <v>300</v>
      </c>
      <c r="H131" s="516" t="s">
        <v>300</v>
      </c>
      <c r="I131" s="518" t="s">
        <v>300</v>
      </c>
      <c r="J131" s="516" t="s">
        <v>300</v>
      </c>
      <c r="K131" s="516" t="s">
        <v>300</v>
      </c>
      <c r="L131" s="537" t="s">
        <v>300</v>
      </c>
      <c r="M131" s="542" t="s">
        <v>300</v>
      </c>
      <c r="N131" s="542" t="s">
        <v>300</v>
      </c>
    </row>
    <row r="132" spans="1:15" ht="15" customHeight="1">
      <c r="A132"/>
      <c r="B132" s="520" t="s">
        <v>822</v>
      </c>
      <c r="C132" s="516" t="s">
        <v>300</v>
      </c>
      <c r="D132" s="516" t="s">
        <v>300</v>
      </c>
      <c r="E132" s="521" t="s">
        <v>300</v>
      </c>
      <c r="F132" s="516" t="s">
        <v>300</v>
      </c>
      <c r="G132" s="518" t="s">
        <v>300</v>
      </c>
      <c r="H132" s="516" t="s">
        <v>300</v>
      </c>
      <c r="I132" s="518" t="s">
        <v>300</v>
      </c>
      <c r="J132" s="516" t="s">
        <v>300</v>
      </c>
      <c r="K132" s="516" t="s">
        <v>300</v>
      </c>
      <c r="L132" s="537" t="s">
        <v>300</v>
      </c>
      <c r="M132" s="516" t="s">
        <v>300</v>
      </c>
      <c r="N132" s="516" t="s">
        <v>300</v>
      </c>
    </row>
    <row r="133" spans="1:15" ht="15" customHeight="1">
      <c r="A133"/>
      <c r="B133" s="520" t="s">
        <v>823</v>
      </c>
      <c r="C133" s="516" t="s">
        <v>300</v>
      </c>
      <c r="D133" s="516" t="s">
        <v>300</v>
      </c>
      <c r="E133" s="518" t="s">
        <v>300</v>
      </c>
      <c r="F133" s="516" t="s">
        <v>300</v>
      </c>
      <c r="G133" s="518" t="s">
        <v>300</v>
      </c>
      <c r="H133" s="516" t="s">
        <v>300</v>
      </c>
      <c r="I133" s="518" t="s">
        <v>300</v>
      </c>
      <c r="J133" s="516" t="s">
        <v>300</v>
      </c>
      <c r="K133" s="516" t="s">
        <v>300</v>
      </c>
      <c r="L133" s="537" t="s">
        <v>300</v>
      </c>
      <c r="M133" s="542" t="s">
        <v>300</v>
      </c>
      <c r="N133" s="542" t="s">
        <v>300</v>
      </c>
    </row>
    <row r="134" spans="1:15" ht="15" customHeight="1">
      <c r="A134"/>
      <c r="B134" s="523" t="s">
        <v>824</v>
      </c>
      <c r="C134" s="516" t="s">
        <v>300</v>
      </c>
      <c r="D134" s="516" t="s">
        <v>300</v>
      </c>
      <c r="E134" s="518" t="s">
        <v>300</v>
      </c>
      <c r="F134" s="516" t="s">
        <v>300</v>
      </c>
      <c r="G134" s="518" t="s">
        <v>300</v>
      </c>
      <c r="H134" s="516" t="s">
        <v>300</v>
      </c>
      <c r="I134" s="518" t="s">
        <v>300</v>
      </c>
      <c r="J134" s="516" t="s">
        <v>300</v>
      </c>
      <c r="K134" s="516" t="s">
        <v>300</v>
      </c>
      <c r="L134" s="537" t="s">
        <v>300</v>
      </c>
      <c r="M134" s="542" t="s">
        <v>300</v>
      </c>
      <c r="N134" s="542" t="s">
        <v>300</v>
      </c>
    </row>
    <row r="135" spans="1:15" ht="15" customHeight="1">
      <c r="A135"/>
      <c r="B135" s="525" t="s">
        <v>825</v>
      </c>
      <c r="C135" s="524" t="s">
        <v>300</v>
      </c>
      <c r="D135" s="524" t="s">
        <v>300</v>
      </c>
      <c r="E135" s="526" t="s">
        <v>300</v>
      </c>
      <c r="F135" s="524" t="s">
        <v>300</v>
      </c>
      <c r="G135" s="527" t="s">
        <v>300</v>
      </c>
      <c r="H135" s="524" t="s">
        <v>300</v>
      </c>
      <c r="I135" s="527" t="s">
        <v>300</v>
      </c>
      <c r="J135" s="524" t="s">
        <v>300</v>
      </c>
      <c r="K135" s="524" t="s">
        <v>300</v>
      </c>
      <c r="L135" s="528" t="s">
        <v>300</v>
      </c>
      <c r="M135" s="524" t="s">
        <v>300</v>
      </c>
      <c r="N135" s="524" t="s">
        <v>300</v>
      </c>
    </row>
    <row r="136" spans="1:15" ht="15" customHeight="1">
      <c r="A136"/>
      <c r="B136" s="501" t="s">
        <v>826</v>
      </c>
      <c r="C136" s="509" t="s">
        <v>300</v>
      </c>
      <c r="D136" s="509" t="s">
        <v>300</v>
      </c>
      <c r="E136" s="539" t="s">
        <v>300</v>
      </c>
      <c r="F136" s="509" t="s">
        <v>300</v>
      </c>
      <c r="G136" s="539" t="s">
        <v>300</v>
      </c>
      <c r="H136" s="509" t="s">
        <v>300</v>
      </c>
      <c r="I136" s="539" t="s">
        <v>300</v>
      </c>
      <c r="J136" s="509" t="s">
        <v>300</v>
      </c>
      <c r="K136" s="509" t="s">
        <v>300</v>
      </c>
      <c r="L136" s="539" t="s">
        <v>300</v>
      </c>
      <c r="M136" s="509" t="s">
        <v>300</v>
      </c>
      <c r="N136" s="509" t="s">
        <v>300</v>
      </c>
      <c r="O136" s="534"/>
    </row>
    <row r="137" spans="1:15" ht="15" customHeight="1">
      <c r="A137"/>
      <c r="B137" s="540"/>
    </row>
    <row r="138" spans="1:15" ht="15" customHeight="1">
      <c r="A138"/>
      <c r="B138" s="512" t="s">
        <v>833</v>
      </c>
      <c r="C138" s="531"/>
      <c r="D138" s="531"/>
      <c r="E138" s="531"/>
      <c r="F138" s="531"/>
      <c r="G138" s="531"/>
      <c r="H138" s="531"/>
      <c r="I138" s="531"/>
      <c r="J138" s="531"/>
      <c r="K138" s="531"/>
      <c r="L138" s="531"/>
      <c r="M138" s="531"/>
      <c r="N138" s="531"/>
    </row>
    <row r="139" spans="1:15" ht="15" customHeight="1">
      <c r="A139"/>
      <c r="B139" s="515" t="s">
        <v>808</v>
      </c>
      <c r="C139" s="516" t="s">
        <v>300</v>
      </c>
      <c r="D139" s="516" t="s">
        <v>300</v>
      </c>
      <c r="E139" s="517" t="s">
        <v>300</v>
      </c>
      <c r="F139" s="516" t="s">
        <v>300</v>
      </c>
      <c r="G139" s="518" t="s">
        <v>300</v>
      </c>
      <c r="H139" s="516" t="s">
        <v>300</v>
      </c>
      <c r="I139" s="518" t="s">
        <v>300</v>
      </c>
      <c r="J139" s="516" t="s">
        <v>300</v>
      </c>
      <c r="K139" s="516" t="s">
        <v>300</v>
      </c>
      <c r="L139" s="533" t="s">
        <v>300</v>
      </c>
      <c r="M139" s="542" t="s">
        <v>300</v>
      </c>
      <c r="N139" s="542" t="s">
        <v>300</v>
      </c>
    </row>
    <row r="140" spans="1:15" ht="15" customHeight="1">
      <c r="A140"/>
      <c r="B140" s="520" t="s">
        <v>809</v>
      </c>
      <c r="C140" s="516" t="s">
        <v>300</v>
      </c>
      <c r="D140" s="516" t="s">
        <v>300</v>
      </c>
      <c r="E140" s="517" t="s">
        <v>300</v>
      </c>
      <c r="F140" s="516" t="s">
        <v>300</v>
      </c>
      <c r="G140" s="518" t="s">
        <v>300</v>
      </c>
      <c r="H140" s="516" t="s">
        <v>300</v>
      </c>
      <c r="I140" s="518" t="s">
        <v>300</v>
      </c>
      <c r="J140" s="516" t="s">
        <v>300</v>
      </c>
      <c r="K140" s="516" t="s">
        <v>300</v>
      </c>
      <c r="L140" s="533" t="s">
        <v>300</v>
      </c>
      <c r="M140" s="542" t="s">
        <v>300</v>
      </c>
      <c r="N140" s="542" t="s">
        <v>300</v>
      </c>
    </row>
    <row r="141" spans="1:15" ht="15" customHeight="1">
      <c r="A141"/>
      <c r="B141" s="520" t="s">
        <v>810</v>
      </c>
      <c r="C141" s="516" t="s">
        <v>300</v>
      </c>
      <c r="D141" s="516" t="s">
        <v>300</v>
      </c>
      <c r="E141" s="517" t="s">
        <v>300</v>
      </c>
      <c r="F141" s="516" t="s">
        <v>300</v>
      </c>
      <c r="G141" s="518" t="s">
        <v>300</v>
      </c>
      <c r="H141" s="516" t="s">
        <v>300</v>
      </c>
      <c r="I141" s="518" t="s">
        <v>300</v>
      </c>
      <c r="J141" s="516" t="s">
        <v>300</v>
      </c>
      <c r="K141" s="516" t="s">
        <v>300</v>
      </c>
      <c r="L141" s="533" t="s">
        <v>300</v>
      </c>
      <c r="M141" s="542" t="s">
        <v>300</v>
      </c>
      <c r="N141" s="542" t="s">
        <v>300</v>
      </c>
    </row>
    <row r="142" spans="1:15" ht="15" customHeight="1">
      <c r="A142"/>
      <c r="B142" s="522" t="s">
        <v>811</v>
      </c>
      <c r="C142" s="516" t="s">
        <v>300</v>
      </c>
      <c r="D142" s="516" t="s">
        <v>300</v>
      </c>
      <c r="E142" s="517" t="s">
        <v>300</v>
      </c>
      <c r="F142" s="516" t="s">
        <v>300</v>
      </c>
      <c r="G142" s="518" t="s">
        <v>300</v>
      </c>
      <c r="H142" s="516" t="s">
        <v>300</v>
      </c>
      <c r="I142" s="518" t="s">
        <v>300</v>
      </c>
      <c r="J142" s="516" t="s">
        <v>300</v>
      </c>
      <c r="K142" s="516" t="s">
        <v>300</v>
      </c>
      <c r="L142" s="533" t="s">
        <v>300</v>
      </c>
      <c r="M142" s="542" t="s">
        <v>300</v>
      </c>
      <c r="N142" s="542" t="s">
        <v>300</v>
      </c>
    </row>
    <row r="143" spans="1:15" ht="15" customHeight="1">
      <c r="A143"/>
      <c r="B143" s="522" t="s">
        <v>812</v>
      </c>
      <c r="C143" s="516" t="s">
        <v>300</v>
      </c>
      <c r="D143" s="516" t="s">
        <v>300</v>
      </c>
      <c r="E143" s="517" t="s">
        <v>300</v>
      </c>
      <c r="F143" s="516" t="s">
        <v>300</v>
      </c>
      <c r="G143" s="518" t="s">
        <v>300</v>
      </c>
      <c r="H143" s="516" t="s">
        <v>300</v>
      </c>
      <c r="I143" s="518" t="s">
        <v>300</v>
      </c>
      <c r="J143" s="516" t="s">
        <v>300</v>
      </c>
      <c r="K143" s="516" t="s">
        <v>300</v>
      </c>
      <c r="L143" s="533" t="s">
        <v>300</v>
      </c>
      <c r="M143" s="542" t="s">
        <v>300</v>
      </c>
      <c r="N143" s="542" t="s">
        <v>300</v>
      </c>
    </row>
    <row r="144" spans="1:15" ht="15" customHeight="1">
      <c r="A144"/>
      <c r="B144" s="522" t="s">
        <v>813</v>
      </c>
      <c r="C144" s="516" t="s">
        <v>300</v>
      </c>
      <c r="D144" s="516" t="s">
        <v>300</v>
      </c>
      <c r="E144" s="517" t="s">
        <v>300</v>
      </c>
      <c r="F144" s="516" t="s">
        <v>300</v>
      </c>
      <c r="G144" s="518" t="s">
        <v>300</v>
      </c>
      <c r="H144" s="516" t="s">
        <v>300</v>
      </c>
      <c r="I144" s="518" t="s">
        <v>300</v>
      </c>
      <c r="J144" s="516" t="s">
        <v>300</v>
      </c>
      <c r="K144" s="516" t="s">
        <v>300</v>
      </c>
      <c r="L144" s="533" t="s">
        <v>300</v>
      </c>
      <c r="M144" s="542" t="s">
        <v>300</v>
      </c>
      <c r="N144" s="542" t="s">
        <v>300</v>
      </c>
    </row>
    <row r="145" spans="1:15" ht="15" customHeight="1">
      <c r="A145"/>
      <c r="B145" s="522" t="s">
        <v>814</v>
      </c>
      <c r="C145" s="516" t="s">
        <v>300</v>
      </c>
      <c r="D145" s="516" t="s">
        <v>300</v>
      </c>
      <c r="E145" s="517" t="s">
        <v>300</v>
      </c>
      <c r="F145" s="516" t="s">
        <v>300</v>
      </c>
      <c r="G145" s="518" t="s">
        <v>300</v>
      </c>
      <c r="H145" s="516" t="s">
        <v>300</v>
      </c>
      <c r="I145" s="518" t="s">
        <v>300</v>
      </c>
      <c r="J145" s="516" t="s">
        <v>300</v>
      </c>
      <c r="K145" s="516" t="s">
        <v>300</v>
      </c>
      <c r="L145" s="533" t="s">
        <v>300</v>
      </c>
      <c r="M145" s="542" t="s">
        <v>300</v>
      </c>
      <c r="N145" s="542" t="s">
        <v>300</v>
      </c>
    </row>
    <row r="146" spans="1:15" ht="15" customHeight="1">
      <c r="A146"/>
      <c r="B146" s="520" t="s">
        <v>815</v>
      </c>
      <c r="C146" s="516" t="s">
        <v>300</v>
      </c>
      <c r="D146" s="516" t="s">
        <v>300</v>
      </c>
      <c r="E146" s="517" t="s">
        <v>300</v>
      </c>
      <c r="F146" s="516" t="s">
        <v>300</v>
      </c>
      <c r="G146" s="518" t="s">
        <v>300</v>
      </c>
      <c r="H146" s="516" t="s">
        <v>300</v>
      </c>
      <c r="I146" s="518" t="s">
        <v>300</v>
      </c>
      <c r="J146" s="516" t="s">
        <v>300</v>
      </c>
      <c r="K146" s="516" t="s">
        <v>300</v>
      </c>
      <c r="L146" s="533" t="s">
        <v>300</v>
      </c>
      <c r="M146" s="542" t="s">
        <v>300</v>
      </c>
      <c r="N146" s="542" t="s">
        <v>300</v>
      </c>
    </row>
    <row r="147" spans="1:15" ht="15" customHeight="1">
      <c r="A147"/>
      <c r="B147" s="520" t="s">
        <v>816</v>
      </c>
      <c r="C147" s="516" t="s">
        <v>300</v>
      </c>
      <c r="D147" s="516" t="s">
        <v>300</v>
      </c>
      <c r="E147" s="517" t="s">
        <v>300</v>
      </c>
      <c r="F147" s="516" t="s">
        <v>300</v>
      </c>
      <c r="G147" s="518" t="s">
        <v>300</v>
      </c>
      <c r="H147" s="516" t="s">
        <v>300</v>
      </c>
      <c r="I147" s="518" t="s">
        <v>300</v>
      </c>
      <c r="J147" s="516" t="s">
        <v>300</v>
      </c>
      <c r="K147" s="516" t="s">
        <v>300</v>
      </c>
      <c r="L147" s="533" t="s">
        <v>300</v>
      </c>
      <c r="M147" s="542" t="s">
        <v>300</v>
      </c>
      <c r="N147" s="542" t="s">
        <v>300</v>
      </c>
    </row>
    <row r="148" spans="1:15" ht="15" customHeight="1">
      <c r="A148"/>
      <c r="B148" s="522" t="s">
        <v>817</v>
      </c>
      <c r="C148" s="516" t="s">
        <v>300</v>
      </c>
      <c r="D148" s="516" t="s">
        <v>300</v>
      </c>
      <c r="E148" s="517" t="s">
        <v>300</v>
      </c>
      <c r="F148" s="516" t="s">
        <v>300</v>
      </c>
      <c r="G148" s="518" t="s">
        <v>300</v>
      </c>
      <c r="H148" s="516" t="s">
        <v>300</v>
      </c>
      <c r="I148" s="518" t="s">
        <v>300</v>
      </c>
      <c r="J148" s="516" t="s">
        <v>300</v>
      </c>
      <c r="K148" s="516" t="s">
        <v>300</v>
      </c>
      <c r="L148" s="533" t="s">
        <v>300</v>
      </c>
      <c r="M148" s="542" t="s">
        <v>300</v>
      </c>
      <c r="N148" s="542" t="s">
        <v>300</v>
      </c>
    </row>
    <row r="149" spans="1:15" ht="15" customHeight="1">
      <c r="A149"/>
      <c r="B149" s="520" t="s">
        <v>818</v>
      </c>
      <c r="C149" s="516" t="s">
        <v>300</v>
      </c>
      <c r="D149" s="516" t="s">
        <v>300</v>
      </c>
      <c r="E149" s="517" t="s">
        <v>300</v>
      </c>
      <c r="F149" s="516" t="s">
        <v>300</v>
      </c>
      <c r="G149" s="518" t="s">
        <v>300</v>
      </c>
      <c r="H149" s="516" t="s">
        <v>300</v>
      </c>
      <c r="I149" s="518" t="s">
        <v>300</v>
      </c>
      <c r="J149" s="516" t="s">
        <v>300</v>
      </c>
      <c r="K149" s="516" t="s">
        <v>300</v>
      </c>
      <c r="L149" s="533" t="s">
        <v>300</v>
      </c>
      <c r="M149" s="542" t="s">
        <v>300</v>
      </c>
      <c r="N149" s="542" t="s">
        <v>300</v>
      </c>
    </row>
    <row r="150" spans="1:15" ht="15" customHeight="1">
      <c r="A150"/>
      <c r="B150" s="522" t="s">
        <v>819</v>
      </c>
      <c r="C150" s="516" t="s">
        <v>300</v>
      </c>
      <c r="D150" s="516" t="s">
        <v>300</v>
      </c>
      <c r="E150" s="517" t="s">
        <v>300</v>
      </c>
      <c r="F150" s="516" t="s">
        <v>300</v>
      </c>
      <c r="G150" s="518" t="s">
        <v>300</v>
      </c>
      <c r="H150" s="516" t="s">
        <v>300</v>
      </c>
      <c r="I150" s="518" t="s">
        <v>300</v>
      </c>
      <c r="J150" s="516" t="s">
        <v>300</v>
      </c>
      <c r="K150" s="516" t="s">
        <v>300</v>
      </c>
      <c r="L150" s="533" t="s">
        <v>300</v>
      </c>
      <c r="M150" s="542" t="s">
        <v>300</v>
      </c>
      <c r="N150" s="542" t="s">
        <v>300</v>
      </c>
    </row>
    <row r="151" spans="1:15" ht="15" customHeight="1">
      <c r="A151"/>
      <c r="B151" s="522" t="s">
        <v>820</v>
      </c>
      <c r="C151" s="516" t="s">
        <v>300</v>
      </c>
      <c r="D151" s="516" t="s">
        <v>300</v>
      </c>
      <c r="E151" s="517" t="s">
        <v>300</v>
      </c>
      <c r="F151" s="516" t="s">
        <v>300</v>
      </c>
      <c r="G151" s="518" t="s">
        <v>300</v>
      </c>
      <c r="H151" s="516" t="s">
        <v>300</v>
      </c>
      <c r="I151" s="518" t="s">
        <v>300</v>
      </c>
      <c r="J151" s="516" t="s">
        <v>300</v>
      </c>
      <c r="K151" s="516" t="s">
        <v>300</v>
      </c>
      <c r="L151" s="533" t="s">
        <v>300</v>
      </c>
      <c r="M151" s="542" t="s">
        <v>300</v>
      </c>
      <c r="N151" s="542" t="s">
        <v>300</v>
      </c>
    </row>
    <row r="152" spans="1:15" ht="15" customHeight="1">
      <c r="A152"/>
      <c r="B152" s="520" t="s">
        <v>821</v>
      </c>
      <c r="C152" s="516" t="s">
        <v>300</v>
      </c>
      <c r="D152" s="516" t="s">
        <v>300</v>
      </c>
      <c r="E152" s="518" t="s">
        <v>300</v>
      </c>
      <c r="F152" s="516" t="s">
        <v>300</v>
      </c>
      <c r="G152" s="518" t="s">
        <v>300</v>
      </c>
      <c r="H152" s="516" t="s">
        <v>300</v>
      </c>
      <c r="I152" s="518" t="s">
        <v>300</v>
      </c>
      <c r="J152" s="516" t="s">
        <v>300</v>
      </c>
      <c r="K152" s="516" t="s">
        <v>300</v>
      </c>
      <c r="L152" s="537" t="s">
        <v>300</v>
      </c>
      <c r="M152" s="542" t="s">
        <v>300</v>
      </c>
      <c r="N152" s="542" t="s">
        <v>300</v>
      </c>
    </row>
    <row r="153" spans="1:15" ht="15" customHeight="1">
      <c r="A153"/>
      <c r="B153" s="520" t="s">
        <v>822</v>
      </c>
      <c r="C153" s="516" t="s">
        <v>300</v>
      </c>
      <c r="D153" s="516" t="s">
        <v>300</v>
      </c>
      <c r="E153" s="521" t="s">
        <v>300</v>
      </c>
      <c r="F153" s="516" t="s">
        <v>300</v>
      </c>
      <c r="G153" s="518" t="s">
        <v>300</v>
      </c>
      <c r="H153" s="516" t="s">
        <v>300</v>
      </c>
      <c r="I153" s="518" t="s">
        <v>300</v>
      </c>
      <c r="J153" s="516" t="s">
        <v>300</v>
      </c>
      <c r="K153" s="516" t="s">
        <v>300</v>
      </c>
      <c r="L153" s="537" t="s">
        <v>300</v>
      </c>
      <c r="M153" s="516" t="s">
        <v>300</v>
      </c>
      <c r="N153" s="516" t="s">
        <v>300</v>
      </c>
    </row>
    <row r="154" spans="1:15" ht="15" customHeight="1">
      <c r="A154"/>
      <c r="B154" s="520" t="s">
        <v>823</v>
      </c>
      <c r="C154" s="516" t="s">
        <v>300</v>
      </c>
      <c r="D154" s="516" t="s">
        <v>300</v>
      </c>
      <c r="E154" s="518" t="s">
        <v>300</v>
      </c>
      <c r="F154" s="516" t="s">
        <v>300</v>
      </c>
      <c r="G154" s="518" t="s">
        <v>300</v>
      </c>
      <c r="H154" s="516" t="s">
        <v>300</v>
      </c>
      <c r="I154" s="518" t="s">
        <v>300</v>
      </c>
      <c r="J154" s="516" t="s">
        <v>300</v>
      </c>
      <c r="K154" s="516" t="s">
        <v>300</v>
      </c>
      <c r="L154" s="537" t="s">
        <v>300</v>
      </c>
      <c r="M154" s="542" t="s">
        <v>300</v>
      </c>
      <c r="N154" s="542" t="s">
        <v>300</v>
      </c>
    </row>
    <row r="155" spans="1:15" ht="15" customHeight="1">
      <c r="A155"/>
      <c r="B155" s="523" t="s">
        <v>824</v>
      </c>
      <c r="C155" s="516" t="s">
        <v>300</v>
      </c>
      <c r="D155" s="516" t="s">
        <v>300</v>
      </c>
      <c r="E155" s="518" t="s">
        <v>300</v>
      </c>
      <c r="F155" s="516" t="s">
        <v>300</v>
      </c>
      <c r="G155" s="518" t="s">
        <v>300</v>
      </c>
      <c r="H155" s="516" t="s">
        <v>300</v>
      </c>
      <c r="I155" s="518" t="s">
        <v>300</v>
      </c>
      <c r="J155" s="516" t="s">
        <v>300</v>
      </c>
      <c r="K155" s="516" t="s">
        <v>300</v>
      </c>
      <c r="L155" s="537" t="s">
        <v>300</v>
      </c>
      <c r="M155" s="542" t="s">
        <v>300</v>
      </c>
      <c r="N155" s="542" t="s">
        <v>300</v>
      </c>
    </row>
    <row r="156" spans="1:15" ht="15" customHeight="1">
      <c r="A156"/>
      <c r="B156" s="525" t="s">
        <v>825</v>
      </c>
      <c r="C156" s="524" t="s">
        <v>300</v>
      </c>
      <c r="D156" s="524" t="s">
        <v>300</v>
      </c>
      <c r="E156" s="526" t="s">
        <v>300</v>
      </c>
      <c r="F156" s="524" t="s">
        <v>300</v>
      </c>
      <c r="G156" s="527" t="s">
        <v>300</v>
      </c>
      <c r="H156" s="524" t="s">
        <v>300</v>
      </c>
      <c r="I156" s="527" t="s">
        <v>300</v>
      </c>
      <c r="J156" s="524" t="s">
        <v>300</v>
      </c>
      <c r="K156" s="524" t="s">
        <v>300</v>
      </c>
      <c r="L156" s="528" t="s">
        <v>300</v>
      </c>
      <c r="M156" s="524" t="s">
        <v>300</v>
      </c>
      <c r="N156" s="524" t="s">
        <v>300</v>
      </c>
    </row>
    <row r="157" spans="1:15" ht="15" customHeight="1">
      <c r="A157"/>
      <c r="B157" s="501" t="s">
        <v>826</v>
      </c>
      <c r="C157" s="509" t="s">
        <v>300</v>
      </c>
      <c r="D157" s="509" t="s">
        <v>300</v>
      </c>
      <c r="E157" s="539" t="s">
        <v>300</v>
      </c>
      <c r="F157" s="509" t="s">
        <v>300</v>
      </c>
      <c r="G157" s="539" t="s">
        <v>300</v>
      </c>
      <c r="H157" s="509" t="s">
        <v>300</v>
      </c>
      <c r="I157" s="539" t="s">
        <v>300</v>
      </c>
      <c r="J157" s="509" t="s">
        <v>300</v>
      </c>
      <c r="K157" s="509" t="s">
        <v>300</v>
      </c>
      <c r="L157" s="539" t="s">
        <v>300</v>
      </c>
      <c r="M157" s="509" t="s">
        <v>300</v>
      </c>
      <c r="N157" s="509" t="s">
        <v>300</v>
      </c>
      <c r="O157" s="534"/>
    </row>
    <row r="158" spans="1:15" ht="15" customHeight="1">
      <c r="A158"/>
      <c r="B158" s="540"/>
    </row>
    <row r="159" spans="1:15" ht="15" customHeight="1">
      <c r="A159"/>
      <c r="B159" s="512" t="s">
        <v>834</v>
      </c>
      <c r="C159" s="531"/>
      <c r="D159" s="531"/>
      <c r="E159" s="531"/>
      <c r="F159" s="531"/>
      <c r="G159" s="531"/>
      <c r="H159" s="531"/>
      <c r="I159" s="531"/>
      <c r="J159" s="531"/>
      <c r="K159" s="531"/>
      <c r="L159" s="531"/>
      <c r="M159" s="531"/>
      <c r="N159" s="531"/>
    </row>
    <row r="160" spans="1:15" ht="15" customHeight="1">
      <c r="A160"/>
      <c r="B160" s="515" t="s">
        <v>808</v>
      </c>
      <c r="C160" s="516">
        <v>7</v>
      </c>
      <c r="D160" s="516">
        <v>1</v>
      </c>
      <c r="E160" s="517">
        <v>0.32579999999999998</v>
      </c>
      <c r="F160" s="516">
        <v>8</v>
      </c>
      <c r="G160" s="518">
        <v>1E-3</v>
      </c>
      <c r="H160" s="516">
        <v>107</v>
      </c>
      <c r="I160" s="518">
        <v>0.30919999999999997</v>
      </c>
      <c r="J160" s="516">
        <v>3.91</v>
      </c>
      <c r="K160" s="516">
        <v>2</v>
      </c>
      <c r="L160" s="533">
        <v>0.25</v>
      </c>
      <c r="M160" s="542">
        <v>0</v>
      </c>
      <c r="N160" s="542">
        <v>0</v>
      </c>
    </row>
    <row r="161" spans="1:14" ht="15" customHeight="1">
      <c r="A161"/>
      <c r="B161" s="520" t="s">
        <v>809</v>
      </c>
      <c r="C161" s="516">
        <v>2</v>
      </c>
      <c r="D161" s="516">
        <v>0</v>
      </c>
      <c r="E161" s="517">
        <v>0.52690000000000003</v>
      </c>
      <c r="F161" s="516">
        <v>2</v>
      </c>
      <c r="G161" s="518">
        <v>6.9999999999999999E-4</v>
      </c>
      <c r="H161" s="516">
        <v>48</v>
      </c>
      <c r="I161" s="518">
        <v>0.51770000000000005</v>
      </c>
      <c r="J161" s="516">
        <v>3.19</v>
      </c>
      <c r="K161" s="516">
        <v>1</v>
      </c>
      <c r="L161" s="533">
        <v>0.31</v>
      </c>
      <c r="M161" s="542">
        <v>0</v>
      </c>
      <c r="N161" s="542">
        <v>0</v>
      </c>
    </row>
    <row r="162" spans="1:14" ht="15" customHeight="1">
      <c r="A162"/>
      <c r="B162" s="520" t="s">
        <v>810</v>
      </c>
      <c r="C162" s="516">
        <v>6</v>
      </c>
      <c r="D162" s="516">
        <v>1</v>
      </c>
      <c r="E162" s="517">
        <v>0.25259999999999999</v>
      </c>
      <c r="F162" s="516">
        <v>6</v>
      </c>
      <c r="G162" s="518">
        <v>1.1000000000000001E-3</v>
      </c>
      <c r="H162" s="516">
        <v>59</v>
      </c>
      <c r="I162" s="518">
        <v>0.25319999999999998</v>
      </c>
      <c r="J162" s="516">
        <v>4.1100000000000003</v>
      </c>
      <c r="K162" s="516">
        <v>1</v>
      </c>
      <c r="L162" s="533">
        <v>0.23</v>
      </c>
      <c r="M162" s="542">
        <v>0</v>
      </c>
      <c r="N162" s="542">
        <v>0</v>
      </c>
    </row>
    <row r="163" spans="1:14" ht="15" customHeight="1">
      <c r="A163"/>
      <c r="B163" s="522" t="s">
        <v>811</v>
      </c>
      <c r="C163" s="516">
        <v>594</v>
      </c>
      <c r="D163" s="516">
        <v>87</v>
      </c>
      <c r="E163" s="517">
        <v>0.16750000000000001</v>
      </c>
      <c r="F163" s="516">
        <v>1956</v>
      </c>
      <c r="G163" s="518">
        <v>2.0999999999999999E-3</v>
      </c>
      <c r="H163" s="516">
        <v>1345</v>
      </c>
      <c r="I163" s="518">
        <v>0.35959999999999998</v>
      </c>
      <c r="J163" s="516">
        <v>1.71</v>
      </c>
      <c r="K163" s="516">
        <v>466</v>
      </c>
      <c r="L163" s="533">
        <v>0.24</v>
      </c>
      <c r="M163" s="542">
        <v>0</v>
      </c>
      <c r="N163" s="542">
        <v>0</v>
      </c>
    </row>
    <row r="164" spans="1:14" ht="15" customHeight="1">
      <c r="A164"/>
      <c r="B164" s="522" t="s">
        <v>812</v>
      </c>
      <c r="C164" s="516">
        <v>2793</v>
      </c>
      <c r="D164" s="516">
        <v>1786</v>
      </c>
      <c r="E164" s="517">
        <v>0.31850000000000001</v>
      </c>
      <c r="F164" s="516">
        <v>3864</v>
      </c>
      <c r="G164" s="518">
        <v>3.7000000000000002E-3</v>
      </c>
      <c r="H164" s="516">
        <v>9493</v>
      </c>
      <c r="I164" s="518">
        <v>0.43609999999999999</v>
      </c>
      <c r="J164" s="516">
        <v>2.31</v>
      </c>
      <c r="K164" s="516">
        <v>1754</v>
      </c>
      <c r="L164" s="533">
        <v>0.45</v>
      </c>
      <c r="M164" s="542">
        <v>5</v>
      </c>
      <c r="N164" s="542">
        <v>-7</v>
      </c>
    </row>
    <row r="165" spans="1:14" ht="15" customHeight="1">
      <c r="A165"/>
      <c r="B165" s="522" t="s">
        <v>813</v>
      </c>
      <c r="C165" s="516">
        <v>5133</v>
      </c>
      <c r="D165" s="516">
        <v>1716</v>
      </c>
      <c r="E165" s="517">
        <v>0.32990000000000003</v>
      </c>
      <c r="F165" s="516">
        <v>6588</v>
      </c>
      <c r="G165" s="518">
        <v>6.1999999999999998E-3</v>
      </c>
      <c r="H165" s="516">
        <v>14341</v>
      </c>
      <c r="I165" s="518">
        <v>0.42780000000000001</v>
      </c>
      <c r="J165" s="516">
        <v>2.08</v>
      </c>
      <c r="K165" s="516">
        <v>3532</v>
      </c>
      <c r="L165" s="533">
        <v>0.54</v>
      </c>
      <c r="M165" s="542">
        <v>14</v>
      </c>
      <c r="N165" s="542">
        <v>-7</v>
      </c>
    </row>
    <row r="166" spans="1:14" ht="15" customHeight="1">
      <c r="A166"/>
      <c r="B166" s="522" t="s">
        <v>814</v>
      </c>
      <c r="C166" s="516">
        <v>8574</v>
      </c>
      <c r="D166" s="516">
        <v>3048</v>
      </c>
      <c r="E166" s="517">
        <v>0.2475</v>
      </c>
      <c r="F166" s="516">
        <v>7838</v>
      </c>
      <c r="G166" s="518">
        <v>1.54E-2</v>
      </c>
      <c r="H166" s="516">
        <v>26530</v>
      </c>
      <c r="I166" s="518">
        <v>0.44729999999999998</v>
      </c>
      <c r="J166" s="516">
        <v>1.74</v>
      </c>
      <c r="K166" s="516">
        <v>5832</v>
      </c>
      <c r="L166" s="533">
        <v>0.74</v>
      </c>
      <c r="M166" s="542">
        <v>52</v>
      </c>
      <c r="N166" s="542">
        <v>-27</v>
      </c>
    </row>
    <row r="167" spans="1:14" ht="15" customHeight="1">
      <c r="A167"/>
      <c r="B167" s="520" t="s">
        <v>815</v>
      </c>
      <c r="C167" s="516">
        <v>6045</v>
      </c>
      <c r="D167" s="516">
        <v>1932</v>
      </c>
      <c r="E167" s="517">
        <v>0.2382</v>
      </c>
      <c r="F167" s="516">
        <v>5790</v>
      </c>
      <c r="G167" s="518">
        <v>1.32E-2</v>
      </c>
      <c r="H167" s="516">
        <v>17494</v>
      </c>
      <c r="I167" s="518">
        <v>0.44140000000000001</v>
      </c>
      <c r="J167" s="516">
        <v>1.74</v>
      </c>
      <c r="K167" s="516">
        <v>4069</v>
      </c>
      <c r="L167" s="533">
        <v>0.7</v>
      </c>
      <c r="M167" s="542">
        <v>30</v>
      </c>
      <c r="N167" s="542">
        <v>-14</v>
      </c>
    </row>
    <row r="168" spans="1:14" ht="15" customHeight="1">
      <c r="A168"/>
      <c r="B168" s="520" t="s">
        <v>816</v>
      </c>
      <c r="C168" s="516">
        <v>2529</v>
      </c>
      <c r="D168" s="516">
        <v>1117</v>
      </c>
      <c r="E168" s="517">
        <v>0.26350000000000001</v>
      </c>
      <c r="F168" s="516">
        <v>2048</v>
      </c>
      <c r="G168" s="518">
        <v>2.1600000000000001E-2</v>
      </c>
      <c r="H168" s="516">
        <v>9036</v>
      </c>
      <c r="I168" s="518">
        <v>0.46400000000000002</v>
      </c>
      <c r="J168" s="516">
        <v>1.74</v>
      </c>
      <c r="K168" s="516">
        <v>1762</v>
      </c>
      <c r="L168" s="533">
        <v>0.86</v>
      </c>
      <c r="M168" s="542">
        <v>21</v>
      </c>
      <c r="N168" s="542">
        <v>-13</v>
      </c>
    </row>
    <row r="169" spans="1:14" ht="15" customHeight="1">
      <c r="A169"/>
      <c r="B169" s="522" t="s">
        <v>817</v>
      </c>
      <c r="C169" s="516">
        <v>4536</v>
      </c>
      <c r="D169" s="516">
        <v>3064</v>
      </c>
      <c r="E169" s="517">
        <v>0.15340000000000001</v>
      </c>
      <c r="F169" s="516">
        <v>3442</v>
      </c>
      <c r="G169" s="518">
        <v>4.5199999999999997E-2</v>
      </c>
      <c r="H169" s="516">
        <v>14954</v>
      </c>
      <c r="I169" s="518">
        <v>0.4103</v>
      </c>
      <c r="J169" s="516">
        <v>1.56</v>
      </c>
      <c r="K169" s="516">
        <v>3214</v>
      </c>
      <c r="L169" s="533">
        <v>0.93</v>
      </c>
      <c r="M169" s="542">
        <v>66</v>
      </c>
      <c r="N169" s="542">
        <v>-77</v>
      </c>
    </row>
    <row r="170" spans="1:14" ht="15" customHeight="1">
      <c r="A170"/>
      <c r="B170" s="520" t="s">
        <v>818</v>
      </c>
      <c r="C170" s="516">
        <v>2638</v>
      </c>
      <c r="D170" s="516">
        <v>2322</v>
      </c>
      <c r="E170" s="517">
        <v>0.13769999999999999</v>
      </c>
      <c r="F170" s="516">
        <v>2124</v>
      </c>
      <c r="G170" s="518">
        <v>3.4500000000000003E-2</v>
      </c>
      <c r="H170" s="516">
        <v>8597</v>
      </c>
      <c r="I170" s="518">
        <v>0.40820000000000001</v>
      </c>
      <c r="J170" s="516">
        <v>1.59</v>
      </c>
      <c r="K170" s="516">
        <v>1819</v>
      </c>
      <c r="L170" s="533">
        <v>0.86</v>
      </c>
      <c r="M170" s="542">
        <v>31</v>
      </c>
      <c r="N170" s="542">
        <v>-21</v>
      </c>
    </row>
    <row r="171" spans="1:14" ht="15" customHeight="1">
      <c r="A171"/>
      <c r="B171" s="522" t="s">
        <v>819</v>
      </c>
      <c r="C171" s="516">
        <v>1898</v>
      </c>
      <c r="D171" s="516">
        <v>742</v>
      </c>
      <c r="E171" s="517">
        <v>0.2024</v>
      </c>
      <c r="F171" s="516">
        <v>1319</v>
      </c>
      <c r="G171" s="518">
        <v>6.25E-2</v>
      </c>
      <c r="H171" s="516">
        <v>6357</v>
      </c>
      <c r="I171" s="518">
        <v>0.41370000000000001</v>
      </c>
      <c r="J171" s="516">
        <v>1.51</v>
      </c>
      <c r="K171" s="516">
        <v>1396</v>
      </c>
      <c r="L171" s="533">
        <v>1.06</v>
      </c>
      <c r="M171" s="542">
        <v>35</v>
      </c>
      <c r="N171" s="542">
        <v>-57</v>
      </c>
    </row>
    <row r="172" spans="1:14" ht="15" customHeight="1">
      <c r="A172"/>
      <c r="B172" s="522" t="s">
        <v>820</v>
      </c>
      <c r="C172" s="516">
        <v>534</v>
      </c>
      <c r="D172" s="516">
        <v>102</v>
      </c>
      <c r="E172" s="517">
        <v>0.26079999999999998</v>
      </c>
      <c r="F172" s="516">
        <v>470</v>
      </c>
      <c r="G172" s="518">
        <v>0.26829999999999998</v>
      </c>
      <c r="H172" s="516">
        <v>2235</v>
      </c>
      <c r="I172" s="518">
        <v>0.43859999999999999</v>
      </c>
      <c r="J172" s="516">
        <v>1.86</v>
      </c>
      <c r="K172" s="516">
        <v>829</v>
      </c>
      <c r="L172" s="533">
        <v>1.76</v>
      </c>
      <c r="M172" s="542">
        <v>46</v>
      </c>
      <c r="N172" s="542">
        <v>-44</v>
      </c>
    </row>
    <row r="173" spans="1:14" ht="15" customHeight="1">
      <c r="A173"/>
      <c r="B173" s="520" t="s">
        <v>821</v>
      </c>
      <c r="C173" s="516">
        <v>287</v>
      </c>
      <c r="D173" s="516">
        <v>70</v>
      </c>
      <c r="E173" s="518">
        <v>0.2389</v>
      </c>
      <c r="F173" s="516">
        <v>241</v>
      </c>
      <c r="G173" s="518">
        <v>0.1386</v>
      </c>
      <c r="H173" s="516">
        <v>1218</v>
      </c>
      <c r="I173" s="518">
        <v>0.41399999999999998</v>
      </c>
      <c r="J173" s="516">
        <v>1.36</v>
      </c>
      <c r="K173" s="516">
        <v>353</v>
      </c>
      <c r="L173" s="537">
        <v>1.47</v>
      </c>
      <c r="M173" s="542">
        <v>13</v>
      </c>
      <c r="N173" s="542">
        <v>-19</v>
      </c>
    </row>
    <row r="174" spans="1:14" ht="15" customHeight="1">
      <c r="A174"/>
      <c r="B174" s="520" t="s">
        <v>822</v>
      </c>
      <c r="C174" s="516">
        <v>53</v>
      </c>
      <c r="D174" s="516">
        <v>8</v>
      </c>
      <c r="E174" s="521">
        <v>0.41739999999999999</v>
      </c>
      <c r="F174" s="516">
        <v>56</v>
      </c>
      <c r="G174" s="518">
        <v>0.24779999999999999</v>
      </c>
      <c r="H174" s="516">
        <v>346</v>
      </c>
      <c r="I174" s="518">
        <v>0.53720000000000001</v>
      </c>
      <c r="J174" s="516">
        <v>1.71</v>
      </c>
      <c r="K174" s="516">
        <v>138</v>
      </c>
      <c r="L174" s="537">
        <v>2.48</v>
      </c>
      <c r="M174" s="516">
        <v>4</v>
      </c>
      <c r="N174" s="516">
        <v>-4</v>
      </c>
    </row>
    <row r="175" spans="1:14" ht="15" customHeight="1">
      <c r="A175"/>
      <c r="B175" s="520" t="s">
        <v>823</v>
      </c>
      <c r="C175" s="516">
        <v>195</v>
      </c>
      <c r="D175" s="516">
        <v>24</v>
      </c>
      <c r="E175" s="518">
        <v>0.27029999999999998</v>
      </c>
      <c r="F175" s="516">
        <v>173</v>
      </c>
      <c r="G175" s="518">
        <v>0.45519999999999999</v>
      </c>
      <c r="H175" s="516">
        <v>671</v>
      </c>
      <c r="I175" s="518">
        <v>0.44090000000000001</v>
      </c>
      <c r="J175" s="516">
        <v>2.61</v>
      </c>
      <c r="K175" s="516">
        <v>337</v>
      </c>
      <c r="L175" s="537">
        <v>1.94</v>
      </c>
      <c r="M175" s="542">
        <v>29</v>
      </c>
      <c r="N175" s="542">
        <v>-21</v>
      </c>
    </row>
    <row r="176" spans="1:14" ht="15" customHeight="1">
      <c r="A176"/>
      <c r="B176" s="523" t="s">
        <v>824</v>
      </c>
      <c r="C176" s="516">
        <v>1468</v>
      </c>
      <c r="D176" s="516">
        <v>110</v>
      </c>
      <c r="E176" s="518">
        <v>0.29170000000000001</v>
      </c>
      <c r="F176" s="516">
        <v>976</v>
      </c>
      <c r="G176" s="518">
        <v>1</v>
      </c>
      <c r="H176" s="516">
        <v>4252</v>
      </c>
      <c r="I176" s="518">
        <v>0.49569999999999997</v>
      </c>
      <c r="J176" s="516">
        <v>2.17</v>
      </c>
      <c r="K176" s="516">
        <v>513</v>
      </c>
      <c r="L176" s="537">
        <v>0.53</v>
      </c>
      <c r="M176" s="542">
        <v>449</v>
      </c>
      <c r="N176" s="542">
        <v>-577</v>
      </c>
    </row>
    <row r="177" spans="1:15" ht="15" customHeight="1">
      <c r="A177"/>
      <c r="B177" s="525" t="s">
        <v>825</v>
      </c>
      <c r="C177" s="524">
        <v>23640</v>
      </c>
      <c r="D177" s="524">
        <v>9914</v>
      </c>
      <c r="E177" s="526">
        <v>0.24540000000000001</v>
      </c>
      <c r="F177" s="524">
        <v>25143</v>
      </c>
      <c r="G177" s="527">
        <v>5.7200000000000001E-2</v>
      </c>
      <c r="H177" s="524">
        <v>73257</v>
      </c>
      <c r="I177" s="527">
        <v>0.43030000000000002</v>
      </c>
      <c r="J177" s="524">
        <v>1.9093</v>
      </c>
      <c r="K177" s="524">
        <v>16143</v>
      </c>
      <c r="L177" s="528">
        <v>0.6421</v>
      </c>
      <c r="M177" s="524">
        <v>632</v>
      </c>
      <c r="N177" s="524">
        <v>-739</v>
      </c>
    </row>
    <row r="178" spans="1:15" ht="15" customHeight="1">
      <c r="A178"/>
      <c r="B178" s="501" t="s">
        <v>826</v>
      </c>
      <c r="C178" s="509">
        <v>390474</v>
      </c>
      <c r="D178" s="509">
        <v>63328</v>
      </c>
      <c r="E178" s="539">
        <v>0.37090000000000001</v>
      </c>
      <c r="F178" s="509">
        <v>404772</v>
      </c>
      <c r="G178" s="539">
        <v>3.5200000000000002E-2</v>
      </c>
      <c r="H178" s="509">
        <v>32936096</v>
      </c>
      <c r="I178" s="539">
        <v>0.24840000000000001</v>
      </c>
      <c r="J178" s="509">
        <v>2</v>
      </c>
      <c r="K178" s="509">
        <v>114036</v>
      </c>
      <c r="L178" s="539">
        <v>0.28170000000000001</v>
      </c>
      <c r="M178" s="509">
        <v>5234</v>
      </c>
      <c r="N178" s="509">
        <v>-4547</v>
      </c>
      <c r="O178" s="534"/>
    </row>
    <row r="179" spans="1:15" ht="15" customHeight="1">
      <c r="A179"/>
      <c r="B179" s="540"/>
    </row>
    <row r="180" spans="1:15" ht="15" customHeight="1">
      <c r="A180"/>
      <c r="B180" s="492" t="s">
        <v>4250</v>
      </c>
      <c r="C180" s="543"/>
      <c r="D180" s="543"/>
      <c r="E180" s="543"/>
      <c r="F180" s="543"/>
      <c r="G180" s="543"/>
      <c r="H180" s="544"/>
      <c r="I180" s="545"/>
      <c r="J180" s="546"/>
      <c r="K180" s="544"/>
      <c r="L180" s="547"/>
      <c r="M180" s="544"/>
    </row>
    <row r="181" spans="1:15" ht="15" customHeight="1">
      <c r="A181"/>
    </row>
    <row r="182" spans="1:15" ht="15" customHeight="1">
      <c r="A182"/>
    </row>
    <row r="183" spans="1:15" ht="15" customHeight="1">
      <c r="A183"/>
    </row>
    <row r="184" spans="1:15" ht="15" customHeight="1">
      <c r="A184"/>
    </row>
    <row r="185" spans="1:15" ht="15" customHeight="1">
      <c r="A185"/>
    </row>
    <row r="186" spans="1:15" ht="15" customHeight="1">
      <c r="A186"/>
    </row>
    <row r="187" spans="1:15" ht="15" customHeight="1">
      <c r="A187"/>
    </row>
    <row r="188" spans="1:15" ht="15" customHeight="1">
      <c r="A188"/>
    </row>
    <row r="189" spans="1:15" ht="15" customHeight="1">
      <c r="A189"/>
    </row>
    <row r="190" spans="1:15" ht="15" customHeight="1">
      <c r="A190"/>
    </row>
    <row r="191" spans="1:15" ht="15" customHeight="1">
      <c r="A191"/>
    </row>
    <row r="192" spans="1:15" ht="15" customHeight="1">
      <c r="A192"/>
    </row>
    <row r="193" spans="1:1" ht="15" customHeight="1">
      <c r="A193"/>
    </row>
    <row r="194" spans="1:1" ht="15" customHeight="1">
      <c r="A194"/>
    </row>
    <row r="195" spans="1:1" ht="15" customHeight="1">
      <c r="A195"/>
    </row>
    <row r="196" spans="1:1" ht="15" customHeight="1">
      <c r="A196"/>
    </row>
    <row r="197" spans="1:1" ht="15" customHeight="1">
      <c r="A197"/>
    </row>
    <row r="198" spans="1:1" ht="15" customHeight="1">
      <c r="A198"/>
    </row>
    <row r="199" spans="1:1" ht="15" customHeight="1">
      <c r="A199"/>
    </row>
    <row r="200" spans="1:1" ht="15" customHeight="1">
      <c r="A200"/>
    </row>
    <row r="201" spans="1:1" ht="15" customHeight="1">
      <c r="A201"/>
    </row>
    <row r="202" spans="1:1" ht="15" customHeight="1">
      <c r="A202"/>
    </row>
    <row r="203" spans="1:1" ht="15" customHeight="1">
      <c r="A203"/>
    </row>
    <row r="204" spans="1:1" ht="15" customHeight="1">
      <c r="A204"/>
    </row>
    <row r="205" spans="1:1" ht="15" customHeight="1">
      <c r="A205"/>
    </row>
    <row r="206" spans="1:1" ht="15" customHeight="1">
      <c r="A206"/>
    </row>
    <row r="207" spans="1:1" ht="15" customHeight="1">
      <c r="A207"/>
    </row>
    <row r="208" spans="1:1" ht="15" customHeight="1">
      <c r="A208"/>
    </row>
    <row r="209" spans="1:1" ht="15" customHeight="1">
      <c r="A209"/>
    </row>
    <row r="210" spans="1:1" ht="15" customHeight="1">
      <c r="A210"/>
    </row>
    <row r="211" spans="1:1" ht="15" customHeight="1">
      <c r="A211"/>
    </row>
    <row r="212" spans="1:1" ht="15" customHeight="1">
      <c r="A212"/>
    </row>
    <row r="213" spans="1:1" ht="15" customHeight="1">
      <c r="A213"/>
    </row>
    <row r="214" spans="1:1" ht="15" customHeight="1">
      <c r="A214"/>
    </row>
    <row r="215" spans="1:1" ht="15" customHeight="1">
      <c r="A215"/>
    </row>
    <row r="216" spans="1:1" ht="15" customHeight="1">
      <c r="A216"/>
    </row>
    <row r="217" spans="1:1" ht="15" customHeight="1">
      <c r="A217"/>
    </row>
    <row r="218" spans="1:1" ht="15" customHeight="1">
      <c r="A218"/>
    </row>
    <row r="219" spans="1:1" ht="15" customHeight="1">
      <c r="A219"/>
    </row>
    <row r="220" spans="1:1" ht="15" customHeight="1">
      <c r="A220"/>
    </row>
    <row r="221" spans="1:1" ht="15" customHeight="1">
      <c r="A221"/>
    </row>
    <row r="222" spans="1:1" ht="15" customHeight="1">
      <c r="A222"/>
    </row>
    <row r="223" spans="1:1" ht="15" customHeight="1">
      <c r="A223"/>
    </row>
    <row r="224" spans="1:1" ht="15" customHeight="1">
      <c r="A224"/>
    </row>
    <row r="225" spans="1:1" ht="15" customHeight="1">
      <c r="A225"/>
    </row>
    <row r="226" spans="1:1" ht="15" customHeight="1">
      <c r="A226"/>
    </row>
    <row r="227" spans="1:1" ht="15" customHeight="1">
      <c r="A227"/>
    </row>
    <row r="228" spans="1:1" ht="15" customHeight="1">
      <c r="A228"/>
    </row>
    <row r="229" spans="1:1" ht="15" customHeight="1">
      <c r="A229"/>
    </row>
    <row r="230" spans="1:1" ht="15" customHeight="1">
      <c r="A230"/>
    </row>
    <row r="231" spans="1:1" ht="15" customHeight="1">
      <c r="A231"/>
    </row>
    <row r="232" spans="1:1" ht="15" customHeight="1">
      <c r="A232"/>
    </row>
  </sheetData>
  <mergeCells count="1">
    <mergeCell ref="C32:N32"/>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CAD67F-F5CF-4D32-B849-E26C3E345D6C}">
  <sheetPr codeName="Sheet16"/>
  <dimension ref="A1:O179"/>
  <sheetViews>
    <sheetView showGridLines="0" zoomScale="70" zoomScaleNormal="70" workbookViewId="0"/>
  </sheetViews>
  <sheetFormatPr baseColWidth="10" defaultColWidth="11.36328125" defaultRowHeight="15" customHeight="1"/>
  <cols>
    <col min="1" max="1" width="10.7265625" style="179" customWidth="1"/>
    <col min="2" max="2" width="29.26953125" style="179" customWidth="1"/>
    <col min="3" max="15" width="18.7265625" style="179" customWidth="1"/>
    <col min="16" max="16384" width="11.36328125" style="179"/>
  </cols>
  <sheetData>
    <row r="1" spans="2:14" ht="20" customHeight="1">
      <c r="B1" s="6"/>
      <c r="C1" s="6"/>
    </row>
    <row r="2" spans="2:14" ht="20" customHeight="1">
      <c r="B2" s="6"/>
      <c r="C2" s="6"/>
    </row>
    <row r="3" spans="2:14" ht="20" customHeight="1"/>
    <row r="4" spans="2:14" ht="20" customHeight="1"/>
    <row r="5" spans="2:14" s="175" customFormat="1" ht="18" customHeight="1">
      <c r="B5" s="52" t="s">
        <v>49</v>
      </c>
      <c r="C5" s="52"/>
      <c r="D5" s="52"/>
      <c r="E5" s="52"/>
    </row>
    <row r="6" spans="2:14" s="175" customFormat="1" ht="15" customHeight="1">
      <c r="B6" s="52"/>
      <c r="C6" s="52"/>
      <c r="D6" s="52"/>
      <c r="E6" s="52"/>
    </row>
    <row r="7" spans="2:14" ht="15" customHeight="1">
      <c r="M7" s="194"/>
    </row>
    <row r="8" spans="2:14" s="492" customFormat="1" ht="15" customHeight="1">
      <c r="B8" s="25" t="s">
        <v>226</v>
      </c>
      <c r="C8" s="490"/>
      <c r="D8" s="491"/>
      <c r="E8" s="491"/>
      <c r="F8" s="491"/>
      <c r="G8" s="491"/>
      <c r="H8" s="491"/>
      <c r="I8" s="491"/>
      <c r="J8" s="491"/>
      <c r="K8" s="491"/>
      <c r="L8" s="491"/>
      <c r="M8" s="249"/>
      <c r="N8" s="489">
        <v>2025</v>
      </c>
    </row>
    <row r="9" spans="2:14" ht="45" customHeight="1">
      <c r="B9" s="493" t="s">
        <v>798</v>
      </c>
      <c r="C9" s="493" t="s">
        <v>774</v>
      </c>
      <c r="D9" s="493" t="s">
        <v>775</v>
      </c>
      <c r="E9" s="493" t="s">
        <v>776</v>
      </c>
      <c r="F9" s="493" t="s">
        <v>777</v>
      </c>
      <c r="G9" s="493" t="s">
        <v>778</v>
      </c>
      <c r="H9" s="493" t="s">
        <v>779</v>
      </c>
      <c r="I9" s="493" t="s">
        <v>780</v>
      </c>
      <c r="J9" s="493" t="s">
        <v>781</v>
      </c>
      <c r="K9" s="493" t="s">
        <v>449</v>
      </c>
      <c r="L9" s="493" t="s">
        <v>782</v>
      </c>
      <c r="M9" s="493" t="s">
        <v>772</v>
      </c>
      <c r="N9" s="493" t="s">
        <v>783</v>
      </c>
    </row>
    <row r="10" spans="2:14" ht="16.5">
      <c r="B10" s="493"/>
      <c r="C10" s="493" t="s">
        <v>611</v>
      </c>
      <c r="D10" s="493" t="s">
        <v>612</v>
      </c>
      <c r="E10" s="493" t="s">
        <v>613</v>
      </c>
      <c r="F10" s="493" t="s">
        <v>614</v>
      </c>
      <c r="G10" s="493" t="s">
        <v>615</v>
      </c>
      <c r="H10" s="493" t="s">
        <v>616</v>
      </c>
      <c r="I10" s="493" t="s">
        <v>1612</v>
      </c>
      <c r="J10" s="493" t="s">
        <v>1613</v>
      </c>
      <c r="K10" s="493" t="s">
        <v>1614</v>
      </c>
      <c r="L10" s="493" t="s">
        <v>1615</v>
      </c>
      <c r="M10" s="493" t="s">
        <v>1616</v>
      </c>
      <c r="N10" s="493" t="s">
        <v>1617</v>
      </c>
    </row>
    <row r="11" spans="2:14" ht="15" customHeight="1">
      <c r="B11" s="512" t="s">
        <v>836</v>
      </c>
      <c r="C11" s="2181"/>
      <c r="D11" s="2181"/>
      <c r="E11" s="2181"/>
      <c r="F11" s="2181"/>
      <c r="G11" s="2181"/>
      <c r="H11" s="2181"/>
      <c r="I11" s="2181"/>
      <c r="J11" s="2181"/>
      <c r="K11" s="2181"/>
      <c r="L11" s="2181"/>
      <c r="M11" s="2181"/>
      <c r="N11" s="2181"/>
    </row>
    <row r="12" spans="2:14" ht="15" customHeight="1">
      <c r="B12" s="515" t="s">
        <v>808</v>
      </c>
      <c r="C12" s="516">
        <v>34132</v>
      </c>
      <c r="D12" s="516">
        <v>538</v>
      </c>
      <c r="E12" s="517">
        <v>0.4</v>
      </c>
      <c r="F12" s="516">
        <v>34272</v>
      </c>
      <c r="G12" s="518">
        <v>8.9999999999999998E-4</v>
      </c>
      <c r="H12" s="516">
        <v>471754</v>
      </c>
      <c r="I12" s="518">
        <v>0.25619999999999998</v>
      </c>
      <c r="J12" s="516" t="s">
        <v>300</v>
      </c>
      <c r="K12" s="516">
        <v>1951</v>
      </c>
      <c r="L12" s="517">
        <v>5.6899999999999999E-2</v>
      </c>
      <c r="M12" s="519">
        <v>9</v>
      </c>
      <c r="N12" s="519">
        <v>-5</v>
      </c>
    </row>
    <row r="13" spans="2:14" ht="15" customHeight="1">
      <c r="B13" s="520" t="s">
        <v>809</v>
      </c>
      <c r="C13" s="516">
        <v>22860</v>
      </c>
      <c r="D13" s="516">
        <v>321</v>
      </c>
      <c r="E13" s="518">
        <v>0.4</v>
      </c>
      <c r="F13" s="516">
        <v>22988</v>
      </c>
      <c r="G13" s="518">
        <v>6.9999999999999999E-4</v>
      </c>
      <c r="H13" s="516">
        <v>343530</v>
      </c>
      <c r="I13" s="518">
        <v>0.26519999999999999</v>
      </c>
      <c r="J13" s="516" t="s">
        <v>300</v>
      </c>
      <c r="K13" s="516">
        <v>1178</v>
      </c>
      <c r="L13" s="518">
        <v>5.1299999999999998E-2</v>
      </c>
      <c r="M13" s="519">
        <v>6</v>
      </c>
      <c r="N13" s="519">
        <v>-2</v>
      </c>
    </row>
    <row r="14" spans="2:14" ht="15" customHeight="1">
      <c r="B14" s="520" t="s">
        <v>810</v>
      </c>
      <c r="C14" s="516">
        <v>11272</v>
      </c>
      <c r="D14" s="516">
        <v>217</v>
      </c>
      <c r="E14" s="521">
        <v>0.4</v>
      </c>
      <c r="F14" s="516">
        <v>11284</v>
      </c>
      <c r="G14" s="518">
        <v>1.2999999999999999E-3</v>
      </c>
      <c r="H14" s="516">
        <v>128224</v>
      </c>
      <c r="I14" s="518">
        <v>0.23780000000000001</v>
      </c>
      <c r="J14" s="516" t="s">
        <v>300</v>
      </c>
      <c r="K14" s="516">
        <v>772</v>
      </c>
      <c r="L14" s="518">
        <v>6.8400000000000002E-2</v>
      </c>
      <c r="M14" s="519">
        <v>4</v>
      </c>
      <c r="N14" s="519">
        <v>-3</v>
      </c>
    </row>
    <row r="15" spans="2:14" ht="15" customHeight="1">
      <c r="B15" s="522" t="s">
        <v>811</v>
      </c>
      <c r="C15" s="516">
        <v>20976</v>
      </c>
      <c r="D15" s="516">
        <v>591</v>
      </c>
      <c r="E15" s="521">
        <v>0.52959999999999996</v>
      </c>
      <c r="F15" s="516">
        <v>21268</v>
      </c>
      <c r="G15" s="518">
        <v>2.2000000000000001E-3</v>
      </c>
      <c r="H15" s="516">
        <v>204526</v>
      </c>
      <c r="I15" s="518">
        <v>0.2228</v>
      </c>
      <c r="J15" s="516" t="s">
        <v>300</v>
      </c>
      <c r="K15" s="516">
        <v>2138</v>
      </c>
      <c r="L15" s="518">
        <v>0.10050000000000001</v>
      </c>
      <c r="M15" s="519">
        <v>13</v>
      </c>
      <c r="N15" s="519">
        <v>-4</v>
      </c>
    </row>
    <row r="16" spans="2:14" ht="15" customHeight="1">
      <c r="B16" s="522" t="s">
        <v>812</v>
      </c>
      <c r="C16" s="516">
        <v>72018</v>
      </c>
      <c r="D16" s="516">
        <v>8059</v>
      </c>
      <c r="E16" s="521">
        <v>0.43049999999999999</v>
      </c>
      <c r="F16" s="516">
        <v>75460</v>
      </c>
      <c r="G16" s="518">
        <v>3.7000000000000002E-3</v>
      </c>
      <c r="H16" s="516">
        <v>478554</v>
      </c>
      <c r="I16" s="518">
        <v>0.13070000000000001</v>
      </c>
      <c r="J16" s="516" t="s">
        <v>300</v>
      </c>
      <c r="K16" s="516">
        <v>6284</v>
      </c>
      <c r="L16" s="518">
        <v>8.3299999999999999E-2</v>
      </c>
      <c r="M16" s="519">
        <v>41</v>
      </c>
      <c r="N16" s="519">
        <v>-20</v>
      </c>
    </row>
    <row r="17" spans="1:14" ht="15" customHeight="1">
      <c r="B17" s="522" t="s">
        <v>813</v>
      </c>
      <c r="C17" s="516">
        <v>79079</v>
      </c>
      <c r="D17" s="516">
        <v>4882</v>
      </c>
      <c r="E17" s="521">
        <v>0.46439999999999998</v>
      </c>
      <c r="F17" s="516">
        <v>81319</v>
      </c>
      <c r="G17" s="518">
        <v>6.1000000000000004E-3</v>
      </c>
      <c r="H17" s="516">
        <v>542938</v>
      </c>
      <c r="I17" s="518">
        <v>0.113</v>
      </c>
      <c r="J17" s="516" t="s">
        <v>300</v>
      </c>
      <c r="K17" s="516">
        <v>8369</v>
      </c>
      <c r="L17" s="518">
        <v>0.10290000000000001</v>
      </c>
      <c r="M17" s="519">
        <v>60</v>
      </c>
      <c r="N17" s="519">
        <v>-16</v>
      </c>
    </row>
    <row r="18" spans="1:14" ht="15" customHeight="1">
      <c r="B18" s="522" t="s">
        <v>814</v>
      </c>
      <c r="C18" s="516">
        <v>46452</v>
      </c>
      <c r="D18" s="516">
        <v>1473</v>
      </c>
      <c r="E18" s="521">
        <v>0.43780000000000002</v>
      </c>
      <c r="F18" s="516">
        <v>47089</v>
      </c>
      <c r="G18" s="518">
        <v>1.38E-2</v>
      </c>
      <c r="H18" s="516">
        <v>312416</v>
      </c>
      <c r="I18" s="518">
        <v>0.1346</v>
      </c>
      <c r="J18" s="516" t="s">
        <v>300</v>
      </c>
      <c r="K18" s="516">
        <v>9730</v>
      </c>
      <c r="L18" s="518">
        <v>0.20660000000000001</v>
      </c>
      <c r="M18" s="519">
        <v>91</v>
      </c>
      <c r="N18" s="519">
        <v>-51</v>
      </c>
    </row>
    <row r="19" spans="1:14" ht="15" customHeight="1">
      <c r="B19" s="520" t="s">
        <v>815</v>
      </c>
      <c r="C19" s="516">
        <v>34565</v>
      </c>
      <c r="D19" s="516">
        <v>450</v>
      </c>
      <c r="E19" s="521">
        <v>0.51270000000000004</v>
      </c>
      <c r="F19" s="516">
        <v>34791</v>
      </c>
      <c r="G19" s="518">
        <v>1.1599999999999999E-2</v>
      </c>
      <c r="H19" s="516">
        <v>233076</v>
      </c>
      <c r="I19" s="518">
        <v>0.1368</v>
      </c>
      <c r="J19" s="516" t="s">
        <v>300</v>
      </c>
      <c r="K19" s="516">
        <v>6615</v>
      </c>
      <c r="L19" s="518">
        <v>0.19009999999999999</v>
      </c>
      <c r="M19" s="519">
        <v>58</v>
      </c>
      <c r="N19" s="519">
        <v>-38</v>
      </c>
    </row>
    <row r="20" spans="1:14" ht="15" customHeight="1">
      <c r="B20" s="520" t="s">
        <v>816</v>
      </c>
      <c r="C20" s="516">
        <v>11887</v>
      </c>
      <c r="D20" s="516">
        <v>1022</v>
      </c>
      <c r="E20" s="521">
        <v>0.40479999999999999</v>
      </c>
      <c r="F20" s="516">
        <v>12298</v>
      </c>
      <c r="G20" s="518">
        <v>2.01E-2</v>
      </c>
      <c r="H20" s="516">
        <v>79340</v>
      </c>
      <c r="I20" s="518">
        <v>0.1283</v>
      </c>
      <c r="J20" s="516" t="s">
        <v>300</v>
      </c>
      <c r="K20" s="516">
        <v>3115</v>
      </c>
      <c r="L20" s="518">
        <v>0.25330000000000003</v>
      </c>
      <c r="M20" s="519">
        <v>33</v>
      </c>
      <c r="N20" s="519">
        <v>-13</v>
      </c>
    </row>
    <row r="21" spans="1:14" ht="15" customHeight="1">
      <c r="B21" s="522" t="s">
        <v>817</v>
      </c>
      <c r="C21" s="516">
        <v>12634</v>
      </c>
      <c r="D21" s="516">
        <v>229</v>
      </c>
      <c r="E21" s="521">
        <v>0.39190000000000003</v>
      </c>
      <c r="F21" s="516">
        <v>12721</v>
      </c>
      <c r="G21" s="518">
        <v>4.0899999999999999E-2</v>
      </c>
      <c r="H21" s="516">
        <v>115230</v>
      </c>
      <c r="I21" s="518">
        <v>0.1404</v>
      </c>
      <c r="J21" s="516" t="s">
        <v>300</v>
      </c>
      <c r="K21" s="516">
        <v>5309</v>
      </c>
      <c r="L21" s="518">
        <v>0.41739999999999999</v>
      </c>
      <c r="M21" s="519">
        <v>82</v>
      </c>
      <c r="N21" s="519">
        <v>-49</v>
      </c>
    </row>
    <row r="22" spans="1:14" ht="15" customHeight="1">
      <c r="B22" s="520" t="s">
        <v>818</v>
      </c>
      <c r="C22" s="516">
        <v>9763</v>
      </c>
      <c r="D22" s="516">
        <v>96</v>
      </c>
      <c r="E22" s="521">
        <v>0.4446</v>
      </c>
      <c r="F22" s="516">
        <v>9803</v>
      </c>
      <c r="G22" s="518">
        <v>3.4000000000000002E-2</v>
      </c>
      <c r="H22" s="516">
        <v>75310</v>
      </c>
      <c r="I22" s="518">
        <v>0.1343</v>
      </c>
      <c r="J22" s="516" t="s">
        <v>300</v>
      </c>
      <c r="K22" s="516">
        <v>3551</v>
      </c>
      <c r="L22" s="518">
        <v>0.36230000000000001</v>
      </c>
      <c r="M22" s="519">
        <v>49</v>
      </c>
      <c r="N22" s="519">
        <v>-22</v>
      </c>
    </row>
    <row r="23" spans="1:14" ht="15" customHeight="1">
      <c r="B23" s="522" t="s">
        <v>819</v>
      </c>
      <c r="C23" s="516">
        <v>2871</v>
      </c>
      <c r="D23" s="516">
        <v>133</v>
      </c>
      <c r="E23" s="521">
        <v>0.35399999999999998</v>
      </c>
      <c r="F23" s="516">
        <v>2918</v>
      </c>
      <c r="G23" s="518">
        <v>6.4299999999999996E-2</v>
      </c>
      <c r="H23" s="516">
        <v>39920</v>
      </c>
      <c r="I23" s="518">
        <v>0.161</v>
      </c>
      <c r="J23" s="516" t="s">
        <v>300</v>
      </c>
      <c r="K23" s="516">
        <v>1758</v>
      </c>
      <c r="L23" s="518">
        <v>0.60250000000000004</v>
      </c>
      <c r="M23" s="519">
        <v>33</v>
      </c>
      <c r="N23" s="519">
        <v>-27</v>
      </c>
    </row>
    <row r="24" spans="1:14" ht="15" customHeight="1">
      <c r="B24" s="522" t="s">
        <v>820</v>
      </c>
      <c r="C24" s="516">
        <v>3962</v>
      </c>
      <c r="D24" s="516">
        <v>163</v>
      </c>
      <c r="E24" s="518">
        <v>0.47320000000000001</v>
      </c>
      <c r="F24" s="516">
        <v>4039</v>
      </c>
      <c r="G24" s="518">
        <v>0.32779999999999998</v>
      </c>
      <c r="H24" s="516">
        <v>43904</v>
      </c>
      <c r="I24" s="518">
        <v>0.13</v>
      </c>
      <c r="J24" s="516" t="s">
        <v>300</v>
      </c>
      <c r="K24" s="516">
        <v>2742</v>
      </c>
      <c r="L24" s="518">
        <v>0.67889999999999995</v>
      </c>
      <c r="M24" s="519">
        <v>179</v>
      </c>
      <c r="N24" s="519">
        <v>-74</v>
      </c>
    </row>
    <row r="25" spans="1:14" ht="15" customHeight="1">
      <c r="B25" s="520" t="s">
        <v>821</v>
      </c>
      <c r="C25" s="516">
        <v>1261</v>
      </c>
      <c r="D25" s="516">
        <v>76</v>
      </c>
      <c r="E25" s="518">
        <v>0.35210000000000002</v>
      </c>
      <c r="F25" s="516">
        <v>1287</v>
      </c>
      <c r="G25" s="518">
        <v>0.1406</v>
      </c>
      <c r="H25" s="516">
        <v>20657</v>
      </c>
      <c r="I25" s="518">
        <v>0.14430000000000001</v>
      </c>
      <c r="J25" s="516" t="s">
        <v>300</v>
      </c>
      <c r="K25" s="516">
        <v>959</v>
      </c>
      <c r="L25" s="518">
        <v>0.74480000000000002</v>
      </c>
      <c r="M25" s="519">
        <v>28</v>
      </c>
      <c r="N25" s="519">
        <v>-19</v>
      </c>
    </row>
    <row r="26" spans="1:14" ht="15" customHeight="1">
      <c r="B26" s="520" t="s">
        <v>822</v>
      </c>
      <c r="C26" s="516">
        <v>1250</v>
      </c>
      <c r="D26" s="516">
        <v>28</v>
      </c>
      <c r="E26" s="518">
        <v>0.67159999999999997</v>
      </c>
      <c r="F26" s="516">
        <v>1268</v>
      </c>
      <c r="G26" s="518">
        <v>0.2475</v>
      </c>
      <c r="H26" s="516">
        <v>8415</v>
      </c>
      <c r="I26" s="518">
        <v>0.13420000000000001</v>
      </c>
      <c r="J26" s="516" t="s">
        <v>300</v>
      </c>
      <c r="K26" s="516">
        <v>1003</v>
      </c>
      <c r="L26" s="518">
        <v>0.79049999999999998</v>
      </c>
      <c r="M26" s="519">
        <v>47</v>
      </c>
      <c r="N26" s="519">
        <v>-16</v>
      </c>
    </row>
    <row r="27" spans="1:14" ht="15" customHeight="1">
      <c r="B27" s="520" t="s">
        <v>823</v>
      </c>
      <c r="C27" s="516">
        <v>1452</v>
      </c>
      <c r="D27" s="516">
        <v>59</v>
      </c>
      <c r="E27" s="517">
        <v>0.53510000000000002</v>
      </c>
      <c r="F27" s="516">
        <v>1484</v>
      </c>
      <c r="G27" s="518">
        <v>0.55879999999999996</v>
      </c>
      <c r="H27" s="516">
        <v>14832</v>
      </c>
      <c r="I27" s="518">
        <v>0.114</v>
      </c>
      <c r="J27" s="516" t="s">
        <v>300</v>
      </c>
      <c r="K27" s="516">
        <v>781</v>
      </c>
      <c r="L27" s="518">
        <v>0.52629999999999999</v>
      </c>
      <c r="M27" s="519">
        <v>104</v>
      </c>
      <c r="N27" s="519">
        <v>-39</v>
      </c>
    </row>
    <row r="28" spans="1:14" ht="15" customHeight="1">
      <c r="B28" s="523" t="s">
        <v>824</v>
      </c>
      <c r="C28" s="516">
        <v>3479</v>
      </c>
      <c r="D28" s="516">
        <v>21</v>
      </c>
      <c r="E28" s="518">
        <v>0.25840000000000002</v>
      </c>
      <c r="F28" s="516">
        <v>3484</v>
      </c>
      <c r="G28" s="518">
        <v>1</v>
      </c>
      <c r="H28" s="516">
        <v>32919</v>
      </c>
      <c r="I28" s="518">
        <v>0.2697</v>
      </c>
      <c r="J28" s="516" t="s">
        <v>300</v>
      </c>
      <c r="K28" s="516">
        <v>3770</v>
      </c>
      <c r="L28" s="518">
        <v>1.0819000000000001</v>
      </c>
      <c r="M28" s="519">
        <v>639</v>
      </c>
      <c r="N28" s="519">
        <v>-461</v>
      </c>
    </row>
    <row r="29" spans="1:14" ht="15" customHeight="1">
      <c r="A29"/>
      <c r="B29" s="525" t="s">
        <v>825</v>
      </c>
      <c r="C29" s="524">
        <v>272732</v>
      </c>
      <c r="D29" s="524">
        <v>15955</v>
      </c>
      <c r="E29" s="526">
        <v>0.44379999999999997</v>
      </c>
      <c r="F29" s="524">
        <v>279652</v>
      </c>
      <c r="G29" s="527">
        <v>2.4400000000000002E-2</v>
      </c>
      <c r="H29" s="524">
        <v>2202241</v>
      </c>
      <c r="I29" s="527">
        <v>0.15079999999999999</v>
      </c>
      <c r="J29" s="524" t="s">
        <v>300</v>
      </c>
      <c r="K29" s="524">
        <v>40293</v>
      </c>
      <c r="L29" s="528">
        <v>0.14410000000000001</v>
      </c>
      <c r="M29" s="529">
        <v>1115</v>
      </c>
      <c r="N29" s="529">
        <v>-682</v>
      </c>
    </row>
    <row r="30" spans="1:14" ht="15" customHeight="1">
      <c r="A30"/>
      <c r="B30" s="501" t="s">
        <v>826</v>
      </c>
      <c r="C30" s="509">
        <v>390474</v>
      </c>
      <c r="D30" s="509">
        <v>63328</v>
      </c>
      <c r="E30" s="539">
        <v>0.37090000000000001</v>
      </c>
      <c r="F30" s="509">
        <v>404772</v>
      </c>
      <c r="G30" s="539">
        <v>3.5200000000000002E-2</v>
      </c>
      <c r="H30" s="509">
        <v>32936096</v>
      </c>
      <c r="I30" s="539">
        <v>0.24840000000000001</v>
      </c>
      <c r="J30" s="509" t="s">
        <v>300</v>
      </c>
      <c r="K30" s="509">
        <v>114036</v>
      </c>
      <c r="L30" s="539">
        <v>0.28170000000000001</v>
      </c>
      <c r="M30" s="509">
        <v>5234</v>
      </c>
      <c r="N30" s="509">
        <v>-4547</v>
      </c>
    </row>
    <row r="31" spans="1:14" ht="15" customHeight="1">
      <c r="C31" s="530"/>
      <c r="D31" s="530"/>
      <c r="E31" s="550"/>
      <c r="F31" s="530"/>
      <c r="G31" s="551"/>
      <c r="H31" s="530"/>
      <c r="I31" s="551"/>
      <c r="J31" s="552"/>
      <c r="K31" s="530"/>
      <c r="L31" s="553"/>
      <c r="M31" s="530"/>
      <c r="N31" s="530"/>
    </row>
    <row r="32" spans="1:14" ht="15" customHeight="1">
      <c r="B32" s="512" t="s">
        <v>838</v>
      </c>
      <c r="C32" s="531"/>
      <c r="D32" s="531"/>
      <c r="E32" s="531"/>
      <c r="F32" s="531"/>
      <c r="G32" s="531"/>
      <c r="H32" s="531"/>
      <c r="I32" s="531"/>
      <c r="J32" s="531"/>
      <c r="K32" s="531"/>
      <c r="L32" s="531"/>
      <c r="M32" s="531"/>
      <c r="N32" s="531"/>
    </row>
    <row r="33" spans="2:15" ht="15" customHeight="1">
      <c r="B33" s="515" t="s">
        <v>808</v>
      </c>
      <c r="C33" s="516">
        <v>5</v>
      </c>
      <c r="D33" s="516">
        <v>0</v>
      </c>
      <c r="E33" s="517">
        <v>0.4</v>
      </c>
      <c r="F33" s="516">
        <v>5</v>
      </c>
      <c r="G33" s="518">
        <v>6.9999999999999999E-4</v>
      </c>
      <c r="H33" s="516">
        <v>425</v>
      </c>
      <c r="I33" s="518">
        <v>0.87590000000000001</v>
      </c>
      <c r="J33" s="516" t="s">
        <v>300</v>
      </c>
      <c r="K33" s="516">
        <v>1</v>
      </c>
      <c r="L33" s="517">
        <v>0.15770000000000001</v>
      </c>
      <c r="M33" s="519">
        <v>0</v>
      </c>
      <c r="N33" s="519">
        <v>0</v>
      </c>
      <c r="O33" s="534"/>
    </row>
    <row r="34" spans="2:15" ht="15" customHeight="1">
      <c r="B34" s="520" t="s">
        <v>809</v>
      </c>
      <c r="C34" s="516">
        <v>5</v>
      </c>
      <c r="D34" s="516">
        <v>0</v>
      </c>
      <c r="E34" s="518">
        <v>0.4</v>
      </c>
      <c r="F34" s="516">
        <v>5</v>
      </c>
      <c r="G34" s="518">
        <v>6.9999999999999999E-4</v>
      </c>
      <c r="H34" s="516">
        <v>423</v>
      </c>
      <c r="I34" s="518">
        <v>0.87590000000000001</v>
      </c>
      <c r="J34" s="516" t="s">
        <v>300</v>
      </c>
      <c r="K34" s="516">
        <v>1</v>
      </c>
      <c r="L34" s="518">
        <v>0.15740000000000001</v>
      </c>
      <c r="M34" s="519">
        <v>0</v>
      </c>
      <c r="N34" s="519">
        <v>0</v>
      </c>
      <c r="O34" s="534"/>
    </row>
    <row r="35" spans="2:15" ht="15" customHeight="1">
      <c r="B35" s="520" t="s">
        <v>810</v>
      </c>
      <c r="C35" s="516">
        <v>0</v>
      </c>
      <c r="D35" s="516">
        <v>0</v>
      </c>
      <c r="E35" s="521">
        <v>0</v>
      </c>
      <c r="F35" s="516">
        <v>0</v>
      </c>
      <c r="G35" s="518">
        <v>1.4E-3</v>
      </c>
      <c r="H35" s="516">
        <v>2</v>
      </c>
      <c r="I35" s="518">
        <v>0.87590000000000001</v>
      </c>
      <c r="J35" s="516" t="s">
        <v>300</v>
      </c>
      <c r="K35" s="516">
        <v>0</v>
      </c>
      <c r="L35" s="518">
        <v>0.27910000000000001</v>
      </c>
      <c r="M35" s="519">
        <v>0</v>
      </c>
      <c r="N35" s="519">
        <v>0</v>
      </c>
      <c r="O35" s="534"/>
    </row>
    <row r="36" spans="2:15" ht="15" customHeight="1">
      <c r="B36" s="522" t="s">
        <v>811</v>
      </c>
      <c r="C36" s="516">
        <v>56</v>
      </c>
      <c r="D36" s="516">
        <v>0</v>
      </c>
      <c r="E36" s="521">
        <v>0.4</v>
      </c>
      <c r="F36" s="516">
        <v>56</v>
      </c>
      <c r="G36" s="518">
        <v>2.2000000000000001E-3</v>
      </c>
      <c r="H36" s="516">
        <v>2013</v>
      </c>
      <c r="I36" s="518">
        <v>0.56320000000000003</v>
      </c>
      <c r="J36" s="516" t="s">
        <v>300</v>
      </c>
      <c r="K36" s="516">
        <v>17</v>
      </c>
      <c r="L36" s="518">
        <v>0.31390000000000001</v>
      </c>
      <c r="M36" s="519">
        <v>0</v>
      </c>
      <c r="N36" s="519">
        <v>0</v>
      </c>
      <c r="O36" s="534"/>
    </row>
    <row r="37" spans="2:15" ht="15" customHeight="1">
      <c r="B37" s="522" t="s">
        <v>812</v>
      </c>
      <c r="C37" s="516">
        <v>27</v>
      </c>
      <c r="D37" s="516">
        <v>0</v>
      </c>
      <c r="E37" s="521">
        <v>0.4</v>
      </c>
      <c r="F37" s="516">
        <v>28</v>
      </c>
      <c r="G37" s="518">
        <v>3.8E-3</v>
      </c>
      <c r="H37" s="516">
        <v>1212</v>
      </c>
      <c r="I37" s="518">
        <v>0.51239999999999997</v>
      </c>
      <c r="J37" s="516" t="s">
        <v>300</v>
      </c>
      <c r="K37" s="516">
        <v>10</v>
      </c>
      <c r="L37" s="518">
        <v>0.34499999999999997</v>
      </c>
      <c r="M37" s="519">
        <v>0</v>
      </c>
      <c r="N37" s="519">
        <v>0</v>
      </c>
      <c r="O37" s="534"/>
    </row>
    <row r="38" spans="2:15" ht="15" customHeight="1">
      <c r="B38" s="522" t="s">
        <v>813</v>
      </c>
      <c r="C38" s="516">
        <v>356</v>
      </c>
      <c r="D38" s="516">
        <v>0</v>
      </c>
      <c r="E38" s="521">
        <v>0.4</v>
      </c>
      <c r="F38" s="516">
        <v>350</v>
      </c>
      <c r="G38" s="518">
        <v>6.1999999999999998E-3</v>
      </c>
      <c r="H38" s="516">
        <v>10193</v>
      </c>
      <c r="I38" s="518">
        <v>0.53769999999999996</v>
      </c>
      <c r="J38" s="516" t="s">
        <v>300</v>
      </c>
      <c r="K38" s="516">
        <v>172</v>
      </c>
      <c r="L38" s="518">
        <v>0.49259999999999998</v>
      </c>
      <c r="M38" s="519">
        <v>1</v>
      </c>
      <c r="N38" s="519">
        <v>-1</v>
      </c>
      <c r="O38" s="534"/>
    </row>
    <row r="39" spans="2:15" ht="15" customHeight="1">
      <c r="B39" s="522" t="s">
        <v>814</v>
      </c>
      <c r="C39" s="516">
        <v>1169</v>
      </c>
      <c r="D39" s="516">
        <v>0</v>
      </c>
      <c r="E39" s="521">
        <v>0.4</v>
      </c>
      <c r="F39" s="516">
        <v>842</v>
      </c>
      <c r="G39" s="518">
        <v>1.54E-2</v>
      </c>
      <c r="H39" s="516">
        <v>27812</v>
      </c>
      <c r="I39" s="518">
        <v>0.53129999999999999</v>
      </c>
      <c r="J39" s="516" t="s">
        <v>300</v>
      </c>
      <c r="K39" s="516">
        <v>583</v>
      </c>
      <c r="L39" s="518">
        <v>0.69179999999999997</v>
      </c>
      <c r="M39" s="519">
        <v>7</v>
      </c>
      <c r="N39" s="519">
        <v>-3</v>
      </c>
      <c r="O39" s="534"/>
    </row>
    <row r="40" spans="2:15" ht="15" customHeight="1">
      <c r="B40" s="520" t="s">
        <v>815</v>
      </c>
      <c r="C40" s="516">
        <v>601</v>
      </c>
      <c r="D40" s="516">
        <v>0</v>
      </c>
      <c r="E40" s="521">
        <v>0.4</v>
      </c>
      <c r="F40" s="516">
        <v>582</v>
      </c>
      <c r="G40" s="518">
        <v>1.2699999999999999E-2</v>
      </c>
      <c r="H40" s="516">
        <v>15901</v>
      </c>
      <c r="I40" s="518">
        <v>0.52569999999999995</v>
      </c>
      <c r="J40" s="516" t="s">
        <v>300</v>
      </c>
      <c r="K40" s="516">
        <v>379</v>
      </c>
      <c r="L40" s="518">
        <v>0.65100000000000002</v>
      </c>
      <c r="M40" s="519">
        <v>4</v>
      </c>
      <c r="N40" s="519">
        <v>-2</v>
      </c>
      <c r="O40" s="534"/>
    </row>
    <row r="41" spans="2:15" ht="15" customHeight="1">
      <c r="B41" s="520" t="s">
        <v>816</v>
      </c>
      <c r="C41" s="516">
        <v>568</v>
      </c>
      <c r="D41" s="516">
        <v>0</v>
      </c>
      <c r="E41" s="521">
        <v>0.4</v>
      </c>
      <c r="F41" s="516">
        <v>260</v>
      </c>
      <c r="G41" s="518">
        <v>2.1600000000000001E-2</v>
      </c>
      <c r="H41" s="516">
        <v>11911</v>
      </c>
      <c r="I41" s="518">
        <v>0.54359999999999997</v>
      </c>
      <c r="J41" s="516" t="s">
        <v>300</v>
      </c>
      <c r="K41" s="516">
        <v>204</v>
      </c>
      <c r="L41" s="518">
        <v>0.78339999999999999</v>
      </c>
      <c r="M41" s="519">
        <v>3</v>
      </c>
      <c r="N41" s="519">
        <v>-1</v>
      </c>
      <c r="O41" s="534"/>
    </row>
    <row r="42" spans="2:15" ht="15" customHeight="1">
      <c r="B42" s="522" t="s">
        <v>817</v>
      </c>
      <c r="C42" s="516">
        <v>452</v>
      </c>
      <c r="D42" s="516">
        <v>0</v>
      </c>
      <c r="E42" s="521">
        <v>0.4</v>
      </c>
      <c r="F42" s="516">
        <v>400</v>
      </c>
      <c r="G42" s="518">
        <v>4.5499999999999999E-2</v>
      </c>
      <c r="H42" s="516">
        <v>11739</v>
      </c>
      <c r="I42" s="518">
        <v>0.54510000000000003</v>
      </c>
      <c r="J42" s="516" t="s">
        <v>300</v>
      </c>
      <c r="K42" s="516">
        <v>345</v>
      </c>
      <c r="L42" s="518">
        <v>0.86170000000000002</v>
      </c>
      <c r="M42" s="519">
        <v>10</v>
      </c>
      <c r="N42" s="519">
        <v>-5</v>
      </c>
      <c r="O42" s="534"/>
    </row>
    <row r="43" spans="2:15" ht="15" customHeight="1">
      <c r="B43" s="520" t="s">
        <v>818</v>
      </c>
      <c r="C43" s="516">
        <v>266</v>
      </c>
      <c r="D43" s="516">
        <v>0</v>
      </c>
      <c r="E43" s="521">
        <v>0.4</v>
      </c>
      <c r="F43" s="516">
        <v>243</v>
      </c>
      <c r="G43" s="518">
        <v>3.4099999999999998E-2</v>
      </c>
      <c r="H43" s="516">
        <v>7710</v>
      </c>
      <c r="I43" s="518">
        <v>0.53100000000000003</v>
      </c>
      <c r="J43" s="516" t="s">
        <v>300</v>
      </c>
      <c r="K43" s="516">
        <v>200</v>
      </c>
      <c r="L43" s="518">
        <v>0.82330000000000003</v>
      </c>
      <c r="M43" s="519">
        <v>4</v>
      </c>
      <c r="N43" s="519">
        <v>-2</v>
      </c>
      <c r="O43" s="534"/>
    </row>
    <row r="44" spans="2:15" ht="15" customHeight="1">
      <c r="B44" s="522" t="s">
        <v>819</v>
      </c>
      <c r="C44" s="516">
        <v>186</v>
      </c>
      <c r="D44" s="516">
        <v>0</v>
      </c>
      <c r="E44" s="521">
        <v>0.4</v>
      </c>
      <c r="F44" s="516">
        <v>157</v>
      </c>
      <c r="G44" s="518">
        <v>6.2899999999999998E-2</v>
      </c>
      <c r="H44" s="516">
        <v>4029</v>
      </c>
      <c r="I44" s="518">
        <v>0.56669999999999998</v>
      </c>
      <c r="J44" s="516" t="s">
        <v>300</v>
      </c>
      <c r="K44" s="516">
        <v>145</v>
      </c>
      <c r="L44" s="518">
        <v>0.92079999999999995</v>
      </c>
      <c r="M44" s="519">
        <v>6</v>
      </c>
      <c r="N44" s="519">
        <v>-3</v>
      </c>
      <c r="O44" s="534"/>
    </row>
    <row r="45" spans="2:15" ht="15" customHeight="1">
      <c r="B45" s="522" t="s">
        <v>820</v>
      </c>
      <c r="C45" s="516">
        <v>70</v>
      </c>
      <c r="D45" s="516">
        <v>0</v>
      </c>
      <c r="E45" s="518">
        <v>0.4</v>
      </c>
      <c r="F45" s="516">
        <v>58</v>
      </c>
      <c r="G45" s="518">
        <v>0.3054</v>
      </c>
      <c r="H45" s="516">
        <v>2122</v>
      </c>
      <c r="I45" s="518">
        <v>0.54910000000000003</v>
      </c>
      <c r="J45" s="516" t="s">
        <v>300</v>
      </c>
      <c r="K45" s="516">
        <v>80</v>
      </c>
      <c r="L45" s="518">
        <v>1.3634999999999999</v>
      </c>
      <c r="M45" s="519">
        <v>10</v>
      </c>
      <c r="N45" s="519">
        <v>-6</v>
      </c>
      <c r="O45" s="534"/>
    </row>
    <row r="46" spans="2:15" ht="15" customHeight="1">
      <c r="B46" s="520" t="s">
        <v>821</v>
      </c>
      <c r="C46" s="516">
        <v>34</v>
      </c>
      <c r="D46" s="516">
        <v>0</v>
      </c>
      <c r="E46" s="518">
        <v>0.4</v>
      </c>
      <c r="F46" s="516">
        <v>26</v>
      </c>
      <c r="G46" s="518">
        <v>0.12559999999999999</v>
      </c>
      <c r="H46" s="516">
        <v>755</v>
      </c>
      <c r="I46" s="518">
        <v>0.56140000000000001</v>
      </c>
      <c r="J46" s="516" t="s">
        <v>300</v>
      </c>
      <c r="K46" s="516">
        <v>28</v>
      </c>
      <c r="L46" s="518">
        <v>1.081</v>
      </c>
      <c r="M46" s="519">
        <v>2</v>
      </c>
      <c r="N46" s="519">
        <v>-1</v>
      </c>
      <c r="O46" s="534"/>
    </row>
    <row r="47" spans="2:15" ht="15" customHeight="1">
      <c r="B47" s="520" t="s">
        <v>822</v>
      </c>
      <c r="C47" s="516">
        <v>5</v>
      </c>
      <c r="D47" s="516">
        <v>0</v>
      </c>
      <c r="E47" s="518">
        <v>0.4</v>
      </c>
      <c r="F47" s="516">
        <v>3</v>
      </c>
      <c r="G47" s="518">
        <v>0.27960000000000002</v>
      </c>
      <c r="H47" s="516">
        <v>438</v>
      </c>
      <c r="I47" s="518">
        <v>0.50260000000000005</v>
      </c>
      <c r="J47" s="516" t="s">
        <v>300</v>
      </c>
      <c r="K47" s="516">
        <v>5</v>
      </c>
      <c r="L47" s="518">
        <v>1.381</v>
      </c>
      <c r="M47" s="519">
        <v>0</v>
      </c>
      <c r="N47" s="519">
        <v>0</v>
      </c>
      <c r="O47" s="534"/>
    </row>
    <row r="48" spans="2:15" ht="15" customHeight="1">
      <c r="B48" s="520" t="s">
        <v>823</v>
      </c>
      <c r="C48" s="516">
        <v>31</v>
      </c>
      <c r="D48" s="516">
        <v>0</v>
      </c>
      <c r="E48" s="517">
        <v>0.4</v>
      </c>
      <c r="F48" s="516">
        <v>29</v>
      </c>
      <c r="G48" s="518">
        <v>0.47070000000000001</v>
      </c>
      <c r="H48" s="516">
        <v>929</v>
      </c>
      <c r="I48" s="518">
        <v>0.54320000000000002</v>
      </c>
      <c r="J48" s="516" t="s">
        <v>300</v>
      </c>
      <c r="K48" s="516">
        <v>47</v>
      </c>
      <c r="L48" s="518">
        <v>1.6168</v>
      </c>
      <c r="M48" s="519">
        <v>7</v>
      </c>
      <c r="N48" s="519">
        <v>-5</v>
      </c>
      <c r="O48" s="534"/>
    </row>
    <row r="49" spans="1:15" ht="15" customHeight="1">
      <c r="B49" s="523" t="s">
        <v>824</v>
      </c>
      <c r="C49" s="516">
        <v>168</v>
      </c>
      <c r="D49" s="516">
        <v>0</v>
      </c>
      <c r="E49" s="518">
        <v>0.4</v>
      </c>
      <c r="F49" s="516">
        <v>126</v>
      </c>
      <c r="G49" s="518">
        <v>1</v>
      </c>
      <c r="H49" s="516">
        <v>5441</v>
      </c>
      <c r="I49" s="518">
        <v>0.82410000000000005</v>
      </c>
      <c r="J49" s="516" t="s">
        <v>300</v>
      </c>
      <c r="K49" s="516">
        <v>60</v>
      </c>
      <c r="L49" s="518">
        <v>0.47449999999999998</v>
      </c>
      <c r="M49" s="519">
        <v>103</v>
      </c>
      <c r="N49" s="519">
        <v>-98</v>
      </c>
      <c r="O49" s="534"/>
    </row>
    <row r="50" spans="1:15" ht="15" customHeight="1">
      <c r="A50"/>
      <c r="B50" s="525" t="s">
        <v>825</v>
      </c>
      <c r="C50" s="524">
        <v>2302</v>
      </c>
      <c r="D50" s="524">
        <v>0</v>
      </c>
      <c r="E50" s="526">
        <v>0.4</v>
      </c>
      <c r="F50" s="524">
        <v>1864</v>
      </c>
      <c r="G50" s="527">
        <v>9.5000000000000001E-2</v>
      </c>
      <c r="H50" s="524">
        <v>60957</v>
      </c>
      <c r="I50" s="527">
        <v>0.55730000000000002</v>
      </c>
      <c r="J50" s="524" t="s">
        <v>300</v>
      </c>
      <c r="K50" s="524">
        <v>1267</v>
      </c>
      <c r="L50" s="528">
        <v>0.6794</v>
      </c>
      <c r="M50" s="529">
        <v>131</v>
      </c>
      <c r="N50" s="529">
        <v>-112</v>
      </c>
      <c r="O50" s="534"/>
    </row>
    <row r="51" spans="1:15" ht="15" customHeight="1">
      <c r="A51"/>
      <c r="B51" s="501" t="s">
        <v>826</v>
      </c>
      <c r="C51" s="509">
        <v>390474</v>
      </c>
      <c r="D51" s="509">
        <v>63328</v>
      </c>
      <c r="E51" s="539">
        <v>0.37090000000000001</v>
      </c>
      <c r="F51" s="509">
        <v>404772</v>
      </c>
      <c r="G51" s="539">
        <v>3.5200000000000002E-2</v>
      </c>
      <c r="H51" s="509">
        <v>32936096</v>
      </c>
      <c r="I51" s="539">
        <v>0.24840000000000001</v>
      </c>
      <c r="J51" s="509" t="s">
        <v>300</v>
      </c>
      <c r="K51" s="509">
        <v>114036</v>
      </c>
      <c r="L51" s="539">
        <v>0.28170000000000001</v>
      </c>
      <c r="M51" s="509">
        <v>5234</v>
      </c>
      <c r="N51" s="509">
        <v>-4547</v>
      </c>
      <c r="O51" s="534"/>
    </row>
    <row r="52" spans="1:15" ht="15" customHeight="1">
      <c r="C52" s="530"/>
      <c r="D52" s="530"/>
      <c r="E52" s="550"/>
      <c r="F52" s="530"/>
      <c r="G52" s="551"/>
      <c r="H52" s="530"/>
      <c r="I52" s="551"/>
      <c r="J52" s="552"/>
      <c r="K52" s="530"/>
      <c r="L52" s="553"/>
      <c r="M52" s="530"/>
      <c r="N52" s="530"/>
    </row>
    <row r="53" spans="1:15" ht="15" customHeight="1">
      <c r="B53" s="512" t="s">
        <v>839</v>
      </c>
      <c r="C53" s="531"/>
      <c r="D53" s="531"/>
      <c r="E53" s="531"/>
      <c r="F53" s="531"/>
      <c r="G53" s="531"/>
      <c r="H53" s="531"/>
      <c r="I53" s="531"/>
      <c r="J53" s="531"/>
      <c r="K53" s="531"/>
      <c r="L53" s="531"/>
      <c r="M53" s="531"/>
      <c r="N53" s="531"/>
    </row>
    <row r="54" spans="1:15" ht="15" customHeight="1">
      <c r="B54" s="515" t="s">
        <v>808</v>
      </c>
      <c r="C54" s="516">
        <v>624</v>
      </c>
      <c r="D54" s="516">
        <v>8928</v>
      </c>
      <c r="E54" s="517">
        <v>0.30599999999999999</v>
      </c>
      <c r="F54" s="516">
        <v>3358</v>
      </c>
      <c r="G54" s="518">
        <v>8.9999999999999998E-4</v>
      </c>
      <c r="H54" s="516">
        <v>4291499</v>
      </c>
      <c r="I54" s="518">
        <v>0.74829999999999997</v>
      </c>
      <c r="J54" s="516" t="s">
        <v>300</v>
      </c>
      <c r="K54" s="516">
        <v>138</v>
      </c>
      <c r="L54" s="517">
        <v>4.1000000000000002E-2</v>
      </c>
      <c r="M54" s="519">
        <v>2</v>
      </c>
      <c r="N54" s="519">
        <v>-1</v>
      </c>
      <c r="O54" s="534"/>
    </row>
    <row r="55" spans="1:15" ht="15" customHeight="1">
      <c r="B55" s="520" t="s">
        <v>809</v>
      </c>
      <c r="C55" s="516">
        <v>434</v>
      </c>
      <c r="D55" s="516">
        <v>3851</v>
      </c>
      <c r="E55" s="518">
        <v>0.31369999999999998</v>
      </c>
      <c r="F55" s="516">
        <v>1643</v>
      </c>
      <c r="G55" s="518">
        <v>6.9999999999999999E-4</v>
      </c>
      <c r="H55" s="516">
        <v>1969508</v>
      </c>
      <c r="I55" s="518">
        <v>0.82520000000000004</v>
      </c>
      <c r="J55" s="516" t="s">
        <v>300</v>
      </c>
      <c r="K55" s="516">
        <v>61</v>
      </c>
      <c r="L55" s="518">
        <v>3.73E-2</v>
      </c>
      <c r="M55" s="519">
        <v>1</v>
      </c>
      <c r="N55" s="519">
        <v>-1</v>
      </c>
      <c r="O55" s="534"/>
    </row>
    <row r="56" spans="1:15" ht="15" customHeight="1">
      <c r="B56" s="520" t="s">
        <v>810</v>
      </c>
      <c r="C56" s="516">
        <v>190</v>
      </c>
      <c r="D56" s="516">
        <v>5077</v>
      </c>
      <c r="E56" s="521">
        <v>0.30009999999999998</v>
      </c>
      <c r="F56" s="516">
        <v>1715</v>
      </c>
      <c r="G56" s="518">
        <v>1.1000000000000001E-3</v>
      </c>
      <c r="H56" s="516">
        <v>2321991</v>
      </c>
      <c r="I56" s="518">
        <v>0.67459999999999998</v>
      </c>
      <c r="J56" s="516" t="s">
        <v>300</v>
      </c>
      <c r="K56" s="516">
        <v>77</v>
      </c>
      <c r="L56" s="518">
        <v>4.4600000000000001E-2</v>
      </c>
      <c r="M56" s="519">
        <v>1</v>
      </c>
      <c r="N56" s="519">
        <v>-1</v>
      </c>
      <c r="O56" s="534"/>
    </row>
    <row r="57" spans="1:15" ht="15" customHeight="1">
      <c r="B57" s="522" t="s">
        <v>811</v>
      </c>
      <c r="C57" s="516">
        <v>302</v>
      </c>
      <c r="D57" s="516">
        <v>4513</v>
      </c>
      <c r="E57" s="521">
        <v>0.55469999999999997</v>
      </c>
      <c r="F57" s="516">
        <v>2810</v>
      </c>
      <c r="G57" s="518">
        <v>2E-3</v>
      </c>
      <c r="H57" s="516">
        <v>5668671</v>
      </c>
      <c r="I57" s="518">
        <v>0.9526</v>
      </c>
      <c r="J57" s="516" t="s">
        <v>300</v>
      </c>
      <c r="K57" s="516">
        <v>330</v>
      </c>
      <c r="L57" s="518">
        <v>0.11749999999999999</v>
      </c>
      <c r="M57" s="519">
        <v>6</v>
      </c>
      <c r="N57" s="519">
        <v>-2</v>
      </c>
      <c r="O57" s="534"/>
    </row>
    <row r="58" spans="1:15" ht="15" customHeight="1">
      <c r="B58" s="522" t="s">
        <v>812</v>
      </c>
      <c r="C58" s="516">
        <v>69</v>
      </c>
      <c r="D58" s="516">
        <v>657</v>
      </c>
      <c r="E58" s="521">
        <v>0.33350000000000002</v>
      </c>
      <c r="F58" s="516">
        <v>289</v>
      </c>
      <c r="G58" s="518">
        <v>3.5000000000000001E-3</v>
      </c>
      <c r="H58" s="516">
        <v>433717</v>
      </c>
      <c r="I58" s="518">
        <v>0.74570000000000003</v>
      </c>
      <c r="J58" s="516" t="s">
        <v>300</v>
      </c>
      <c r="K58" s="516">
        <v>37</v>
      </c>
      <c r="L58" s="518">
        <v>0.1293</v>
      </c>
      <c r="M58" s="519">
        <v>1</v>
      </c>
      <c r="N58" s="519">
        <v>-1</v>
      </c>
      <c r="O58" s="534"/>
    </row>
    <row r="59" spans="1:15" ht="15" customHeight="1">
      <c r="B59" s="522" t="s">
        <v>813</v>
      </c>
      <c r="C59" s="516">
        <v>217</v>
      </c>
      <c r="D59" s="516">
        <v>726</v>
      </c>
      <c r="E59" s="521">
        <v>0.49519999999999997</v>
      </c>
      <c r="F59" s="516">
        <v>579</v>
      </c>
      <c r="G59" s="518">
        <v>6.3E-3</v>
      </c>
      <c r="H59" s="516">
        <v>2168186</v>
      </c>
      <c r="I59" s="518">
        <v>0.85980000000000001</v>
      </c>
      <c r="J59" s="516" t="s">
        <v>300</v>
      </c>
      <c r="K59" s="516">
        <v>141</v>
      </c>
      <c r="L59" s="518">
        <v>0.24399999999999999</v>
      </c>
      <c r="M59" s="519">
        <v>3</v>
      </c>
      <c r="N59" s="519">
        <v>-2</v>
      </c>
      <c r="O59" s="534"/>
    </row>
    <row r="60" spans="1:15" ht="15" customHeight="1">
      <c r="B60" s="522" t="s">
        <v>814</v>
      </c>
      <c r="C60" s="516">
        <v>789</v>
      </c>
      <c r="D60" s="516">
        <v>1650</v>
      </c>
      <c r="E60" s="521">
        <v>0.50419999999999998</v>
      </c>
      <c r="F60" s="516">
        <v>1636</v>
      </c>
      <c r="G60" s="518">
        <v>1.29E-2</v>
      </c>
      <c r="H60" s="516">
        <v>2831199</v>
      </c>
      <c r="I60" s="518">
        <v>0.83689999999999998</v>
      </c>
      <c r="J60" s="516" t="s">
        <v>300</v>
      </c>
      <c r="K60" s="516">
        <v>666</v>
      </c>
      <c r="L60" s="518">
        <v>0.40739999999999998</v>
      </c>
      <c r="M60" s="519">
        <v>18</v>
      </c>
      <c r="N60" s="519">
        <v>-9</v>
      </c>
      <c r="O60" s="534"/>
    </row>
    <row r="61" spans="1:15" ht="15" customHeight="1">
      <c r="B61" s="520" t="s">
        <v>815</v>
      </c>
      <c r="C61" s="516">
        <v>663</v>
      </c>
      <c r="D61" s="516">
        <v>1551</v>
      </c>
      <c r="E61" s="521">
        <v>0.5141</v>
      </c>
      <c r="F61" s="516">
        <v>1473</v>
      </c>
      <c r="G61" s="518">
        <v>1.1900000000000001E-2</v>
      </c>
      <c r="H61" s="516">
        <v>2635105</v>
      </c>
      <c r="I61" s="518">
        <v>0.84430000000000005</v>
      </c>
      <c r="J61" s="516" t="s">
        <v>300</v>
      </c>
      <c r="K61" s="516">
        <v>578</v>
      </c>
      <c r="L61" s="518">
        <v>0.3921</v>
      </c>
      <c r="M61" s="519">
        <v>16</v>
      </c>
      <c r="N61" s="519">
        <v>-8</v>
      </c>
      <c r="O61" s="534"/>
    </row>
    <row r="62" spans="1:15" ht="15" customHeight="1">
      <c r="B62" s="520" t="s">
        <v>816</v>
      </c>
      <c r="C62" s="516">
        <v>126</v>
      </c>
      <c r="D62" s="516">
        <v>99</v>
      </c>
      <c r="E62" s="521">
        <v>0.34839999999999999</v>
      </c>
      <c r="F62" s="516">
        <v>163</v>
      </c>
      <c r="G62" s="518">
        <v>2.2100000000000002E-2</v>
      </c>
      <c r="H62" s="516">
        <v>196094</v>
      </c>
      <c r="I62" s="518">
        <v>0.77010000000000001</v>
      </c>
      <c r="J62" s="516" t="s">
        <v>300</v>
      </c>
      <c r="K62" s="516">
        <v>89</v>
      </c>
      <c r="L62" s="518">
        <v>0.54500000000000004</v>
      </c>
      <c r="M62" s="519">
        <v>3</v>
      </c>
      <c r="N62" s="519">
        <v>-1</v>
      </c>
      <c r="O62" s="534"/>
    </row>
    <row r="63" spans="1:15" ht="15" customHeight="1">
      <c r="B63" s="522" t="s">
        <v>817</v>
      </c>
      <c r="C63" s="516">
        <v>625</v>
      </c>
      <c r="D63" s="516">
        <v>1171</v>
      </c>
      <c r="E63" s="521">
        <v>0.59470000000000001</v>
      </c>
      <c r="F63" s="516">
        <v>1337</v>
      </c>
      <c r="G63" s="518">
        <v>4.6600000000000003E-2</v>
      </c>
      <c r="H63" s="516">
        <v>2774725</v>
      </c>
      <c r="I63" s="518">
        <v>0.81179999999999997</v>
      </c>
      <c r="J63" s="516" t="s">
        <v>300</v>
      </c>
      <c r="K63" s="516">
        <v>1367</v>
      </c>
      <c r="L63" s="518">
        <v>1.0226</v>
      </c>
      <c r="M63" s="519">
        <v>55</v>
      </c>
      <c r="N63" s="519">
        <v>-24</v>
      </c>
      <c r="O63" s="534"/>
    </row>
    <row r="64" spans="1:15" ht="15" customHeight="1">
      <c r="B64" s="520" t="s">
        <v>818</v>
      </c>
      <c r="C64" s="516">
        <v>381</v>
      </c>
      <c r="D64" s="516">
        <v>742</v>
      </c>
      <c r="E64" s="521">
        <v>0.60019999999999996</v>
      </c>
      <c r="F64" s="516">
        <v>838</v>
      </c>
      <c r="G64" s="518">
        <v>3.4099999999999998E-2</v>
      </c>
      <c r="H64" s="516">
        <v>1828311</v>
      </c>
      <c r="I64" s="518">
        <v>0.83779999999999999</v>
      </c>
      <c r="J64" s="516" t="s">
        <v>300</v>
      </c>
      <c r="K64" s="516">
        <v>725</v>
      </c>
      <c r="L64" s="518">
        <v>0.86529999999999996</v>
      </c>
      <c r="M64" s="519">
        <v>26</v>
      </c>
      <c r="N64" s="519">
        <v>-14</v>
      </c>
      <c r="O64" s="534"/>
    </row>
    <row r="65" spans="1:15" ht="15" customHeight="1">
      <c r="B65" s="522" t="s">
        <v>819</v>
      </c>
      <c r="C65" s="516">
        <v>245</v>
      </c>
      <c r="D65" s="516">
        <v>430</v>
      </c>
      <c r="E65" s="521">
        <v>0.58530000000000004</v>
      </c>
      <c r="F65" s="516">
        <v>500</v>
      </c>
      <c r="G65" s="518">
        <v>6.7500000000000004E-2</v>
      </c>
      <c r="H65" s="516">
        <v>946414</v>
      </c>
      <c r="I65" s="518">
        <v>0.76819999999999999</v>
      </c>
      <c r="J65" s="516" t="s">
        <v>300</v>
      </c>
      <c r="K65" s="516">
        <v>643</v>
      </c>
      <c r="L65" s="518">
        <v>1.2864</v>
      </c>
      <c r="M65" s="519">
        <v>29</v>
      </c>
      <c r="N65" s="519">
        <v>-10</v>
      </c>
      <c r="O65" s="534"/>
    </row>
    <row r="66" spans="1:15" ht="15" customHeight="1">
      <c r="B66" s="522" t="s">
        <v>820</v>
      </c>
      <c r="C66" s="516">
        <v>425</v>
      </c>
      <c r="D66" s="516">
        <v>222</v>
      </c>
      <c r="E66" s="518">
        <v>0.92090000000000005</v>
      </c>
      <c r="F66" s="516">
        <v>646</v>
      </c>
      <c r="G66" s="518">
        <v>0.28410000000000002</v>
      </c>
      <c r="H66" s="516">
        <v>1518502</v>
      </c>
      <c r="I66" s="518">
        <v>0.85209999999999997</v>
      </c>
      <c r="J66" s="516" t="s">
        <v>300</v>
      </c>
      <c r="K66" s="516">
        <v>1658</v>
      </c>
      <c r="L66" s="518">
        <v>2.5663999999999998</v>
      </c>
      <c r="M66" s="519">
        <v>175</v>
      </c>
      <c r="N66" s="519">
        <v>-62</v>
      </c>
      <c r="O66" s="534"/>
    </row>
    <row r="67" spans="1:15" ht="15" customHeight="1">
      <c r="B67" s="520" t="s">
        <v>821</v>
      </c>
      <c r="C67" s="516">
        <v>109</v>
      </c>
      <c r="D67" s="516">
        <v>50</v>
      </c>
      <c r="E67" s="518">
        <v>0.52939999999999998</v>
      </c>
      <c r="F67" s="516">
        <v>138</v>
      </c>
      <c r="G67" s="518">
        <v>0.1391</v>
      </c>
      <c r="H67" s="516">
        <v>186007</v>
      </c>
      <c r="I67" s="518">
        <v>0.77449999999999997</v>
      </c>
      <c r="J67" s="516" t="s">
        <v>300</v>
      </c>
      <c r="K67" s="516">
        <v>247</v>
      </c>
      <c r="L67" s="518">
        <v>1.7905</v>
      </c>
      <c r="M67" s="519">
        <v>15</v>
      </c>
      <c r="N67" s="519">
        <v>-4</v>
      </c>
      <c r="O67" s="534"/>
    </row>
    <row r="68" spans="1:15" ht="15" customHeight="1">
      <c r="B68" s="520" t="s">
        <v>822</v>
      </c>
      <c r="C68" s="516">
        <v>222</v>
      </c>
      <c r="D68" s="516">
        <v>144</v>
      </c>
      <c r="E68" s="518">
        <v>1.151</v>
      </c>
      <c r="F68" s="516">
        <v>398</v>
      </c>
      <c r="G68" s="518">
        <v>0.24310000000000001</v>
      </c>
      <c r="H68" s="516">
        <v>1188787</v>
      </c>
      <c r="I68" s="518">
        <v>0.91059999999999997</v>
      </c>
      <c r="J68" s="516" t="s">
        <v>300</v>
      </c>
      <c r="K68" s="516">
        <v>1216</v>
      </c>
      <c r="L68" s="518">
        <v>3.0539000000000001</v>
      </c>
      <c r="M68" s="519">
        <v>105</v>
      </c>
      <c r="N68" s="519">
        <v>-34</v>
      </c>
      <c r="O68" s="534"/>
    </row>
    <row r="69" spans="1:15" ht="15" customHeight="1">
      <c r="B69" s="520" t="s">
        <v>823</v>
      </c>
      <c r="C69" s="516">
        <v>95</v>
      </c>
      <c r="D69" s="516">
        <v>28</v>
      </c>
      <c r="E69" s="517">
        <v>0.42849999999999999</v>
      </c>
      <c r="F69" s="516">
        <v>110</v>
      </c>
      <c r="G69" s="518">
        <v>0.61439999999999995</v>
      </c>
      <c r="H69" s="516">
        <v>143708</v>
      </c>
      <c r="I69" s="518">
        <v>0.73729999999999996</v>
      </c>
      <c r="J69" s="516" t="s">
        <v>300</v>
      </c>
      <c r="K69" s="516">
        <v>195</v>
      </c>
      <c r="L69" s="518">
        <v>1.7744</v>
      </c>
      <c r="M69" s="519">
        <v>55</v>
      </c>
      <c r="N69" s="519">
        <v>-24</v>
      </c>
      <c r="O69" s="534"/>
    </row>
    <row r="70" spans="1:15" ht="15" customHeight="1">
      <c r="B70" s="523" t="s">
        <v>824</v>
      </c>
      <c r="C70" s="516">
        <v>174</v>
      </c>
      <c r="D70" s="516">
        <v>32</v>
      </c>
      <c r="E70" s="518">
        <v>1.0999999999999999E-2</v>
      </c>
      <c r="F70" s="516">
        <v>175</v>
      </c>
      <c r="G70" s="518">
        <v>1</v>
      </c>
      <c r="H70" s="516">
        <v>185554</v>
      </c>
      <c r="I70" s="518">
        <v>0.80969999999999998</v>
      </c>
      <c r="J70" s="516" t="s">
        <v>300</v>
      </c>
      <c r="K70" s="516">
        <v>121</v>
      </c>
      <c r="L70" s="518">
        <v>0.69289999999999996</v>
      </c>
      <c r="M70" s="519">
        <v>133</v>
      </c>
      <c r="N70" s="519">
        <v>-116</v>
      </c>
      <c r="O70" s="534"/>
    </row>
    <row r="71" spans="1:15" ht="15" customHeight="1">
      <c r="A71"/>
      <c r="B71" s="525" t="s">
        <v>825</v>
      </c>
      <c r="C71" s="524">
        <v>3225</v>
      </c>
      <c r="D71" s="524">
        <v>17900</v>
      </c>
      <c r="E71" s="526">
        <v>0.42159999999999997</v>
      </c>
      <c r="F71" s="524">
        <v>10831</v>
      </c>
      <c r="G71" s="527">
        <v>4.2000000000000003E-2</v>
      </c>
      <c r="H71" s="524">
        <v>19872053</v>
      </c>
      <c r="I71" s="527">
        <v>0.83560000000000001</v>
      </c>
      <c r="J71" s="524" t="s">
        <v>300</v>
      </c>
      <c r="K71" s="524">
        <v>4460</v>
      </c>
      <c r="L71" s="528">
        <v>0.4118</v>
      </c>
      <c r="M71" s="529">
        <v>394</v>
      </c>
      <c r="N71" s="529">
        <v>-217</v>
      </c>
      <c r="O71" s="534"/>
    </row>
    <row r="72" spans="1:15" ht="15" customHeight="1">
      <c r="A72"/>
      <c r="B72" s="501" t="s">
        <v>826</v>
      </c>
      <c r="C72" s="509">
        <v>390474</v>
      </c>
      <c r="D72" s="509">
        <v>63328</v>
      </c>
      <c r="E72" s="539">
        <v>0.37090000000000001</v>
      </c>
      <c r="F72" s="509">
        <v>404772</v>
      </c>
      <c r="G72" s="539">
        <v>3.5200000000000002E-2</v>
      </c>
      <c r="H72" s="509">
        <v>32936096</v>
      </c>
      <c r="I72" s="539">
        <v>0.24840000000000001</v>
      </c>
      <c r="J72" s="509" t="s">
        <v>300</v>
      </c>
      <c r="K72" s="509">
        <v>114036</v>
      </c>
      <c r="L72" s="539">
        <v>0.28170000000000001</v>
      </c>
      <c r="M72" s="509">
        <v>5234</v>
      </c>
      <c r="N72" s="509">
        <v>-4547</v>
      </c>
      <c r="O72" s="534"/>
    </row>
    <row r="73" spans="1:15" ht="15" customHeight="1">
      <c r="B73" s="540"/>
      <c r="O73" s="534"/>
    </row>
    <row r="74" spans="1:15" ht="15" customHeight="1">
      <c r="B74" s="512" t="s">
        <v>840</v>
      </c>
      <c r="C74" s="531"/>
      <c r="D74" s="531"/>
      <c r="E74" s="531"/>
      <c r="F74" s="531"/>
      <c r="G74" s="531"/>
      <c r="H74" s="531"/>
      <c r="I74" s="531"/>
      <c r="J74" s="531"/>
      <c r="K74" s="531"/>
      <c r="L74" s="531"/>
      <c r="M74" s="531"/>
      <c r="N74" s="531"/>
    </row>
    <row r="75" spans="1:15" ht="15" customHeight="1">
      <c r="B75" s="515" t="s">
        <v>808</v>
      </c>
      <c r="C75" s="516">
        <v>2438</v>
      </c>
      <c r="D75" s="516">
        <v>877</v>
      </c>
      <c r="E75" s="517">
        <v>0.48470000000000002</v>
      </c>
      <c r="F75" s="516">
        <v>2864</v>
      </c>
      <c r="G75" s="518">
        <v>8.9999999999999998E-4</v>
      </c>
      <c r="H75" s="516">
        <v>3301365</v>
      </c>
      <c r="I75" s="518">
        <v>0.37159999999999999</v>
      </c>
      <c r="J75" s="516" t="s">
        <v>300</v>
      </c>
      <c r="K75" s="516">
        <v>244</v>
      </c>
      <c r="L75" s="517">
        <v>8.5199999999999998E-2</v>
      </c>
      <c r="M75" s="519">
        <v>1</v>
      </c>
      <c r="N75" s="519">
        <v>-1</v>
      </c>
    </row>
    <row r="76" spans="1:15" ht="15" customHeight="1">
      <c r="B76" s="520" t="s">
        <v>809</v>
      </c>
      <c r="C76" s="516">
        <v>766</v>
      </c>
      <c r="D76" s="516">
        <v>661</v>
      </c>
      <c r="E76" s="518">
        <v>0.50739999999999996</v>
      </c>
      <c r="F76" s="516">
        <v>1101</v>
      </c>
      <c r="G76" s="518">
        <v>5.9999999999999995E-4</v>
      </c>
      <c r="H76" s="516">
        <v>2594418</v>
      </c>
      <c r="I76" s="518">
        <v>0.48549999999999999</v>
      </c>
      <c r="J76" s="516" t="s">
        <v>300</v>
      </c>
      <c r="K76" s="516">
        <v>94</v>
      </c>
      <c r="L76" s="518">
        <v>8.5599999999999996E-2</v>
      </c>
      <c r="M76" s="519">
        <v>0</v>
      </c>
      <c r="N76" s="519">
        <v>0</v>
      </c>
    </row>
    <row r="77" spans="1:15" ht="15" customHeight="1">
      <c r="B77" s="520" t="s">
        <v>810</v>
      </c>
      <c r="C77" s="516">
        <v>1673</v>
      </c>
      <c r="D77" s="516">
        <v>215</v>
      </c>
      <c r="E77" s="521">
        <v>0.41510000000000002</v>
      </c>
      <c r="F77" s="516">
        <v>1762</v>
      </c>
      <c r="G77" s="518">
        <v>1.1000000000000001E-3</v>
      </c>
      <c r="H77" s="516">
        <v>706947</v>
      </c>
      <c r="I77" s="518">
        <v>0.3004</v>
      </c>
      <c r="J77" s="516" t="s">
        <v>300</v>
      </c>
      <c r="K77" s="516">
        <v>150</v>
      </c>
      <c r="L77" s="518">
        <v>8.5000000000000006E-2</v>
      </c>
      <c r="M77" s="519">
        <v>1</v>
      </c>
      <c r="N77" s="519">
        <v>-1</v>
      </c>
    </row>
    <row r="78" spans="1:15" ht="15" customHeight="1">
      <c r="B78" s="522" t="s">
        <v>811</v>
      </c>
      <c r="C78" s="516">
        <v>5599</v>
      </c>
      <c r="D78" s="516">
        <v>427</v>
      </c>
      <c r="E78" s="521">
        <v>0.40110000000000001</v>
      </c>
      <c r="F78" s="516">
        <v>5531</v>
      </c>
      <c r="G78" s="518">
        <v>2.0999999999999999E-3</v>
      </c>
      <c r="H78" s="516">
        <v>764818</v>
      </c>
      <c r="I78" s="518">
        <v>0.29480000000000001</v>
      </c>
      <c r="J78" s="516" t="s">
        <v>300</v>
      </c>
      <c r="K78" s="516">
        <v>741</v>
      </c>
      <c r="L78" s="518">
        <v>0.13400000000000001</v>
      </c>
      <c r="M78" s="519">
        <v>3</v>
      </c>
      <c r="N78" s="519">
        <v>-5</v>
      </c>
    </row>
    <row r="79" spans="1:15" ht="15" customHeight="1">
      <c r="B79" s="522" t="s">
        <v>812</v>
      </c>
      <c r="C79" s="516">
        <v>6332</v>
      </c>
      <c r="D79" s="516">
        <v>797</v>
      </c>
      <c r="E79" s="521">
        <v>0.47949999999999998</v>
      </c>
      <c r="F79" s="516">
        <v>6494</v>
      </c>
      <c r="G79" s="518">
        <v>3.8E-3</v>
      </c>
      <c r="H79" s="516">
        <v>860751</v>
      </c>
      <c r="I79" s="518">
        <v>0.38629999999999998</v>
      </c>
      <c r="J79" s="516" t="s">
        <v>300</v>
      </c>
      <c r="K79" s="516">
        <v>1682</v>
      </c>
      <c r="L79" s="518">
        <v>0.25900000000000001</v>
      </c>
      <c r="M79" s="519">
        <v>9</v>
      </c>
      <c r="N79" s="519">
        <v>-28</v>
      </c>
    </row>
    <row r="80" spans="1:15" ht="15" customHeight="1">
      <c r="B80" s="522" t="s">
        <v>813</v>
      </c>
      <c r="C80" s="516">
        <v>9673</v>
      </c>
      <c r="D80" s="516">
        <v>1263</v>
      </c>
      <c r="E80" s="521">
        <v>0.3962</v>
      </c>
      <c r="F80" s="516">
        <v>9889</v>
      </c>
      <c r="G80" s="518">
        <v>6.4000000000000003E-3</v>
      </c>
      <c r="H80" s="516">
        <v>1275605</v>
      </c>
      <c r="I80" s="518">
        <v>0.40289999999999998</v>
      </c>
      <c r="J80" s="516" t="s">
        <v>300</v>
      </c>
      <c r="K80" s="516">
        <v>3585</v>
      </c>
      <c r="L80" s="518">
        <v>0.36249999999999999</v>
      </c>
      <c r="M80" s="519">
        <v>25</v>
      </c>
      <c r="N80" s="519">
        <v>-34</v>
      </c>
    </row>
    <row r="81" spans="1:15" ht="15" customHeight="1">
      <c r="B81" s="522" t="s">
        <v>814</v>
      </c>
      <c r="C81" s="516">
        <v>17584</v>
      </c>
      <c r="D81" s="516">
        <v>2331</v>
      </c>
      <c r="E81" s="521">
        <v>0.4486</v>
      </c>
      <c r="F81" s="516">
        <v>17792</v>
      </c>
      <c r="G81" s="518">
        <v>1.4500000000000001E-2</v>
      </c>
      <c r="H81" s="516">
        <v>2415520</v>
      </c>
      <c r="I81" s="518">
        <v>0.44219999999999998</v>
      </c>
      <c r="J81" s="516" t="s">
        <v>300</v>
      </c>
      <c r="K81" s="516">
        <v>9230</v>
      </c>
      <c r="L81" s="518">
        <v>0.51880000000000004</v>
      </c>
      <c r="M81" s="519">
        <v>111</v>
      </c>
      <c r="N81" s="519">
        <v>-94</v>
      </c>
    </row>
    <row r="82" spans="1:15" ht="15" customHeight="1">
      <c r="B82" s="520" t="s">
        <v>815</v>
      </c>
      <c r="C82" s="516">
        <v>13031</v>
      </c>
      <c r="D82" s="516">
        <v>1852</v>
      </c>
      <c r="E82" s="521">
        <v>0.45800000000000002</v>
      </c>
      <c r="F82" s="516">
        <v>13308</v>
      </c>
      <c r="G82" s="518">
        <v>1.2200000000000001E-2</v>
      </c>
      <c r="H82" s="516">
        <v>1770984</v>
      </c>
      <c r="I82" s="518">
        <v>0.43840000000000001</v>
      </c>
      <c r="J82" s="516" t="s">
        <v>300</v>
      </c>
      <c r="K82" s="516">
        <v>6567</v>
      </c>
      <c r="L82" s="518">
        <v>0.49340000000000001</v>
      </c>
      <c r="M82" s="519">
        <v>69</v>
      </c>
      <c r="N82" s="519">
        <v>-59</v>
      </c>
    </row>
    <row r="83" spans="1:15" ht="15" customHeight="1">
      <c r="B83" s="520" t="s">
        <v>816</v>
      </c>
      <c r="C83" s="516">
        <v>4553</v>
      </c>
      <c r="D83" s="516">
        <v>479</v>
      </c>
      <c r="E83" s="521">
        <v>0.41210000000000002</v>
      </c>
      <c r="F83" s="516">
        <v>4484</v>
      </c>
      <c r="G83" s="518">
        <v>2.1499999999999998E-2</v>
      </c>
      <c r="H83" s="516">
        <v>644536</v>
      </c>
      <c r="I83" s="518">
        <v>0.45350000000000001</v>
      </c>
      <c r="J83" s="516" t="s">
        <v>300</v>
      </c>
      <c r="K83" s="516">
        <v>2663</v>
      </c>
      <c r="L83" s="518">
        <v>0.59399999999999997</v>
      </c>
      <c r="M83" s="519">
        <v>42</v>
      </c>
      <c r="N83" s="519">
        <v>-34</v>
      </c>
    </row>
    <row r="84" spans="1:15" ht="15" customHeight="1">
      <c r="B84" s="522" t="s">
        <v>817</v>
      </c>
      <c r="C84" s="516">
        <v>8888</v>
      </c>
      <c r="D84" s="516">
        <v>738</v>
      </c>
      <c r="E84" s="521">
        <v>0.41889999999999999</v>
      </c>
      <c r="F84" s="516">
        <v>8336</v>
      </c>
      <c r="G84" s="518">
        <v>4.5600000000000002E-2</v>
      </c>
      <c r="H84" s="516">
        <v>1270330</v>
      </c>
      <c r="I84" s="518">
        <v>0.48220000000000002</v>
      </c>
      <c r="J84" s="516" t="s">
        <v>300</v>
      </c>
      <c r="K84" s="516">
        <v>5858</v>
      </c>
      <c r="L84" s="518">
        <v>0.70269999999999999</v>
      </c>
      <c r="M84" s="519">
        <v>183</v>
      </c>
      <c r="N84" s="519">
        <v>-145</v>
      </c>
    </row>
    <row r="85" spans="1:15" ht="15" customHeight="1">
      <c r="B85" s="520" t="s">
        <v>818</v>
      </c>
      <c r="C85" s="516">
        <v>5983</v>
      </c>
      <c r="D85" s="516">
        <v>474</v>
      </c>
      <c r="E85" s="521">
        <v>0.43469999999999998</v>
      </c>
      <c r="F85" s="516">
        <v>5656</v>
      </c>
      <c r="G85" s="518">
        <v>3.5099999999999999E-2</v>
      </c>
      <c r="H85" s="516">
        <v>671195</v>
      </c>
      <c r="I85" s="518">
        <v>0.47970000000000002</v>
      </c>
      <c r="J85" s="516" t="s">
        <v>300</v>
      </c>
      <c r="K85" s="516">
        <v>3858</v>
      </c>
      <c r="L85" s="518">
        <v>0.68220000000000003</v>
      </c>
      <c r="M85" s="519">
        <v>94</v>
      </c>
      <c r="N85" s="519">
        <v>-67</v>
      </c>
    </row>
    <row r="86" spans="1:15" ht="15" customHeight="1">
      <c r="B86" s="522" t="s">
        <v>819</v>
      </c>
      <c r="C86" s="516">
        <v>2905</v>
      </c>
      <c r="D86" s="516">
        <v>264</v>
      </c>
      <c r="E86" s="521">
        <v>0.39050000000000001</v>
      </c>
      <c r="F86" s="516">
        <v>2680</v>
      </c>
      <c r="G86" s="518">
        <v>6.7900000000000002E-2</v>
      </c>
      <c r="H86" s="516">
        <v>599135</v>
      </c>
      <c r="I86" s="518">
        <v>0.48759999999999998</v>
      </c>
      <c r="J86" s="516" t="s">
        <v>300</v>
      </c>
      <c r="K86" s="516">
        <v>2000</v>
      </c>
      <c r="L86" s="518">
        <v>0.74609999999999999</v>
      </c>
      <c r="M86" s="519">
        <v>89</v>
      </c>
      <c r="N86" s="519">
        <v>-78</v>
      </c>
    </row>
    <row r="87" spans="1:15" ht="15" customHeight="1">
      <c r="B87" s="522" t="s">
        <v>820</v>
      </c>
      <c r="C87" s="516">
        <v>2982</v>
      </c>
      <c r="D87" s="516">
        <v>77</v>
      </c>
      <c r="E87" s="518">
        <v>0.37559999999999999</v>
      </c>
      <c r="F87" s="516">
        <v>2831</v>
      </c>
      <c r="G87" s="518">
        <v>0.3231</v>
      </c>
      <c r="H87" s="516">
        <v>426073</v>
      </c>
      <c r="I87" s="518">
        <v>0.45929999999999999</v>
      </c>
      <c r="J87" s="516" t="s">
        <v>300</v>
      </c>
      <c r="K87" s="516">
        <v>2765</v>
      </c>
      <c r="L87" s="518">
        <v>0.97660000000000002</v>
      </c>
      <c r="M87" s="519">
        <v>429</v>
      </c>
      <c r="N87" s="519">
        <v>-216</v>
      </c>
    </row>
    <row r="88" spans="1:15" ht="15" customHeight="1">
      <c r="B88" s="520" t="s">
        <v>821</v>
      </c>
      <c r="C88" s="516">
        <v>1150</v>
      </c>
      <c r="D88" s="516">
        <v>38</v>
      </c>
      <c r="E88" s="518">
        <v>0.32740000000000002</v>
      </c>
      <c r="F88" s="516">
        <v>1084</v>
      </c>
      <c r="G88" s="518">
        <v>0.14549999999999999</v>
      </c>
      <c r="H88" s="516">
        <v>153869</v>
      </c>
      <c r="I88" s="518">
        <v>0.46589999999999998</v>
      </c>
      <c r="J88" s="516" t="s">
        <v>300</v>
      </c>
      <c r="K88" s="516">
        <v>986</v>
      </c>
      <c r="L88" s="518">
        <v>0.90920000000000001</v>
      </c>
      <c r="M88" s="519">
        <v>74</v>
      </c>
      <c r="N88" s="519">
        <v>-47</v>
      </c>
    </row>
    <row r="89" spans="1:15" ht="15" customHeight="1">
      <c r="B89" s="520" t="s">
        <v>822</v>
      </c>
      <c r="C89" s="516">
        <v>679</v>
      </c>
      <c r="D89" s="516">
        <v>23</v>
      </c>
      <c r="E89" s="518">
        <v>0.43</v>
      </c>
      <c r="F89" s="516">
        <v>660</v>
      </c>
      <c r="G89" s="518">
        <v>0.2213</v>
      </c>
      <c r="H89" s="516">
        <v>103909</v>
      </c>
      <c r="I89" s="518">
        <v>0.45150000000000001</v>
      </c>
      <c r="J89" s="516" t="s">
        <v>300</v>
      </c>
      <c r="K89" s="516">
        <v>736</v>
      </c>
      <c r="L89" s="518">
        <v>1.1156999999999999</v>
      </c>
      <c r="M89" s="519">
        <v>68</v>
      </c>
      <c r="N89" s="519">
        <v>-27</v>
      </c>
    </row>
    <row r="90" spans="1:15" ht="15" customHeight="1">
      <c r="B90" s="520" t="s">
        <v>823</v>
      </c>
      <c r="C90" s="516">
        <v>1152</v>
      </c>
      <c r="D90" s="516">
        <v>16</v>
      </c>
      <c r="E90" s="517">
        <v>0.41349999999999998</v>
      </c>
      <c r="F90" s="516">
        <v>1087</v>
      </c>
      <c r="G90" s="518">
        <v>0.56200000000000006</v>
      </c>
      <c r="H90" s="516">
        <v>168295</v>
      </c>
      <c r="I90" s="518">
        <v>0.45760000000000001</v>
      </c>
      <c r="J90" s="516" t="s">
        <v>300</v>
      </c>
      <c r="K90" s="516">
        <v>1043</v>
      </c>
      <c r="L90" s="518">
        <v>0.95950000000000002</v>
      </c>
      <c r="M90" s="519">
        <v>287</v>
      </c>
      <c r="N90" s="519">
        <v>-142</v>
      </c>
    </row>
    <row r="91" spans="1:15" ht="15" customHeight="1">
      <c r="B91" s="523" t="s">
        <v>824</v>
      </c>
      <c r="C91" s="516">
        <v>2853</v>
      </c>
      <c r="D91" s="516">
        <v>89</v>
      </c>
      <c r="E91" s="518">
        <v>0.26229999999999998</v>
      </c>
      <c r="F91" s="516">
        <v>2128</v>
      </c>
      <c r="G91" s="518">
        <v>1</v>
      </c>
      <c r="H91" s="516">
        <v>370701</v>
      </c>
      <c r="I91" s="518">
        <v>0.65100000000000002</v>
      </c>
      <c r="J91" s="516" t="s">
        <v>300</v>
      </c>
      <c r="K91" s="516">
        <v>1199</v>
      </c>
      <c r="L91" s="518">
        <v>0.56359999999999999</v>
      </c>
      <c r="M91" s="519">
        <v>1299</v>
      </c>
      <c r="N91" s="519">
        <v>-1260</v>
      </c>
    </row>
    <row r="92" spans="1:15" ht="15" customHeight="1">
      <c r="A92"/>
      <c r="B92" s="525" t="s">
        <v>825</v>
      </c>
      <c r="C92" s="524">
        <v>56349</v>
      </c>
      <c r="D92" s="524">
        <v>6599</v>
      </c>
      <c r="E92" s="526">
        <v>0.43730000000000002</v>
      </c>
      <c r="F92" s="524">
        <v>55864</v>
      </c>
      <c r="G92" s="527">
        <v>6.7699999999999996E-2</v>
      </c>
      <c r="H92" s="524">
        <v>10685163</v>
      </c>
      <c r="I92" s="527">
        <v>0.42530000000000001</v>
      </c>
      <c r="J92" s="524" t="s">
        <v>300</v>
      </c>
      <c r="K92" s="524">
        <v>25305</v>
      </c>
      <c r="L92" s="528">
        <v>0.45300000000000001</v>
      </c>
      <c r="M92" s="529">
        <v>2060</v>
      </c>
      <c r="N92" s="529">
        <v>-1784</v>
      </c>
    </row>
    <row r="93" spans="1:15" ht="15" customHeight="1">
      <c r="A93"/>
      <c r="B93" s="501" t="s">
        <v>826</v>
      </c>
      <c r="C93" s="509">
        <v>390474</v>
      </c>
      <c r="D93" s="509">
        <v>63328</v>
      </c>
      <c r="E93" s="539">
        <v>0.37090000000000001</v>
      </c>
      <c r="F93" s="509">
        <v>404772</v>
      </c>
      <c r="G93" s="539">
        <v>3.5200000000000002E-2</v>
      </c>
      <c r="H93" s="509">
        <v>32936096</v>
      </c>
      <c r="I93" s="539">
        <v>0.24840000000000001</v>
      </c>
      <c r="J93" s="509" t="s">
        <v>300</v>
      </c>
      <c r="K93" s="509">
        <v>114036</v>
      </c>
      <c r="L93" s="539">
        <v>0.28170000000000001</v>
      </c>
      <c r="M93" s="509">
        <v>5234</v>
      </c>
      <c r="N93" s="509">
        <v>-4547</v>
      </c>
      <c r="O93" s="534"/>
    </row>
    <row r="94" spans="1:15" ht="15" customHeight="1">
      <c r="B94" s="540"/>
      <c r="F94" s="541"/>
      <c r="O94" s="534"/>
    </row>
    <row r="95" spans="1:15" ht="15" customHeight="1">
      <c r="B95" s="512" t="s">
        <v>841</v>
      </c>
      <c r="C95" s="531"/>
      <c r="D95" s="531"/>
      <c r="E95" s="531"/>
      <c r="F95" s="531"/>
      <c r="G95" s="531"/>
      <c r="H95" s="531"/>
      <c r="I95" s="531"/>
      <c r="J95" s="531"/>
      <c r="K95" s="531"/>
      <c r="L95" s="531"/>
      <c r="M95" s="531"/>
      <c r="N95" s="531"/>
    </row>
    <row r="96" spans="1:15" ht="15" customHeight="1">
      <c r="B96" s="515" t="s">
        <v>808</v>
      </c>
      <c r="C96" s="516">
        <v>265</v>
      </c>
      <c r="D96" s="516">
        <v>0</v>
      </c>
      <c r="E96" s="517">
        <v>0.4446</v>
      </c>
      <c r="F96" s="516">
        <v>265</v>
      </c>
      <c r="G96" s="518">
        <v>1E-3</v>
      </c>
      <c r="H96" s="516">
        <v>4215</v>
      </c>
      <c r="I96" s="518">
        <v>0.24970000000000001</v>
      </c>
      <c r="J96" s="516" t="s">
        <v>300</v>
      </c>
      <c r="K96" s="516">
        <v>18</v>
      </c>
      <c r="L96" s="517">
        <v>6.9419999999999996E-2</v>
      </c>
      <c r="M96" s="519">
        <v>0</v>
      </c>
      <c r="N96" s="519">
        <v>0</v>
      </c>
    </row>
    <row r="97" spans="2:14" ht="15" customHeight="1">
      <c r="B97" s="520" t="s">
        <v>809</v>
      </c>
      <c r="C97" s="516">
        <v>65</v>
      </c>
      <c r="D97" s="516">
        <v>0</v>
      </c>
      <c r="E97" s="518">
        <v>0.26150000000000001</v>
      </c>
      <c r="F97" s="516">
        <v>65</v>
      </c>
      <c r="G97" s="518">
        <v>6.9999999999999999E-4</v>
      </c>
      <c r="H97" s="516">
        <v>1332</v>
      </c>
      <c r="I97" s="518">
        <v>0.25390000000000001</v>
      </c>
      <c r="J97" s="516" t="s">
        <v>300</v>
      </c>
      <c r="K97" s="516">
        <v>3</v>
      </c>
      <c r="L97" s="518">
        <v>3.9900999999999999E-2</v>
      </c>
      <c r="M97" s="519">
        <v>0</v>
      </c>
      <c r="N97" s="519">
        <v>0</v>
      </c>
    </row>
    <row r="98" spans="2:14" ht="15" customHeight="1">
      <c r="B98" s="520" t="s">
        <v>810</v>
      </c>
      <c r="C98" s="516">
        <v>201</v>
      </c>
      <c r="D98" s="516">
        <v>0</v>
      </c>
      <c r="E98" s="521">
        <v>0.48170000000000002</v>
      </c>
      <c r="F98" s="516">
        <v>201</v>
      </c>
      <c r="G98" s="518">
        <v>1.1000000000000001E-3</v>
      </c>
      <c r="H98" s="516">
        <v>2883</v>
      </c>
      <c r="I98" s="518">
        <v>0.24829999999999999</v>
      </c>
      <c r="J98" s="516" t="s">
        <v>300</v>
      </c>
      <c r="K98" s="516">
        <v>16</v>
      </c>
      <c r="L98" s="518">
        <v>7.8914999999999999E-2</v>
      </c>
      <c r="M98" s="519">
        <v>0</v>
      </c>
      <c r="N98" s="519">
        <v>0</v>
      </c>
    </row>
    <row r="99" spans="2:14" ht="15" customHeight="1">
      <c r="B99" s="522" t="s">
        <v>811</v>
      </c>
      <c r="C99" s="516">
        <v>197</v>
      </c>
      <c r="D99" s="516">
        <v>1</v>
      </c>
      <c r="E99" s="521">
        <v>0.67390000000000005</v>
      </c>
      <c r="F99" s="516">
        <v>198</v>
      </c>
      <c r="G99" s="518">
        <v>2E-3</v>
      </c>
      <c r="H99" s="516">
        <v>3107</v>
      </c>
      <c r="I99" s="518">
        <v>0.2606</v>
      </c>
      <c r="J99" s="516" t="s">
        <v>300</v>
      </c>
      <c r="K99" s="516">
        <v>25</v>
      </c>
      <c r="L99" s="518">
        <v>0.12537599999999999</v>
      </c>
      <c r="M99" s="519">
        <v>0</v>
      </c>
      <c r="N99" s="519">
        <v>0</v>
      </c>
    </row>
    <row r="100" spans="2:14" ht="15" customHeight="1">
      <c r="B100" s="522" t="s">
        <v>812</v>
      </c>
      <c r="C100" s="516">
        <v>348</v>
      </c>
      <c r="D100" s="516">
        <v>7</v>
      </c>
      <c r="E100" s="521">
        <v>0.48380000000000001</v>
      </c>
      <c r="F100" s="516">
        <v>350</v>
      </c>
      <c r="G100" s="518">
        <v>4.0000000000000001E-3</v>
      </c>
      <c r="H100" s="516">
        <v>5227</v>
      </c>
      <c r="I100" s="518">
        <v>0.2611</v>
      </c>
      <c r="J100" s="516" t="s">
        <v>300</v>
      </c>
      <c r="K100" s="516">
        <v>70</v>
      </c>
      <c r="L100" s="518">
        <v>0.200659</v>
      </c>
      <c r="M100" s="519">
        <v>0</v>
      </c>
      <c r="N100" s="519">
        <v>-1</v>
      </c>
    </row>
    <row r="101" spans="2:14" ht="15" customHeight="1">
      <c r="B101" s="522" t="s">
        <v>813</v>
      </c>
      <c r="C101" s="516">
        <v>93</v>
      </c>
      <c r="D101" s="516">
        <v>5</v>
      </c>
      <c r="E101" s="521">
        <v>0.52980000000000005</v>
      </c>
      <c r="F101" s="516">
        <v>91</v>
      </c>
      <c r="G101" s="518">
        <v>6.1999999999999998E-3</v>
      </c>
      <c r="H101" s="516">
        <v>1544</v>
      </c>
      <c r="I101" s="518">
        <v>0.26119999999999999</v>
      </c>
      <c r="J101" s="516" t="s">
        <v>300</v>
      </c>
      <c r="K101" s="516">
        <v>20</v>
      </c>
      <c r="L101" s="518">
        <v>0.21811</v>
      </c>
      <c r="M101" s="519">
        <v>0</v>
      </c>
      <c r="N101" s="519">
        <v>0</v>
      </c>
    </row>
    <row r="102" spans="2:14" ht="15" customHeight="1">
      <c r="B102" s="522" t="s">
        <v>814</v>
      </c>
      <c r="C102" s="516">
        <v>618</v>
      </c>
      <c r="D102" s="516">
        <v>49</v>
      </c>
      <c r="E102" s="521">
        <v>0.3987</v>
      </c>
      <c r="F102" s="516">
        <v>612</v>
      </c>
      <c r="G102" s="518">
        <v>1.4E-2</v>
      </c>
      <c r="H102" s="516">
        <v>7526</v>
      </c>
      <c r="I102" s="518">
        <v>0.25879999999999997</v>
      </c>
      <c r="J102" s="516" t="s">
        <v>300</v>
      </c>
      <c r="K102" s="516">
        <v>250</v>
      </c>
      <c r="L102" s="518">
        <v>0.40809800000000002</v>
      </c>
      <c r="M102" s="519">
        <v>2</v>
      </c>
      <c r="N102" s="519">
        <v>-3</v>
      </c>
    </row>
    <row r="103" spans="2:14" ht="15" customHeight="1">
      <c r="B103" s="520" t="s">
        <v>815</v>
      </c>
      <c r="C103" s="516">
        <v>505</v>
      </c>
      <c r="D103" s="516">
        <v>37</v>
      </c>
      <c r="E103" s="521">
        <v>0.41089999999999999</v>
      </c>
      <c r="F103" s="516">
        <v>506</v>
      </c>
      <c r="G103" s="518">
        <v>1.2200000000000001E-2</v>
      </c>
      <c r="H103" s="516">
        <v>6419</v>
      </c>
      <c r="I103" s="518">
        <v>0.25919999999999999</v>
      </c>
      <c r="J103" s="516" t="s">
        <v>300</v>
      </c>
      <c r="K103" s="516">
        <v>198</v>
      </c>
      <c r="L103" s="518">
        <v>0.39217600000000002</v>
      </c>
      <c r="M103" s="519">
        <v>2</v>
      </c>
      <c r="N103" s="519">
        <v>-2</v>
      </c>
    </row>
    <row r="104" spans="2:14" ht="15" customHeight="1">
      <c r="B104" s="520" t="s">
        <v>816</v>
      </c>
      <c r="C104" s="516">
        <v>113</v>
      </c>
      <c r="D104" s="516">
        <v>12</v>
      </c>
      <c r="E104" s="521">
        <v>0.36020000000000002</v>
      </c>
      <c r="F104" s="516">
        <v>106</v>
      </c>
      <c r="G104" s="518">
        <v>2.2200000000000001E-2</v>
      </c>
      <c r="H104" s="516">
        <v>1107</v>
      </c>
      <c r="I104" s="518">
        <v>0.25659999999999999</v>
      </c>
      <c r="J104" s="516" t="s">
        <v>300</v>
      </c>
      <c r="K104" s="516">
        <v>51</v>
      </c>
      <c r="L104" s="518">
        <v>0.48395899999999997</v>
      </c>
      <c r="M104" s="519">
        <v>1</v>
      </c>
      <c r="N104" s="519">
        <v>-1</v>
      </c>
    </row>
    <row r="105" spans="2:14" ht="15" customHeight="1">
      <c r="B105" s="522" t="s">
        <v>817</v>
      </c>
      <c r="C105" s="516">
        <v>165</v>
      </c>
      <c r="D105" s="516">
        <v>12</v>
      </c>
      <c r="E105" s="521">
        <v>0.43830000000000002</v>
      </c>
      <c r="F105" s="516">
        <v>152</v>
      </c>
      <c r="G105" s="518">
        <v>4.7399999999999998E-2</v>
      </c>
      <c r="H105" s="516">
        <v>2326</v>
      </c>
      <c r="I105" s="518">
        <v>0.26960000000000001</v>
      </c>
      <c r="J105" s="516" t="s">
        <v>300</v>
      </c>
      <c r="K105" s="516">
        <v>87</v>
      </c>
      <c r="L105" s="518">
        <v>0.57224799999999998</v>
      </c>
      <c r="M105" s="519">
        <v>2</v>
      </c>
      <c r="N105" s="519">
        <v>-5</v>
      </c>
    </row>
    <row r="106" spans="2:14" ht="15" customHeight="1">
      <c r="B106" s="520" t="s">
        <v>818</v>
      </c>
      <c r="C106" s="516">
        <v>89</v>
      </c>
      <c r="D106" s="516">
        <v>12</v>
      </c>
      <c r="E106" s="521">
        <v>0.44059999999999999</v>
      </c>
      <c r="F106" s="516">
        <v>85</v>
      </c>
      <c r="G106" s="518">
        <v>3.4000000000000002E-2</v>
      </c>
      <c r="H106" s="516">
        <v>1515</v>
      </c>
      <c r="I106" s="518">
        <v>0.2727</v>
      </c>
      <c r="J106" s="516" t="s">
        <v>300</v>
      </c>
      <c r="K106" s="516">
        <v>43</v>
      </c>
      <c r="L106" s="518">
        <v>0.50897999999999999</v>
      </c>
      <c r="M106" s="519">
        <v>1</v>
      </c>
      <c r="N106" s="519">
        <v>-2</v>
      </c>
    </row>
    <row r="107" spans="2:14" ht="15" customHeight="1">
      <c r="B107" s="522" t="s">
        <v>819</v>
      </c>
      <c r="C107" s="516">
        <v>76</v>
      </c>
      <c r="D107" s="516">
        <v>0</v>
      </c>
      <c r="E107" s="521">
        <v>0.36020000000000002</v>
      </c>
      <c r="F107" s="516">
        <v>67</v>
      </c>
      <c r="G107" s="518">
        <v>6.4500000000000002E-2</v>
      </c>
      <c r="H107" s="516">
        <v>811</v>
      </c>
      <c r="I107" s="518">
        <v>0.2656</v>
      </c>
      <c r="J107" s="516" t="s">
        <v>300</v>
      </c>
      <c r="K107" s="516">
        <v>44</v>
      </c>
      <c r="L107" s="518">
        <v>0.65254199999999996</v>
      </c>
      <c r="M107" s="519">
        <v>1</v>
      </c>
      <c r="N107" s="519">
        <v>-4</v>
      </c>
    </row>
    <row r="108" spans="2:14" ht="15" customHeight="1">
      <c r="B108" s="522" t="s">
        <v>820</v>
      </c>
      <c r="C108" s="516">
        <v>65</v>
      </c>
      <c r="D108" s="516">
        <v>1</v>
      </c>
      <c r="E108" s="518">
        <v>0.30399999999999999</v>
      </c>
      <c r="F108" s="516">
        <v>63</v>
      </c>
      <c r="G108" s="518">
        <v>0.27100000000000002</v>
      </c>
      <c r="H108" s="516">
        <v>914</v>
      </c>
      <c r="I108" s="518">
        <v>0.27560000000000001</v>
      </c>
      <c r="J108" s="516" t="s">
        <v>300</v>
      </c>
      <c r="K108" s="516">
        <v>57</v>
      </c>
      <c r="L108" s="518">
        <v>0.91603000000000001</v>
      </c>
      <c r="M108" s="519">
        <v>5</v>
      </c>
      <c r="N108" s="519">
        <v>-5</v>
      </c>
    </row>
    <row r="109" spans="2:14" ht="15" customHeight="1">
      <c r="B109" s="520" t="s">
        <v>821</v>
      </c>
      <c r="C109" s="516">
        <v>34</v>
      </c>
      <c r="D109" s="516">
        <v>1</v>
      </c>
      <c r="E109" s="518">
        <v>0.2397</v>
      </c>
      <c r="F109" s="516">
        <v>33</v>
      </c>
      <c r="G109" s="518">
        <v>0.13339999999999999</v>
      </c>
      <c r="H109" s="516">
        <v>505</v>
      </c>
      <c r="I109" s="518">
        <v>0.2586</v>
      </c>
      <c r="J109" s="516" t="s">
        <v>300</v>
      </c>
      <c r="K109" s="516">
        <v>27</v>
      </c>
      <c r="L109" s="518">
        <v>0.83443999999999996</v>
      </c>
      <c r="M109" s="519">
        <v>1</v>
      </c>
      <c r="N109" s="519">
        <v>-2</v>
      </c>
    </row>
    <row r="110" spans="2:14" ht="15" customHeight="1">
      <c r="B110" s="520" t="s">
        <v>822</v>
      </c>
      <c r="C110" s="516">
        <v>7</v>
      </c>
      <c r="D110" s="516">
        <v>0</v>
      </c>
      <c r="E110" s="518">
        <v>0.49390000000000001</v>
      </c>
      <c r="F110" s="516">
        <v>7</v>
      </c>
      <c r="G110" s="518">
        <v>0.26019999999999999</v>
      </c>
      <c r="H110" s="516">
        <v>92</v>
      </c>
      <c r="I110" s="518">
        <v>0.34789999999999999</v>
      </c>
      <c r="J110" s="516" t="s">
        <v>300</v>
      </c>
      <c r="K110" s="516">
        <v>6</v>
      </c>
      <c r="L110" s="518">
        <v>0.90590700000000002</v>
      </c>
      <c r="M110" s="519">
        <v>1</v>
      </c>
      <c r="N110" s="519">
        <v>0</v>
      </c>
    </row>
    <row r="111" spans="2:14" ht="15" customHeight="1">
      <c r="B111" s="520" t="s">
        <v>823</v>
      </c>
      <c r="C111" s="516">
        <v>24</v>
      </c>
      <c r="D111" s="516">
        <v>0</v>
      </c>
      <c r="E111" s="517">
        <v>0.22700000000000001</v>
      </c>
      <c r="F111" s="516">
        <v>23</v>
      </c>
      <c r="G111" s="518">
        <v>0.47139999999999999</v>
      </c>
      <c r="H111" s="516">
        <v>317</v>
      </c>
      <c r="I111" s="518">
        <v>0.27710000000000001</v>
      </c>
      <c r="J111" s="516" t="s">
        <v>300</v>
      </c>
      <c r="K111" s="516">
        <v>24</v>
      </c>
      <c r="L111" s="518">
        <v>1.0360180000000001</v>
      </c>
      <c r="M111" s="519">
        <v>3</v>
      </c>
      <c r="N111" s="519">
        <v>-3</v>
      </c>
    </row>
    <row r="112" spans="2:14" ht="15" customHeight="1">
      <c r="B112" s="523" t="s">
        <v>824</v>
      </c>
      <c r="C112" s="516">
        <v>226</v>
      </c>
      <c r="D112" s="516">
        <v>1</v>
      </c>
      <c r="E112" s="518">
        <v>0.37180000000000002</v>
      </c>
      <c r="F112" s="516">
        <v>221</v>
      </c>
      <c r="G112" s="518">
        <v>1</v>
      </c>
      <c r="H112" s="516">
        <v>2845</v>
      </c>
      <c r="I112" s="518">
        <v>0.28970000000000001</v>
      </c>
      <c r="J112" s="516" t="s">
        <v>300</v>
      </c>
      <c r="K112" s="516">
        <v>41</v>
      </c>
      <c r="L112" s="518">
        <v>0.18679100000000001</v>
      </c>
      <c r="M112" s="519">
        <v>62</v>
      </c>
      <c r="N112" s="519">
        <v>-86</v>
      </c>
    </row>
    <row r="113" spans="1:15" ht="15" customHeight="1">
      <c r="A113"/>
      <c r="B113" s="525" t="s">
        <v>825</v>
      </c>
      <c r="C113" s="524">
        <v>1978</v>
      </c>
      <c r="D113" s="524">
        <v>76</v>
      </c>
      <c r="E113" s="526">
        <v>-0.34960000000000002</v>
      </c>
      <c r="F113" s="524">
        <v>1951</v>
      </c>
      <c r="G113" s="527">
        <v>0.13159999999999999</v>
      </c>
      <c r="H113" s="524">
        <v>27704</v>
      </c>
      <c r="I113" s="527">
        <v>0.2631</v>
      </c>
      <c r="J113" s="524" t="s">
        <v>300</v>
      </c>
      <c r="K113" s="524">
        <v>568</v>
      </c>
      <c r="L113" s="528">
        <v>0.2913</v>
      </c>
      <c r="M113" s="529">
        <v>72</v>
      </c>
      <c r="N113" s="529">
        <v>-101</v>
      </c>
    </row>
    <row r="114" spans="1:15" ht="15" customHeight="1">
      <c r="A114"/>
      <c r="B114" s="501" t="s">
        <v>826</v>
      </c>
      <c r="C114" s="509">
        <v>390474</v>
      </c>
      <c r="D114" s="509">
        <v>63328</v>
      </c>
      <c r="E114" s="539">
        <v>0.37090000000000001</v>
      </c>
      <c r="F114" s="509">
        <v>404772</v>
      </c>
      <c r="G114" s="539">
        <v>3.5200000000000002E-2</v>
      </c>
      <c r="H114" s="509">
        <v>32936096</v>
      </c>
      <c r="I114" s="539">
        <v>0.24840000000000001</v>
      </c>
      <c r="J114" s="509" t="s">
        <v>300</v>
      </c>
      <c r="K114" s="509">
        <v>114036</v>
      </c>
      <c r="L114" s="539">
        <v>0.28170000000000001</v>
      </c>
      <c r="M114" s="509">
        <v>5234</v>
      </c>
      <c r="N114" s="509">
        <v>-4547</v>
      </c>
      <c r="O114" s="534"/>
    </row>
    <row r="115" spans="1:15" ht="15" customHeight="1">
      <c r="B115" s="540"/>
      <c r="C115" s="540"/>
    </row>
    <row r="116" spans="1:15" ht="15" customHeight="1">
      <c r="B116" s="512" t="s">
        <v>842</v>
      </c>
      <c r="C116" s="531"/>
      <c r="D116" s="531"/>
      <c r="E116" s="531"/>
      <c r="F116" s="531"/>
      <c r="G116" s="531"/>
      <c r="H116" s="531"/>
      <c r="I116" s="531"/>
      <c r="J116" s="531"/>
      <c r="K116" s="531"/>
      <c r="L116" s="531"/>
      <c r="M116" s="531"/>
      <c r="N116" s="531"/>
    </row>
    <row r="117" spans="1:15" ht="15" customHeight="1">
      <c r="B117" s="515" t="s">
        <v>808</v>
      </c>
      <c r="C117" s="516">
        <v>34247</v>
      </c>
      <c r="D117" s="516">
        <v>541</v>
      </c>
      <c r="E117" s="517">
        <v>0.40010000000000001</v>
      </c>
      <c r="F117" s="516">
        <v>34389</v>
      </c>
      <c r="G117" s="518">
        <v>8.9999999999999998E-4</v>
      </c>
      <c r="H117" s="516">
        <v>474195</v>
      </c>
      <c r="I117" s="518">
        <v>0.25619999999999998</v>
      </c>
      <c r="J117" s="516" t="s">
        <v>290</v>
      </c>
      <c r="K117" s="516">
        <v>1955</v>
      </c>
      <c r="L117" s="517">
        <v>5.6852E-2</v>
      </c>
      <c r="M117" s="542">
        <v>9</v>
      </c>
      <c r="N117" s="542">
        <v>-5</v>
      </c>
    </row>
    <row r="118" spans="1:15" ht="15" customHeight="1">
      <c r="B118" s="520" t="s">
        <v>809</v>
      </c>
      <c r="C118" s="516">
        <v>23050</v>
      </c>
      <c r="D118" s="516">
        <v>323</v>
      </c>
      <c r="E118" s="518">
        <v>0.4002</v>
      </c>
      <c r="F118" s="516">
        <v>23180</v>
      </c>
      <c r="G118" s="518">
        <v>6.9999999999999999E-4</v>
      </c>
      <c r="H118" s="516">
        <v>346952</v>
      </c>
      <c r="I118" s="518">
        <v>0.26519999999999999</v>
      </c>
      <c r="J118" s="516" t="s">
        <v>290</v>
      </c>
      <c r="K118" s="516">
        <v>1188</v>
      </c>
      <c r="L118" s="518">
        <v>5.1271999999999998E-2</v>
      </c>
      <c r="M118" s="542">
        <v>6</v>
      </c>
      <c r="N118" s="542">
        <v>-3</v>
      </c>
    </row>
    <row r="119" spans="1:15" ht="15" customHeight="1">
      <c r="B119" s="520" t="s">
        <v>810</v>
      </c>
      <c r="C119" s="516">
        <v>11197</v>
      </c>
      <c r="D119" s="516">
        <v>218</v>
      </c>
      <c r="E119" s="521">
        <v>0.4</v>
      </c>
      <c r="F119" s="516">
        <v>11209</v>
      </c>
      <c r="G119" s="518">
        <v>1.2999999999999999E-3</v>
      </c>
      <c r="H119" s="516">
        <v>127243</v>
      </c>
      <c r="I119" s="518">
        <v>0.23769999999999999</v>
      </c>
      <c r="J119" s="516" t="s">
        <v>290</v>
      </c>
      <c r="K119" s="516">
        <v>767</v>
      </c>
      <c r="L119" s="518">
        <v>6.8390999999999993E-2</v>
      </c>
      <c r="M119" s="516">
        <v>4</v>
      </c>
      <c r="N119" s="516">
        <v>-2</v>
      </c>
    </row>
    <row r="120" spans="1:15" ht="15" customHeight="1">
      <c r="B120" s="522" t="s">
        <v>811</v>
      </c>
      <c r="C120" s="516">
        <v>20971</v>
      </c>
      <c r="D120" s="516">
        <v>591</v>
      </c>
      <c r="E120" s="521">
        <v>0.52929999999999999</v>
      </c>
      <c r="F120" s="516">
        <v>21264</v>
      </c>
      <c r="G120" s="518">
        <v>2.2000000000000001E-3</v>
      </c>
      <c r="H120" s="516">
        <v>204512</v>
      </c>
      <c r="I120" s="518">
        <v>0.223</v>
      </c>
      <c r="J120" s="516" t="s">
        <v>290</v>
      </c>
      <c r="K120" s="516">
        <v>2139</v>
      </c>
      <c r="L120" s="518">
        <v>0.100574</v>
      </c>
      <c r="M120" s="516">
        <v>13</v>
      </c>
      <c r="N120" s="516">
        <v>-4</v>
      </c>
    </row>
    <row r="121" spans="1:15" ht="15" customHeight="1">
      <c r="B121" s="522" t="s">
        <v>812</v>
      </c>
      <c r="C121" s="516">
        <v>72011</v>
      </c>
      <c r="D121" s="516">
        <v>8057</v>
      </c>
      <c r="E121" s="521">
        <v>0.43049999999999999</v>
      </c>
      <c r="F121" s="516">
        <v>75453</v>
      </c>
      <c r="G121" s="518">
        <v>3.7000000000000002E-3</v>
      </c>
      <c r="H121" s="516">
        <v>478304</v>
      </c>
      <c r="I121" s="518">
        <v>0.13089999999999999</v>
      </c>
      <c r="J121" s="516" t="s">
        <v>290</v>
      </c>
      <c r="K121" s="516">
        <v>6287</v>
      </c>
      <c r="L121" s="518">
        <v>8.3327999999999999E-2</v>
      </c>
      <c r="M121" s="516">
        <v>41</v>
      </c>
      <c r="N121" s="516">
        <v>-20</v>
      </c>
    </row>
    <row r="122" spans="1:15" ht="15" customHeight="1">
      <c r="B122" s="522" t="s">
        <v>813</v>
      </c>
      <c r="C122" s="516">
        <v>79126</v>
      </c>
      <c r="D122" s="516">
        <v>4882</v>
      </c>
      <c r="E122" s="521">
        <v>0.4642</v>
      </c>
      <c r="F122" s="516">
        <v>81366</v>
      </c>
      <c r="G122" s="518">
        <v>6.1000000000000004E-3</v>
      </c>
      <c r="H122" s="516">
        <v>543191</v>
      </c>
      <c r="I122" s="518">
        <v>0.1132</v>
      </c>
      <c r="J122" s="516" t="s">
        <v>290</v>
      </c>
      <c r="K122" s="516">
        <v>8386</v>
      </c>
      <c r="L122" s="518">
        <v>0.103071</v>
      </c>
      <c r="M122" s="516">
        <v>60</v>
      </c>
      <c r="N122" s="516">
        <v>-16</v>
      </c>
    </row>
    <row r="123" spans="1:15" ht="15" customHeight="1">
      <c r="B123" s="522" t="s">
        <v>814</v>
      </c>
      <c r="C123" s="516">
        <v>46233</v>
      </c>
      <c r="D123" s="516">
        <v>1452</v>
      </c>
      <c r="E123" s="521">
        <v>0.43840000000000001</v>
      </c>
      <c r="F123" s="516">
        <v>46865</v>
      </c>
      <c r="G123" s="518">
        <v>1.38E-2</v>
      </c>
      <c r="H123" s="516">
        <v>311300</v>
      </c>
      <c r="I123" s="518">
        <v>0.13420000000000001</v>
      </c>
      <c r="J123" s="516" t="s">
        <v>290</v>
      </c>
      <c r="K123" s="516">
        <v>9617</v>
      </c>
      <c r="L123" s="518">
        <v>0.20519799999999999</v>
      </c>
      <c r="M123" s="516">
        <v>90</v>
      </c>
      <c r="N123" s="516">
        <v>-50</v>
      </c>
    </row>
    <row r="124" spans="1:15" ht="15" customHeight="1">
      <c r="B124" s="520" t="s">
        <v>815</v>
      </c>
      <c r="C124" s="516">
        <v>34380</v>
      </c>
      <c r="D124" s="516">
        <v>430</v>
      </c>
      <c r="E124" s="521">
        <v>0.5181</v>
      </c>
      <c r="F124" s="516">
        <v>34598</v>
      </c>
      <c r="G124" s="518">
        <v>1.1599999999999999E-2</v>
      </c>
      <c r="H124" s="516">
        <v>232036</v>
      </c>
      <c r="I124" s="518">
        <v>0.13639999999999999</v>
      </c>
      <c r="J124" s="516" t="s">
        <v>290</v>
      </c>
      <c r="K124" s="516">
        <v>6525</v>
      </c>
      <c r="L124" s="518">
        <v>0.18860499999999999</v>
      </c>
      <c r="M124" s="516">
        <v>58</v>
      </c>
      <c r="N124" s="516">
        <v>-38</v>
      </c>
    </row>
    <row r="125" spans="1:15" ht="15" customHeight="1">
      <c r="B125" s="520" t="s">
        <v>816</v>
      </c>
      <c r="C125" s="516">
        <v>11853</v>
      </c>
      <c r="D125" s="516">
        <v>1022</v>
      </c>
      <c r="E125" s="521">
        <v>0.40479999999999999</v>
      </c>
      <c r="F125" s="516">
        <v>12266</v>
      </c>
      <c r="G125" s="518">
        <v>2.01E-2</v>
      </c>
      <c r="H125" s="516">
        <v>79264</v>
      </c>
      <c r="I125" s="518">
        <v>0.128</v>
      </c>
      <c r="J125" s="516" t="s">
        <v>290</v>
      </c>
      <c r="K125" s="516">
        <v>3091</v>
      </c>
      <c r="L125" s="518">
        <v>0.25200099999999998</v>
      </c>
      <c r="M125" s="516">
        <v>33</v>
      </c>
      <c r="N125" s="516">
        <v>-13</v>
      </c>
    </row>
    <row r="126" spans="1:15" ht="15" customHeight="1">
      <c r="B126" s="522" t="s">
        <v>817</v>
      </c>
      <c r="C126" s="516">
        <v>12629</v>
      </c>
      <c r="D126" s="516">
        <v>227</v>
      </c>
      <c r="E126" s="521">
        <v>0.3916</v>
      </c>
      <c r="F126" s="516">
        <v>12716</v>
      </c>
      <c r="G126" s="518">
        <v>4.0899999999999999E-2</v>
      </c>
      <c r="H126" s="516">
        <v>115599</v>
      </c>
      <c r="I126" s="518">
        <v>0.14069999999999999</v>
      </c>
      <c r="J126" s="516" t="s">
        <v>290</v>
      </c>
      <c r="K126" s="516">
        <v>5286</v>
      </c>
      <c r="L126" s="518">
        <v>0.41572199999999998</v>
      </c>
      <c r="M126" s="516">
        <v>83</v>
      </c>
      <c r="N126" s="516">
        <v>-49</v>
      </c>
    </row>
    <row r="127" spans="1:15" ht="15" customHeight="1">
      <c r="B127" s="520" t="s">
        <v>818</v>
      </c>
      <c r="C127" s="516">
        <v>9769</v>
      </c>
      <c r="D127" s="516">
        <v>94</v>
      </c>
      <c r="E127" s="521">
        <v>0.44529999999999997</v>
      </c>
      <c r="F127" s="516">
        <v>9809</v>
      </c>
      <c r="G127" s="518">
        <v>3.4000000000000002E-2</v>
      </c>
      <c r="H127" s="516">
        <v>75704</v>
      </c>
      <c r="I127" s="518">
        <v>0.13469999999999999</v>
      </c>
      <c r="J127" s="516" t="s">
        <v>290</v>
      </c>
      <c r="K127" s="516">
        <v>3547</v>
      </c>
      <c r="L127" s="518">
        <v>0.36164600000000002</v>
      </c>
      <c r="M127" s="516">
        <v>50</v>
      </c>
      <c r="N127" s="516">
        <v>-23</v>
      </c>
    </row>
    <row r="128" spans="1:15" ht="15" customHeight="1">
      <c r="B128" s="522" t="s">
        <v>819</v>
      </c>
      <c r="C128" s="516">
        <v>2860</v>
      </c>
      <c r="D128" s="516">
        <v>133</v>
      </c>
      <c r="E128" s="521">
        <v>0.35360000000000003</v>
      </c>
      <c r="F128" s="516">
        <v>2907</v>
      </c>
      <c r="G128" s="518">
        <v>6.4299999999999996E-2</v>
      </c>
      <c r="H128" s="516">
        <v>39895</v>
      </c>
      <c r="I128" s="518">
        <v>0.161</v>
      </c>
      <c r="J128" s="516" t="s">
        <v>290</v>
      </c>
      <c r="K128" s="516">
        <v>1739</v>
      </c>
      <c r="L128" s="518">
        <v>0.59820399999999996</v>
      </c>
      <c r="M128" s="516">
        <v>33</v>
      </c>
      <c r="N128" s="516">
        <v>-26</v>
      </c>
    </row>
    <row r="129" spans="1:15" ht="15" customHeight="1">
      <c r="B129" s="522" t="s">
        <v>820</v>
      </c>
      <c r="C129" s="516">
        <v>3969</v>
      </c>
      <c r="D129" s="516">
        <v>162</v>
      </c>
      <c r="E129" s="518">
        <v>0.47399999999999998</v>
      </c>
      <c r="F129" s="516">
        <v>4046</v>
      </c>
      <c r="G129" s="518">
        <v>0.32790000000000002</v>
      </c>
      <c r="H129" s="516">
        <v>43966</v>
      </c>
      <c r="I129" s="518">
        <v>0.13059999999999999</v>
      </c>
      <c r="J129" s="516" t="s">
        <v>290</v>
      </c>
      <c r="K129" s="516">
        <v>2728</v>
      </c>
      <c r="L129" s="518">
        <v>0.67425800000000002</v>
      </c>
      <c r="M129" s="542">
        <v>180</v>
      </c>
      <c r="N129" s="542">
        <v>-74</v>
      </c>
    </row>
    <row r="130" spans="1:15" ht="15" customHeight="1">
      <c r="B130" s="520" t="s">
        <v>821</v>
      </c>
      <c r="C130" s="516">
        <v>1265</v>
      </c>
      <c r="D130" s="516">
        <v>75</v>
      </c>
      <c r="E130" s="518">
        <v>0.35320000000000001</v>
      </c>
      <c r="F130" s="516">
        <v>1291</v>
      </c>
      <c r="G130" s="518">
        <v>0.1409</v>
      </c>
      <c r="H130" s="516">
        <v>20650</v>
      </c>
      <c r="I130" s="518">
        <v>0.14530000000000001</v>
      </c>
      <c r="J130" s="516" t="s">
        <v>290</v>
      </c>
      <c r="K130" s="516">
        <v>952</v>
      </c>
      <c r="L130" s="518">
        <v>0.73724800000000001</v>
      </c>
      <c r="M130" s="542">
        <v>28</v>
      </c>
      <c r="N130" s="542">
        <v>-19</v>
      </c>
    </row>
    <row r="131" spans="1:15" ht="15" customHeight="1">
      <c r="B131" s="520" t="s">
        <v>822</v>
      </c>
      <c r="C131" s="516">
        <v>1254</v>
      </c>
      <c r="D131" s="516">
        <v>28</v>
      </c>
      <c r="E131" s="518">
        <v>0.67300000000000004</v>
      </c>
      <c r="F131" s="516">
        <v>1272</v>
      </c>
      <c r="G131" s="518">
        <v>0.24759999999999999</v>
      </c>
      <c r="H131" s="516">
        <v>8490</v>
      </c>
      <c r="I131" s="518">
        <v>0.13489999999999999</v>
      </c>
      <c r="J131" s="516" t="s">
        <v>290</v>
      </c>
      <c r="K131" s="516">
        <v>1005</v>
      </c>
      <c r="L131" s="518">
        <v>0.79002799999999995</v>
      </c>
      <c r="M131" s="542">
        <v>47</v>
      </c>
      <c r="N131" s="542">
        <v>-17</v>
      </c>
    </row>
    <row r="132" spans="1:15" ht="15" customHeight="1">
      <c r="B132" s="520" t="s">
        <v>823</v>
      </c>
      <c r="C132" s="516">
        <v>1450</v>
      </c>
      <c r="D132" s="516">
        <v>59</v>
      </c>
      <c r="E132" s="517">
        <v>0.53510000000000002</v>
      </c>
      <c r="F132" s="516">
        <v>1482</v>
      </c>
      <c r="G132" s="518">
        <v>0.55989999999999995</v>
      </c>
      <c r="H132" s="516">
        <v>14826</v>
      </c>
      <c r="I132" s="518">
        <v>0.114</v>
      </c>
      <c r="J132" s="516" t="s">
        <v>290</v>
      </c>
      <c r="K132" s="516">
        <v>771</v>
      </c>
      <c r="L132" s="518">
        <v>0.52</v>
      </c>
      <c r="M132" s="542">
        <v>105</v>
      </c>
      <c r="N132" s="542">
        <v>-38</v>
      </c>
    </row>
    <row r="133" spans="1:15" ht="15" customHeight="1">
      <c r="B133" s="523" t="s">
        <v>824</v>
      </c>
      <c r="C133" s="516">
        <v>3430</v>
      </c>
      <c r="D133" s="516">
        <v>21</v>
      </c>
      <c r="E133" s="518">
        <v>0.24970000000000001</v>
      </c>
      <c r="F133" s="516">
        <v>3435</v>
      </c>
      <c r="G133" s="518">
        <v>1</v>
      </c>
      <c r="H133" s="516">
        <v>32245</v>
      </c>
      <c r="I133" s="518">
        <v>0.27350000000000002</v>
      </c>
      <c r="J133" s="516" t="s">
        <v>290</v>
      </c>
      <c r="K133" s="516">
        <v>3786</v>
      </c>
      <c r="L133" s="518">
        <v>1.102079</v>
      </c>
      <c r="M133" s="542">
        <v>637</v>
      </c>
      <c r="N133" s="542">
        <v>-444</v>
      </c>
    </row>
    <row r="134" spans="1:15" ht="15" customHeight="1">
      <c r="A134"/>
      <c r="B134" s="525" t="s">
        <v>825</v>
      </c>
      <c r="C134" s="524">
        <v>272617</v>
      </c>
      <c r="D134" s="524">
        <v>15933</v>
      </c>
      <c r="E134" s="526">
        <v>0.434</v>
      </c>
      <c r="F134" s="524">
        <v>279533</v>
      </c>
      <c r="G134" s="527">
        <v>2.4299999999999999E-2</v>
      </c>
      <c r="H134" s="524">
        <v>2203312</v>
      </c>
      <c r="I134" s="527">
        <v>0.15090000000000001</v>
      </c>
      <c r="J134" s="524">
        <v>0</v>
      </c>
      <c r="K134" s="524">
        <v>40184</v>
      </c>
      <c r="L134" s="528">
        <v>0.14380000000000001</v>
      </c>
      <c r="M134" s="524">
        <v>1114</v>
      </c>
      <c r="N134" s="524">
        <v>-663</v>
      </c>
    </row>
    <row r="135" spans="1:15" ht="15" customHeight="1">
      <c r="A135"/>
      <c r="B135" s="501" t="s">
        <v>826</v>
      </c>
      <c r="C135" s="509">
        <v>390474</v>
      </c>
      <c r="D135" s="509">
        <v>63328</v>
      </c>
      <c r="E135" s="539">
        <v>0.37090000000000001</v>
      </c>
      <c r="F135" s="509">
        <v>404772</v>
      </c>
      <c r="G135" s="539">
        <v>3.5200000000000002E-2</v>
      </c>
      <c r="H135" s="509">
        <v>32936096</v>
      </c>
      <c r="I135" s="539">
        <v>0.24840000000000001</v>
      </c>
      <c r="J135" s="509" t="s">
        <v>300</v>
      </c>
      <c r="K135" s="509">
        <v>114036</v>
      </c>
      <c r="L135" s="539">
        <v>0.28170000000000001</v>
      </c>
      <c r="M135" s="509">
        <v>5234</v>
      </c>
      <c r="N135" s="509">
        <v>-4547</v>
      </c>
      <c r="O135" s="534"/>
    </row>
    <row r="136" spans="1:15" ht="15" customHeight="1">
      <c r="B136" s="540"/>
      <c r="C136" s="540"/>
    </row>
    <row r="137" spans="1:15" ht="15" customHeight="1">
      <c r="B137" s="512" t="s">
        <v>843</v>
      </c>
      <c r="C137" s="531"/>
      <c r="D137" s="531"/>
      <c r="E137" s="531"/>
      <c r="F137" s="531"/>
      <c r="G137" s="531"/>
      <c r="H137" s="531"/>
      <c r="I137" s="531"/>
      <c r="J137" s="531"/>
      <c r="K137" s="531"/>
      <c r="L137" s="531"/>
      <c r="M137" s="531"/>
      <c r="N137" s="531"/>
    </row>
    <row r="138" spans="1:15" ht="15" customHeight="1">
      <c r="B138" s="515" t="s">
        <v>808</v>
      </c>
      <c r="C138" s="516">
        <v>403</v>
      </c>
      <c r="D138" s="516">
        <v>223</v>
      </c>
      <c r="E138" s="517">
        <v>0.43070000000000003</v>
      </c>
      <c r="F138" s="516">
        <v>498</v>
      </c>
      <c r="G138" s="518">
        <v>1E-3</v>
      </c>
      <c r="H138" s="516">
        <v>102676</v>
      </c>
      <c r="I138" s="518">
        <v>0.35859999999999997</v>
      </c>
      <c r="J138" s="516" t="s">
        <v>300</v>
      </c>
      <c r="K138" s="516">
        <v>43</v>
      </c>
      <c r="L138" s="517">
        <v>8.72E-2</v>
      </c>
      <c r="M138" s="542">
        <v>0</v>
      </c>
      <c r="N138" s="542">
        <v>0</v>
      </c>
    </row>
    <row r="139" spans="1:15" ht="15" customHeight="1">
      <c r="B139" s="520" t="s">
        <v>809</v>
      </c>
      <c r="C139" s="516">
        <v>71</v>
      </c>
      <c r="D139" s="516">
        <v>137</v>
      </c>
      <c r="E139" s="518">
        <v>0.46639999999999998</v>
      </c>
      <c r="F139" s="516">
        <v>135</v>
      </c>
      <c r="G139" s="518">
        <v>5.9999999999999995E-4</v>
      </c>
      <c r="H139" s="516">
        <v>70423</v>
      </c>
      <c r="I139" s="518">
        <v>0.45839999999999997</v>
      </c>
      <c r="J139" s="516" t="s">
        <v>300</v>
      </c>
      <c r="K139" s="516">
        <v>12</v>
      </c>
      <c r="L139" s="518">
        <v>8.7900000000000006E-2</v>
      </c>
      <c r="M139" s="542">
        <v>0</v>
      </c>
      <c r="N139" s="542">
        <v>0</v>
      </c>
    </row>
    <row r="140" spans="1:15" ht="15" customHeight="1">
      <c r="B140" s="520" t="s">
        <v>810</v>
      </c>
      <c r="C140" s="516">
        <v>332</v>
      </c>
      <c r="D140" s="516">
        <v>85</v>
      </c>
      <c r="E140" s="521">
        <v>0.37319999999999998</v>
      </c>
      <c r="F140" s="516">
        <v>364</v>
      </c>
      <c r="G140" s="518">
        <v>1.1000000000000001E-3</v>
      </c>
      <c r="H140" s="516">
        <v>32253</v>
      </c>
      <c r="I140" s="518">
        <v>0.3216</v>
      </c>
      <c r="J140" s="516" t="s">
        <v>300</v>
      </c>
      <c r="K140" s="516">
        <v>32</v>
      </c>
      <c r="L140" s="518">
        <v>8.6999999999999994E-2</v>
      </c>
      <c r="M140" s="516">
        <v>0</v>
      </c>
      <c r="N140" s="516">
        <v>0</v>
      </c>
    </row>
    <row r="141" spans="1:15" ht="15" customHeight="1">
      <c r="B141" s="522" t="s">
        <v>811</v>
      </c>
      <c r="C141" s="516">
        <v>1238</v>
      </c>
      <c r="D141" s="516">
        <v>289</v>
      </c>
      <c r="E141" s="521">
        <v>0.57679999999999998</v>
      </c>
      <c r="F141" s="516">
        <v>1165</v>
      </c>
      <c r="G141" s="518">
        <v>2.0999999999999999E-3</v>
      </c>
      <c r="H141" s="516">
        <v>131771</v>
      </c>
      <c r="I141" s="518">
        <v>0.35120000000000001</v>
      </c>
      <c r="J141" s="516" t="s">
        <v>300</v>
      </c>
      <c r="K141" s="516">
        <v>172</v>
      </c>
      <c r="L141" s="518">
        <v>0.14749999999999999</v>
      </c>
      <c r="M141" s="516">
        <v>1</v>
      </c>
      <c r="N141" s="516">
        <v>-3</v>
      </c>
    </row>
    <row r="142" spans="1:15" ht="15" customHeight="1">
      <c r="B142" s="522" t="s">
        <v>812</v>
      </c>
      <c r="C142" s="516">
        <v>1007</v>
      </c>
      <c r="D142" s="516">
        <v>555</v>
      </c>
      <c r="E142" s="521">
        <v>0.50849999999999995</v>
      </c>
      <c r="F142" s="516">
        <v>1088</v>
      </c>
      <c r="G142" s="518">
        <v>3.8E-3</v>
      </c>
      <c r="H142" s="516">
        <v>133847</v>
      </c>
      <c r="I142" s="518">
        <v>0.4244</v>
      </c>
      <c r="J142" s="516" t="s">
        <v>300</v>
      </c>
      <c r="K142" s="516">
        <v>290</v>
      </c>
      <c r="L142" s="518">
        <v>0.26679999999999998</v>
      </c>
      <c r="M142" s="516">
        <v>2</v>
      </c>
      <c r="N142" s="516">
        <v>-2</v>
      </c>
    </row>
    <row r="143" spans="1:15" ht="15" customHeight="1">
      <c r="B143" s="522" t="s">
        <v>813</v>
      </c>
      <c r="C143" s="516">
        <v>2117</v>
      </c>
      <c r="D143" s="516">
        <v>907</v>
      </c>
      <c r="E143" s="521">
        <v>0.40600000000000003</v>
      </c>
      <c r="F143" s="516">
        <v>2206</v>
      </c>
      <c r="G143" s="518">
        <v>6.4999999999999997E-3</v>
      </c>
      <c r="H143" s="516">
        <v>162508</v>
      </c>
      <c r="I143" s="518">
        <v>0.43680000000000002</v>
      </c>
      <c r="J143" s="516" t="s">
        <v>300</v>
      </c>
      <c r="K143" s="516">
        <v>813</v>
      </c>
      <c r="L143" s="518">
        <v>0.36830000000000002</v>
      </c>
      <c r="M143" s="516">
        <v>5</v>
      </c>
      <c r="N143" s="516">
        <v>-5</v>
      </c>
    </row>
    <row r="144" spans="1:15" ht="15" customHeight="1">
      <c r="B144" s="522" t="s">
        <v>814</v>
      </c>
      <c r="C144" s="516">
        <v>4629</v>
      </c>
      <c r="D144" s="516">
        <v>1689</v>
      </c>
      <c r="E144" s="521">
        <v>0.45129999999999998</v>
      </c>
      <c r="F144" s="516">
        <v>4669</v>
      </c>
      <c r="G144" s="518">
        <v>1.49E-2</v>
      </c>
      <c r="H144" s="516">
        <v>452665</v>
      </c>
      <c r="I144" s="518">
        <v>0.47360000000000002</v>
      </c>
      <c r="J144" s="516" t="s">
        <v>300</v>
      </c>
      <c r="K144" s="516">
        <v>2365</v>
      </c>
      <c r="L144" s="518">
        <v>0.50660000000000005</v>
      </c>
      <c r="M144" s="516">
        <v>29</v>
      </c>
      <c r="N144" s="516">
        <v>-29</v>
      </c>
    </row>
    <row r="145" spans="1:15" ht="15" customHeight="1">
      <c r="B145" s="520" t="s">
        <v>815</v>
      </c>
      <c r="C145" s="516">
        <v>3164</v>
      </c>
      <c r="D145" s="516">
        <v>1338</v>
      </c>
      <c r="E145" s="521">
        <v>0.46179999999999999</v>
      </c>
      <c r="F145" s="516">
        <v>3289</v>
      </c>
      <c r="G145" s="518">
        <v>1.21E-2</v>
      </c>
      <c r="H145" s="516">
        <v>323931</v>
      </c>
      <c r="I145" s="518">
        <v>0.47899999999999998</v>
      </c>
      <c r="J145" s="516" t="s">
        <v>300</v>
      </c>
      <c r="K145" s="516">
        <v>1615</v>
      </c>
      <c r="L145" s="518">
        <v>0.49099999999999999</v>
      </c>
      <c r="M145" s="516">
        <v>17</v>
      </c>
      <c r="N145" s="516">
        <v>-18</v>
      </c>
    </row>
    <row r="146" spans="1:15" ht="15" customHeight="1">
      <c r="B146" s="520" t="s">
        <v>816</v>
      </c>
      <c r="C146" s="516">
        <v>1466</v>
      </c>
      <c r="D146" s="516">
        <v>351</v>
      </c>
      <c r="E146" s="521">
        <v>0.4113</v>
      </c>
      <c r="F146" s="516">
        <v>1379</v>
      </c>
      <c r="G146" s="518">
        <v>2.1499999999999998E-2</v>
      </c>
      <c r="H146" s="516">
        <v>128734</v>
      </c>
      <c r="I146" s="518">
        <v>0.46060000000000001</v>
      </c>
      <c r="J146" s="516" t="s">
        <v>300</v>
      </c>
      <c r="K146" s="516">
        <v>750</v>
      </c>
      <c r="L146" s="518">
        <v>0.54369999999999996</v>
      </c>
      <c r="M146" s="516">
        <v>13</v>
      </c>
      <c r="N146" s="516">
        <v>-11</v>
      </c>
    </row>
    <row r="147" spans="1:15" ht="15" customHeight="1">
      <c r="B147" s="522" t="s">
        <v>817</v>
      </c>
      <c r="C147" s="516">
        <v>3188</v>
      </c>
      <c r="D147" s="516">
        <v>539</v>
      </c>
      <c r="E147" s="521">
        <v>0.44259999999999999</v>
      </c>
      <c r="F147" s="516">
        <v>2638</v>
      </c>
      <c r="G147" s="518">
        <v>4.4400000000000002E-2</v>
      </c>
      <c r="H147" s="516">
        <v>289048</v>
      </c>
      <c r="I147" s="518">
        <v>0.4783</v>
      </c>
      <c r="J147" s="516" t="s">
        <v>300</v>
      </c>
      <c r="K147" s="516">
        <v>1741</v>
      </c>
      <c r="L147" s="518">
        <v>0.65969999999999995</v>
      </c>
      <c r="M147" s="516">
        <v>54</v>
      </c>
      <c r="N147" s="516">
        <v>-48</v>
      </c>
    </row>
    <row r="148" spans="1:15" ht="15" customHeight="1">
      <c r="B148" s="520" t="s">
        <v>818</v>
      </c>
      <c r="C148" s="516">
        <v>2186</v>
      </c>
      <c r="D148" s="516">
        <v>380</v>
      </c>
      <c r="E148" s="521">
        <v>0.44319999999999998</v>
      </c>
      <c r="F148" s="516">
        <v>1871</v>
      </c>
      <c r="G148" s="518">
        <v>3.5700000000000003E-2</v>
      </c>
      <c r="H148" s="516">
        <v>213817</v>
      </c>
      <c r="I148" s="518">
        <v>0.47620000000000001</v>
      </c>
      <c r="J148" s="516" t="s">
        <v>300</v>
      </c>
      <c r="K148" s="516">
        <v>1216</v>
      </c>
      <c r="L148" s="518">
        <v>0.64990000000000003</v>
      </c>
      <c r="M148" s="516">
        <v>31</v>
      </c>
      <c r="N148" s="516">
        <v>-25</v>
      </c>
    </row>
    <row r="149" spans="1:15" ht="15" customHeight="1">
      <c r="B149" s="522" t="s">
        <v>819</v>
      </c>
      <c r="C149" s="516">
        <v>1002</v>
      </c>
      <c r="D149" s="516">
        <v>159</v>
      </c>
      <c r="E149" s="521">
        <v>0.441</v>
      </c>
      <c r="F149" s="516">
        <v>768</v>
      </c>
      <c r="G149" s="518">
        <v>6.5600000000000006E-2</v>
      </c>
      <c r="H149" s="516">
        <v>75231</v>
      </c>
      <c r="I149" s="518">
        <v>0.48349999999999999</v>
      </c>
      <c r="J149" s="516" t="s">
        <v>300</v>
      </c>
      <c r="K149" s="516">
        <v>525</v>
      </c>
      <c r="L149" s="518">
        <v>0.68359999999999999</v>
      </c>
      <c r="M149" s="516">
        <v>23</v>
      </c>
      <c r="N149" s="516">
        <v>-23</v>
      </c>
    </row>
    <row r="150" spans="1:15" ht="15" customHeight="1">
      <c r="B150" s="522" t="s">
        <v>820</v>
      </c>
      <c r="C150" s="516">
        <v>655</v>
      </c>
      <c r="D150" s="516">
        <v>59</v>
      </c>
      <c r="E150" s="518">
        <v>0.40710000000000002</v>
      </c>
      <c r="F150" s="516">
        <v>512</v>
      </c>
      <c r="G150" s="518">
        <v>0.32419999999999999</v>
      </c>
      <c r="H150" s="516">
        <v>65396</v>
      </c>
      <c r="I150" s="518">
        <v>0.43490000000000001</v>
      </c>
      <c r="J150" s="516" t="s">
        <v>300</v>
      </c>
      <c r="K150" s="516">
        <v>430</v>
      </c>
      <c r="L150" s="518">
        <v>0.84019999999999995</v>
      </c>
      <c r="M150" s="542">
        <v>72</v>
      </c>
      <c r="N150" s="542">
        <v>-44</v>
      </c>
    </row>
    <row r="151" spans="1:15" ht="15" customHeight="1">
      <c r="B151" s="520" t="s">
        <v>821</v>
      </c>
      <c r="C151" s="516">
        <v>253</v>
      </c>
      <c r="D151" s="516">
        <v>25</v>
      </c>
      <c r="E151" s="518">
        <v>0.37069999999999997</v>
      </c>
      <c r="F151" s="516">
        <v>188</v>
      </c>
      <c r="G151" s="518">
        <v>0.14369999999999999</v>
      </c>
      <c r="H151" s="516">
        <v>22083</v>
      </c>
      <c r="I151" s="518">
        <v>0.44269999999999998</v>
      </c>
      <c r="J151" s="516" t="s">
        <v>300</v>
      </c>
      <c r="K151" s="516">
        <v>141</v>
      </c>
      <c r="L151" s="518">
        <v>0.74809999999999999</v>
      </c>
      <c r="M151" s="542">
        <v>12</v>
      </c>
      <c r="N151" s="542">
        <v>-13</v>
      </c>
    </row>
    <row r="152" spans="1:15" ht="15" customHeight="1">
      <c r="B152" s="520" t="s">
        <v>822</v>
      </c>
      <c r="C152" s="516">
        <v>119</v>
      </c>
      <c r="D152" s="516">
        <v>20</v>
      </c>
      <c r="E152" s="518">
        <v>0.44729999999999998</v>
      </c>
      <c r="F152" s="516">
        <v>100</v>
      </c>
      <c r="G152" s="518">
        <v>0.23769999999999999</v>
      </c>
      <c r="H152" s="516">
        <v>13959</v>
      </c>
      <c r="I152" s="518">
        <v>0.43990000000000001</v>
      </c>
      <c r="J152" s="516" t="s">
        <v>300</v>
      </c>
      <c r="K152" s="516">
        <v>95</v>
      </c>
      <c r="L152" s="518">
        <v>0.95240000000000002</v>
      </c>
      <c r="M152" s="542">
        <v>11</v>
      </c>
      <c r="N152" s="542">
        <v>-8</v>
      </c>
    </row>
    <row r="153" spans="1:15" ht="15" customHeight="1">
      <c r="B153" s="520" t="s">
        <v>823</v>
      </c>
      <c r="C153" s="516">
        <v>283</v>
      </c>
      <c r="D153" s="516">
        <v>15</v>
      </c>
      <c r="E153" s="517">
        <v>0.41389999999999999</v>
      </c>
      <c r="F153" s="516">
        <v>225</v>
      </c>
      <c r="G153" s="518">
        <v>0.51380000000000003</v>
      </c>
      <c r="H153" s="516">
        <v>29354</v>
      </c>
      <c r="I153" s="518">
        <v>0.42609999999999998</v>
      </c>
      <c r="J153" s="516" t="s">
        <v>300</v>
      </c>
      <c r="K153" s="516">
        <v>195</v>
      </c>
      <c r="L153" s="518">
        <v>0.86750000000000005</v>
      </c>
      <c r="M153" s="542">
        <v>49</v>
      </c>
      <c r="N153" s="542">
        <v>-24</v>
      </c>
    </row>
    <row r="154" spans="1:15" ht="15" customHeight="1">
      <c r="B154" s="523" t="s">
        <v>824</v>
      </c>
      <c r="C154" s="516">
        <v>1472</v>
      </c>
      <c r="D154" s="516">
        <v>84</v>
      </c>
      <c r="E154" s="518">
        <v>0.25919999999999999</v>
      </c>
      <c r="F154" s="516">
        <v>762</v>
      </c>
      <c r="G154" s="518">
        <v>1</v>
      </c>
      <c r="H154" s="516">
        <v>120051</v>
      </c>
      <c r="I154" s="518">
        <v>0.71220000000000006</v>
      </c>
      <c r="J154" s="516" t="s">
        <v>300</v>
      </c>
      <c r="K154" s="516">
        <v>397</v>
      </c>
      <c r="L154" s="518">
        <v>0.5212</v>
      </c>
      <c r="M154" s="542">
        <v>519</v>
      </c>
      <c r="N154" s="542">
        <v>-484</v>
      </c>
    </row>
    <row r="155" spans="1:15" ht="15" customHeight="1">
      <c r="A155"/>
      <c r="B155" s="525" t="s">
        <v>825</v>
      </c>
      <c r="C155" s="524">
        <v>14709</v>
      </c>
      <c r="D155" s="524">
        <v>4344</v>
      </c>
      <c r="E155" s="526">
        <v>0.4511</v>
      </c>
      <c r="F155" s="524">
        <v>13540</v>
      </c>
      <c r="G155" s="527">
        <v>8.3900000000000002E-2</v>
      </c>
      <c r="H155" s="524">
        <v>1457962</v>
      </c>
      <c r="I155" s="527">
        <v>0.46179999999999999</v>
      </c>
      <c r="J155" s="524" t="s">
        <v>300</v>
      </c>
      <c r="K155" s="524">
        <v>6252</v>
      </c>
      <c r="L155" s="528">
        <v>0.4617</v>
      </c>
      <c r="M155" s="524">
        <v>681</v>
      </c>
      <c r="N155" s="524">
        <v>-616</v>
      </c>
    </row>
    <row r="156" spans="1:15" ht="15" customHeight="1">
      <c r="A156"/>
      <c r="B156" s="501" t="s">
        <v>826</v>
      </c>
      <c r="C156" s="509">
        <v>390474</v>
      </c>
      <c r="D156" s="509">
        <v>63328</v>
      </c>
      <c r="E156" s="539">
        <v>0.37090000000000001</v>
      </c>
      <c r="F156" s="509">
        <v>404772</v>
      </c>
      <c r="G156" s="539">
        <v>3.5200000000000002E-2</v>
      </c>
      <c r="H156" s="509">
        <v>32936096</v>
      </c>
      <c r="I156" s="539">
        <v>0.24840000000000001</v>
      </c>
      <c r="J156" s="509" t="s">
        <v>300</v>
      </c>
      <c r="K156" s="509">
        <v>114036</v>
      </c>
      <c r="L156" s="539">
        <v>0.28170000000000001</v>
      </c>
      <c r="M156" s="509">
        <v>5234</v>
      </c>
      <c r="N156" s="509">
        <v>-4547</v>
      </c>
      <c r="O156" s="534"/>
    </row>
    <row r="157" spans="1:15" ht="15" customHeight="1">
      <c r="B157" s="540"/>
      <c r="C157" s="540"/>
    </row>
    <row r="158" spans="1:15" ht="15" customHeight="1">
      <c r="B158" s="512" t="s">
        <v>844</v>
      </c>
      <c r="C158" s="531"/>
      <c r="D158" s="531"/>
      <c r="E158" s="531"/>
      <c r="F158" s="531"/>
      <c r="G158" s="531"/>
      <c r="H158" s="531"/>
      <c r="I158" s="531"/>
      <c r="J158" s="531"/>
      <c r="K158" s="531"/>
      <c r="L158" s="531"/>
      <c r="M158" s="531"/>
      <c r="N158" s="531"/>
    </row>
    <row r="159" spans="1:15" ht="15" customHeight="1">
      <c r="B159" s="515" t="s">
        <v>808</v>
      </c>
      <c r="C159" s="516">
        <v>1655</v>
      </c>
      <c r="D159" s="516">
        <v>651</v>
      </c>
      <c r="E159" s="517">
        <v>0.50349999999999995</v>
      </c>
      <c r="F159" s="516">
        <v>1983</v>
      </c>
      <c r="G159" s="518">
        <v>8.9999999999999998E-4</v>
      </c>
      <c r="H159" s="516">
        <v>3192033</v>
      </c>
      <c r="I159" s="518">
        <v>0.39779999999999999</v>
      </c>
      <c r="J159" s="516" t="s">
        <v>300</v>
      </c>
      <c r="K159" s="516">
        <v>178</v>
      </c>
      <c r="L159" s="517">
        <v>8.9599999999999999E-2</v>
      </c>
      <c r="M159" s="542">
        <v>1</v>
      </c>
      <c r="N159" s="542">
        <v>-1</v>
      </c>
    </row>
    <row r="160" spans="1:15" ht="15" customHeight="1">
      <c r="B160" s="520" t="s">
        <v>809</v>
      </c>
      <c r="C160" s="516">
        <v>440</v>
      </c>
      <c r="D160" s="516">
        <v>522</v>
      </c>
      <c r="E160" s="518">
        <v>0.51849999999999996</v>
      </c>
      <c r="F160" s="516">
        <v>710</v>
      </c>
      <c r="G160" s="518">
        <v>5.9999999999999995E-4</v>
      </c>
      <c r="H160" s="516">
        <v>2519241</v>
      </c>
      <c r="I160" s="518">
        <v>0.57299999999999995</v>
      </c>
      <c r="J160" s="516" t="s">
        <v>300</v>
      </c>
      <c r="K160" s="516">
        <v>70</v>
      </c>
      <c r="L160" s="518">
        <v>9.8299999999999998E-2</v>
      </c>
      <c r="M160" s="542">
        <v>0</v>
      </c>
      <c r="N160" s="542">
        <v>0</v>
      </c>
    </row>
    <row r="161" spans="1:14" ht="15" customHeight="1">
      <c r="B161" s="520" t="s">
        <v>810</v>
      </c>
      <c r="C161" s="516">
        <v>1215</v>
      </c>
      <c r="D161" s="516">
        <v>129</v>
      </c>
      <c r="E161" s="521">
        <v>0.44290000000000002</v>
      </c>
      <c r="F161" s="516">
        <v>1273</v>
      </c>
      <c r="G161" s="518">
        <v>1E-3</v>
      </c>
      <c r="H161" s="516">
        <v>672792</v>
      </c>
      <c r="I161" s="518">
        <v>0.3</v>
      </c>
      <c r="J161" s="516" t="s">
        <v>300</v>
      </c>
      <c r="K161" s="516">
        <v>108</v>
      </c>
      <c r="L161" s="518">
        <v>8.48E-2</v>
      </c>
      <c r="M161" s="516">
        <v>0</v>
      </c>
      <c r="N161" s="516">
        <v>-1</v>
      </c>
    </row>
    <row r="162" spans="1:14" ht="15" customHeight="1">
      <c r="B162" s="522" t="s">
        <v>811</v>
      </c>
      <c r="C162" s="516">
        <v>4168</v>
      </c>
      <c r="D162" s="516">
        <v>137</v>
      </c>
      <c r="E162" s="521">
        <v>2.87E-2</v>
      </c>
      <c r="F162" s="516">
        <v>4172</v>
      </c>
      <c r="G162" s="518">
        <v>2.0999999999999999E-3</v>
      </c>
      <c r="H162" s="516">
        <v>629954</v>
      </c>
      <c r="I162" s="518">
        <v>0.27950000000000003</v>
      </c>
      <c r="J162" s="516" t="s">
        <v>300</v>
      </c>
      <c r="K162" s="516">
        <v>544</v>
      </c>
      <c r="L162" s="518">
        <v>0.13039999999999999</v>
      </c>
      <c r="M162" s="516">
        <v>2</v>
      </c>
      <c r="N162" s="516">
        <v>-2</v>
      </c>
    </row>
    <row r="163" spans="1:14" ht="15" customHeight="1">
      <c r="B163" s="522" t="s">
        <v>812</v>
      </c>
      <c r="C163" s="516">
        <v>4984</v>
      </c>
      <c r="D163" s="516">
        <v>237</v>
      </c>
      <c r="E163" s="521">
        <v>0.4118</v>
      </c>
      <c r="F163" s="516">
        <v>5063</v>
      </c>
      <c r="G163" s="518">
        <v>3.8E-3</v>
      </c>
      <c r="H163" s="516">
        <v>721926</v>
      </c>
      <c r="I163" s="518">
        <v>0.38329999999999997</v>
      </c>
      <c r="J163" s="516" t="s">
        <v>300</v>
      </c>
      <c r="K163" s="516">
        <v>1318</v>
      </c>
      <c r="L163" s="518">
        <v>0.26029999999999998</v>
      </c>
      <c r="M163" s="516">
        <v>7</v>
      </c>
      <c r="N163" s="516">
        <v>-25</v>
      </c>
    </row>
    <row r="164" spans="1:14" ht="15" customHeight="1">
      <c r="B164" s="522" t="s">
        <v>813</v>
      </c>
      <c r="C164" s="516">
        <v>7416</v>
      </c>
      <c r="D164" s="516">
        <v>352</v>
      </c>
      <c r="E164" s="521">
        <v>0.37140000000000001</v>
      </c>
      <c r="F164" s="516">
        <v>7545</v>
      </c>
      <c r="G164" s="518">
        <v>6.4000000000000003E-3</v>
      </c>
      <c r="H164" s="516">
        <v>1111300</v>
      </c>
      <c r="I164" s="518">
        <v>0.39450000000000002</v>
      </c>
      <c r="J164" s="516" t="s">
        <v>300</v>
      </c>
      <c r="K164" s="516">
        <v>2735</v>
      </c>
      <c r="L164" s="518">
        <v>0.3624</v>
      </c>
      <c r="M164" s="516">
        <v>19</v>
      </c>
      <c r="N164" s="516">
        <v>-24</v>
      </c>
    </row>
    <row r="165" spans="1:14" ht="15" customHeight="1">
      <c r="B165" s="522" t="s">
        <v>814</v>
      </c>
      <c r="C165" s="516">
        <v>12555</v>
      </c>
      <c r="D165" s="516">
        <v>615</v>
      </c>
      <c r="E165" s="521">
        <v>0.44340000000000002</v>
      </c>
      <c r="F165" s="516">
        <v>12736</v>
      </c>
      <c r="G165" s="518">
        <v>1.44E-2</v>
      </c>
      <c r="H165" s="516">
        <v>1956444</v>
      </c>
      <c r="I165" s="518">
        <v>0.43540000000000001</v>
      </c>
      <c r="J165" s="516" t="s">
        <v>300</v>
      </c>
      <c r="K165" s="516">
        <v>6729</v>
      </c>
      <c r="L165" s="518">
        <v>0.52839999999999998</v>
      </c>
      <c r="M165" s="516">
        <v>80</v>
      </c>
      <c r="N165" s="516">
        <v>-64</v>
      </c>
    </row>
    <row r="166" spans="1:14" ht="15" customHeight="1">
      <c r="B166" s="520" t="s">
        <v>815</v>
      </c>
      <c r="C166" s="516">
        <v>9547</v>
      </c>
      <c r="D166" s="516">
        <v>498</v>
      </c>
      <c r="E166" s="521">
        <v>0.44900000000000001</v>
      </c>
      <c r="F166" s="516">
        <v>9705</v>
      </c>
      <c r="G166" s="518">
        <v>1.2200000000000001E-2</v>
      </c>
      <c r="H166" s="516">
        <v>1441673</v>
      </c>
      <c r="I166" s="518">
        <v>0.42930000000000001</v>
      </c>
      <c r="J166" s="516" t="s">
        <v>300</v>
      </c>
      <c r="K166" s="516">
        <v>4843</v>
      </c>
      <c r="L166" s="518">
        <v>0.499</v>
      </c>
      <c r="M166" s="516">
        <v>51</v>
      </c>
      <c r="N166" s="516">
        <v>-39</v>
      </c>
    </row>
    <row r="167" spans="1:14" ht="15" customHeight="1">
      <c r="B167" s="520" t="s">
        <v>816</v>
      </c>
      <c r="C167" s="516">
        <v>3008</v>
      </c>
      <c r="D167" s="516">
        <v>117</v>
      </c>
      <c r="E167" s="521">
        <v>0.4194</v>
      </c>
      <c r="F167" s="516">
        <v>3030</v>
      </c>
      <c r="G167" s="518">
        <v>2.1399999999999999E-2</v>
      </c>
      <c r="H167" s="516">
        <v>514771</v>
      </c>
      <c r="I167" s="518">
        <v>0.4551</v>
      </c>
      <c r="J167" s="516" t="s">
        <v>300</v>
      </c>
      <c r="K167" s="516">
        <v>1886</v>
      </c>
      <c r="L167" s="518">
        <v>0.62239999999999995</v>
      </c>
      <c r="M167" s="516">
        <v>29</v>
      </c>
      <c r="N167" s="516">
        <v>-25</v>
      </c>
    </row>
    <row r="168" spans="1:14" ht="15" customHeight="1">
      <c r="B168" s="522" t="s">
        <v>817</v>
      </c>
      <c r="C168" s="516">
        <v>5540</v>
      </c>
      <c r="D168" s="516">
        <v>188</v>
      </c>
      <c r="E168" s="521">
        <v>0.35010000000000002</v>
      </c>
      <c r="F168" s="516">
        <v>5551</v>
      </c>
      <c r="G168" s="518">
        <v>4.6199999999999998E-2</v>
      </c>
      <c r="H168" s="516">
        <v>978587</v>
      </c>
      <c r="I168" s="518">
        <v>0.4889</v>
      </c>
      <c r="J168" s="516" t="s">
        <v>300</v>
      </c>
      <c r="K168" s="516">
        <v>4054</v>
      </c>
      <c r="L168" s="518">
        <v>0.73029999999999995</v>
      </c>
      <c r="M168" s="516">
        <v>127</v>
      </c>
      <c r="N168" s="516">
        <v>-95</v>
      </c>
    </row>
    <row r="169" spans="1:14" ht="15" customHeight="1">
      <c r="B169" s="520" t="s">
        <v>818</v>
      </c>
      <c r="C169" s="516">
        <v>3702</v>
      </c>
      <c r="D169" s="516">
        <v>84</v>
      </c>
      <c r="E169" s="521">
        <v>0.39489999999999997</v>
      </c>
      <c r="F169" s="516">
        <v>3694</v>
      </c>
      <c r="G169" s="518">
        <v>3.4799999999999998E-2</v>
      </c>
      <c r="H169" s="516">
        <v>455469</v>
      </c>
      <c r="I169" s="518">
        <v>0.48570000000000002</v>
      </c>
      <c r="J169" s="516" t="s">
        <v>300</v>
      </c>
      <c r="K169" s="516">
        <v>2603</v>
      </c>
      <c r="L169" s="518">
        <v>0.70469999999999999</v>
      </c>
      <c r="M169" s="516">
        <v>63</v>
      </c>
      <c r="N169" s="516">
        <v>-43</v>
      </c>
    </row>
    <row r="170" spans="1:14" ht="15" customHeight="1">
      <c r="B170" s="522" t="s">
        <v>819</v>
      </c>
      <c r="C170" s="516">
        <v>1838</v>
      </c>
      <c r="D170" s="516">
        <v>104</v>
      </c>
      <c r="E170" s="521">
        <v>0.31419999999999998</v>
      </c>
      <c r="F170" s="516">
        <v>1857</v>
      </c>
      <c r="G170" s="518">
        <v>6.8900000000000003E-2</v>
      </c>
      <c r="H170" s="516">
        <v>523118</v>
      </c>
      <c r="I170" s="518">
        <v>0.49519999999999997</v>
      </c>
      <c r="J170" s="516" t="s">
        <v>300</v>
      </c>
      <c r="K170" s="516">
        <v>1451</v>
      </c>
      <c r="L170" s="518">
        <v>0.78120000000000001</v>
      </c>
      <c r="M170" s="516">
        <v>64</v>
      </c>
      <c r="N170" s="516">
        <v>-52</v>
      </c>
    </row>
    <row r="171" spans="1:14" ht="15" customHeight="1">
      <c r="B171" s="522" t="s">
        <v>820</v>
      </c>
      <c r="C171" s="516">
        <v>2255</v>
      </c>
      <c r="D171" s="516">
        <v>18</v>
      </c>
      <c r="E171" s="518">
        <v>0.2702</v>
      </c>
      <c r="F171" s="516">
        <v>2250</v>
      </c>
      <c r="G171" s="518">
        <v>0.32400000000000001</v>
      </c>
      <c r="H171" s="516">
        <v>359701</v>
      </c>
      <c r="I171" s="518">
        <v>0.47</v>
      </c>
      <c r="J171" s="516" t="s">
        <v>300</v>
      </c>
      <c r="K171" s="516">
        <v>2292</v>
      </c>
      <c r="L171" s="518">
        <v>1.0185999999999999</v>
      </c>
      <c r="M171" s="542">
        <v>351</v>
      </c>
      <c r="N171" s="542">
        <v>-167</v>
      </c>
    </row>
    <row r="172" spans="1:14" ht="15" customHeight="1">
      <c r="B172" s="520" t="s">
        <v>821</v>
      </c>
      <c r="C172" s="516">
        <v>860</v>
      </c>
      <c r="D172" s="516">
        <v>14</v>
      </c>
      <c r="E172" s="518">
        <v>0.24779999999999999</v>
      </c>
      <c r="F172" s="516">
        <v>860</v>
      </c>
      <c r="G172" s="518">
        <v>0.14610000000000001</v>
      </c>
      <c r="H172" s="516">
        <v>131288</v>
      </c>
      <c r="I172" s="518">
        <v>0.47870000000000001</v>
      </c>
      <c r="J172" s="516" t="s">
        <v>300</v>
      </c>
      <c r="K172" s="516">
        <v>825</v>
      </c>
      <c r="L172" s="518">
        <v>0.95930000000000004</v>
      </c>
      <c r="M172" s="542">
        <v>61</v>
      </c>
      <c r="N172" s="542">
        <v>-32</v>
      </c>
    </row>
    <row r="173" spans="1:14" ht="15" customHeight="1">
      <c r="B173" s="520" t="s">
        <v>822</v>
      </c>
      <c r="C173" s="516">
        <v>549</v>
      </c>
      <c r="D173" s="516">
        <v>3</v>
      </c>
      <c r="E173" s="518">
        <v>0.31290000000000001</v>
      </c>
      <c r="F173" s="516">
        <v>549</v>
      </c>
      <c r="G173" s="518">
        <v>0.21740000000000001</v>
      </c>
      <c r="H173" s="516">
        <v>89783</v>
      </c>
      <c r="I173" s="518">
        <v>0.4556</v>
      </c>
      <c r="J173" s="516" t="s">
        <v>300</v>
      </c>
      <c r="K173" s="516">
        <v>632</v>
      </c>
      <c r="L173" s="518">
        <v>1.1515</v>
      </c>
      <c r="M173" s="542">
        <v>56</v>
      </c>
      <c r="N173" s="542">
        <v>-19</v>
      </c>
    </row>
    <row r="174" spans="1:14" ht="15" customHeight="1">
      <c r="B174" s="520" t="s">
        <v>823</v>
      </c>
      <c r="C174" s="516">
        <v>846</v>
      </c>
      <c r="D174" s="516">
        <v>1</v>
      </c>
      <c r="E174" s="517">
        <v>0.41830000000000001</v>
      </c>
      <c r="F174" s="516">
        <v>841</v>
      </c>
      <c r="G174" s="518">
        <v>0.57540000000000002</v>
      </c>
      <c r="H174" s="516">
        <v>138630</v>
      </c>
      <c r="I174" s="518">
        <v>0.47039999999999998</v>
      </c>
      <c r="J174" s="516" t="s">
        <v>300</v>
      </c>
      <c r="K174" s="516">
        <v>835</v>
      </c>
      <c r="L174" s="518">
        <v>0.99239999999999995</v>
      </c>
      <c r="M174" s="542">
        <v>235</v>
      </c>
      <c r="N174" s="542">
        <v>-116</v>
      </c>
    </row>
    <row r="175" spans="1:14" ht="15" customHeight="1">
      <c r="B175" s="523" t="s">
        <v>824</v>
      </c>
      <c r="C175" s="516">
        <v>1204</v>
      </c>
      <c r="D175" s="516">
        <v>4</v>
      </c>
      <c r="E175" s="518">
        <v>0.33689999999999998</v>
      </c>
      <c r="F175" s="516">
        <v>1193</v>
      </c>
      <c r="G175" s="518">
        <v>1</v>
      </c>
      <c r="H175" s="516">
        <v>248479</v>
      </c>
      <c r="I175" s="518">
        <v>0.65239999999999998</v>
      </c>
      <c r="J175" s="516" t="s">
        <v>300</v>
      </c>
      <c r="K175" s="516">
        <v>744</v>
      </c>
      <c r="L175" s="518">
        <v>0.62380000000000002</v>
      </c>
      <c r="M175" s="542">
        <v>720</v>
      </c>
      <c r="N175" s="542">
        <v>-708</v>
      </c>
    </row>
    <row r="176" spans="1:14" ht="15" customHeight="1">
      <c r="A176"/>
      <c r="B176" s="525" t="s">
        <v>825</v>
      </c>
      <c r="C176" s="524">
        <v>39778</v>
      </c>
      <c r="D176" s="524">
        <v>2201</v>
      </c>
      <c r="E176" s="526">
        <v>0.41089999999999999</v>
      </c>
      <c r="F176" s="524">
        <v>40493</v>
      </c>
      <c r="G176" s="527">
        <v>6.0199999999999997E-2</v>
      </c>
      <c r="H176" s="524">
        <v>9198424</v>
      </c>
      <c r="I176" s="527">
        <v>0.41899999999999998</v>
      </c>
      <c r="J176" s="524" t="s">
        <v>300</v>
      </c>
      <c r="K176" s="524">
        <v>18593</v>
      </c>
      <c r="L176" s="528">
        <v>0.4592</v>
      </c>
      <c r="M176" s="524">
        <v>1308</v>
      </c>
      <c r="N176" s="524">
        <v>-1086</v>
      </c>
    </row>
    <row r="177" spans="1:15" ht="15" customHeight="1">
      <c r="A177"/>
      <c r="B177" s="501" t="s">
        <v>826</v>
      </c>
      <c r="C177" s="509">
        <v>390474</v>
      </c>
      <c r="D177" s="509">
        <v>63328</v>
      </c>
      <c r="E177" s="539">
        <v>0.37090000000000001</v>
      </c>
      <c r="F177" s="509">
        <v>404772</v>
      </c>
      <c r="G177" s="539">
        <v>3.5200000000000002E-2</v>
      </c>
      <c r="H177" s="509">
        <v>32936096</v>
      </c>
      <c r="I177" s="539">
        <v>0.24840000000000001</v>
      </c>
      <c r="J177" s="509" t="s">
        <v>300</v>
      </c>
      <c r="K177" s="509">
        <v>114036</v>
      </c>
      <c r="L177" s="539">
        <v>0.28170000000000001</v>
      </c>
      <c r="M177" s="509">
        <v>5234</v>
      </c>
      <c r="N177" s="509">
        <v>-4547</v>
      </c>
      <c r="O177" s="534"/>
    </row>
    <row r="178" spans="1:15" ht="15" customHeight="1">
      <c r="B178" s="540"/>
      <c r="C178" s="540"/>
    </row>
    <row r="179" spans="1:15" ht="15" customHeight="1">
      <c r="B179" s="492" t="s">
        <v>4250</v>
      </c>
      <c r="C179" s="540"/>
    </row>
  </sheetData>
  <mergeCells count="1">
    <mergeCell ref="C11:N11"/>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A7FF7-7F53-4A20-AF7D-26F7C2189F03}">
  <sheetPr codeName="Sheet67"/>
  <dimension ref="A1:J39"/>
  <sheetViews>
    <sheetView showGridLines="0" zoomScale="70" zoomScaleNormal="70" workbookViewId="0"/>
  </sheetViews>
  <sheetFormatPr baseColWidth="10" defaultColWidth="9.08984375" defaultRowHeight="14.5"/>
  <cols>
    <col min="3" max="3" width="77.90625" bestFit="1" customWidth="1"/>
    <col min="4" max="10" width="24" customWidth="1"/>
    <col min="11" max="11" width="24.08984375" customWidth="1"/>
  </cols>
  <sheetData>
    <row r="1" spans="2:10" ht="20" customHeight="1">
      <c r="C1" s="6"/>
      <c r="D1" s="6"/>
    </row>
    <row r="2" spans="2:10" ht="20" customHeight="1">
      <c r="C2" s="6"/>
      <c r="D2" s="6"/>
    </row>
    <row r="3" spans="2:10" ht="20" customHeight="1"/>
    <row r="4" spans="2:10" s="53" customFormat="1" ht="20" customHeight="1">
      <c r="C4" s="52" t="s">
        <v>5</v>
      </c>
    </row>
    <row r="5" spans="2:10" s="53" customFormat="1" ht="25.5">
      <c r="D5" s="52"/>
    </row>
    <row r="6" spans="2:10" ht="16.5">
      <c r="C6" s="58"/>
      <c r="D6" s="58"/>
      <c r="E6" s="58"/>
      <c r="F6" s="58"/>
      <c r="G6" s="58"/>
      <c r="H6" s="58"/>
      <c r="I6" s="58"/>
      <c r="J6" s="61">
        <v>2025</v>
      </c>
    </row>
    <row r="7" spans="2:10" ht="16.5">
      <c r="C7" s="58"/>
      <c r="D7" s="58"/>
      <c r="E7" s="58"/>
      <c r="F7" s="58"/>
      <c r="G7" s="58"/>
      <c r="H7" s="58"/>
      <c r="I7" s="58"/>
      <c r="J7" s="61"/>
    </row>
    <row r="8" spans="2:10" ht="16.5">
      <c r="C8" s="58"/>
      <c r="D8" s="1929" t="s">
        <v>611</v>
      </c>
      <c r="E8" s="1929" t="s">
        <v>612</v>
      </c>
      <c r="F8" s="1929" t="s">
        <v>613</v>
      </c>
      <c r="G8" s="1929" t="s">
        <v>614</v>
      </c>
      <c r="H8" s="1929" t="s">
        <v>615</v>
      </c>
      <c r="I8" s="1929" t="s">
        <v>616</v>
      </c>
      <c r="J8" s="1929" t="s">
        <v>1612</v>
      </c>
    </row>
    <row r="9" spans="2:10" ht="16.5">
      <c r="C9" s="25" t="s">
        <v>226</v>
      </c>
      <c r="D9" s="2152" t="s">
        <v>280</v>
      </c>
      <c r="E9" s="2152" t="s">
        <v>281</v>
      </c>
      <c r="F9" s="2154" t="s">
        <v>282</v>
      </c>
      <c r="G9" s="2155"/>
      <c r="H9" s="2155"/>
      <c r="I9" s="2155"/>
      <c r="J9" s="2156"/>
    </row>
    <row r="10" spans="2:10" ht="49.5">
      <c r="C10" s="58"/>
      <c r="D10" s="2153"/>
      <c r="E10" s="2153"/>
      <c r="F10" s="60" t="s">
        <v>283</v>
      </c>
      <c r="G10" s="60" t="s">
        <v>284</v>
      </c>
      <c r="H10" s="60" t="s">
        <v>285</v>
      </c>
      <c r="I10" s="60" t="s">
        <v>286</v>
      </c>
      <c r="J10" s="62" t="s">
        <v>287</v>
      </c>
    </row>
    <row r="11" spans="2:10" ht="16.5">
      <c r="C11" s="63" t="s">
        <v>288</v>
      </c>
      <c r="D11" s="64"/>
      <c r="E11" s="64"/>
      <c r="F11" s="64"/>
      <c r="G11" s="64"/>
      <c r="H11" s="64"/>
      <c r="I11" s="64"/>
      <c r="J11" s="65"/>
    </row>
    <row r="12" spans="2:10" ht="16.5">
      <c r="B12" s="1928">
        <v>1</v>
      </c>
      <c r="C12" s="66" t="s">
        <v>289</v>
      </c>
      <c r="D12" s="67">
        <v>152281</v>
      </c>
      <c r="E12" s="68">
        <v>152378</v>
      </c>
      <c r="F12" s="69">
        <v>152378</v>
      </c>
      <c r="G12" s="70" t="s">
        <v>290</v>
      </c>
      <c r="H12" s="70" t="s">
        <v>290</v>
      </c>
      <c r="I12" s="71" t="s">
        <v>290</v>
      </c>
      <c r="J12" s="71" t="s">
        <v>290</v>
      </c>
    </row>
    <row r="13" spans="2:10" ht="16.5">
      <c r="B13" s="1929">
        <v>2</v>
      </c>
      <c r="C13" s="72" t="s">
        <v>291</v>
      </c>
      <c r="D13" s="73">
        <v>252318</v>
      </c>
      <c r="E13" s="74">
        <v>252279</v>
      </c>
      <c r="F13" s="75" t="s">
        <v>290</v>
      </c>
      <c r="G13" s="76">
        <v>129444</v>
      </c>
      <c r="H13" s="76" t="s">
        <v>290</v>
      </c>
      <c r="I13" s="77">
        <v>122835</v>
      </c>
      <c r="J13" s="77">
        <v>0</v>
      </c>
    </row>
    <row r="14" spans="2:10" ht="16.5">
      <c r="B14" s="1929">
        <v>3</v>
      </c>
      <c r="C14" s="72" t="s">
        <v>292</v>
      </c>
      <c r="D14" s="73">
        <v>7761</v>
      </c>
      <c r="E14" s="74">
        <v>5401</v>
      </c>
      <c r="F14" s="75">
        <v>1877</v>
      </c>
      <c r="G14" s="76" t="s">
        <v>290</v>
      </c>
      <c r="H14" s="76">
        <v>15</v>
      </c>
      <c r="I14" s="77">
        <v>3509</v>
      </c>
      <c r="J14" s="77" t="s">
        <v>290</v>
      </c>
    </row>
    <row r="15" spans="2:10" ht="16.5">
      <c r="B15" s="1929">
        <v>4</v>
      </c>
      <c r="C15" s="72" t="s">
        <v>293</v>
      </c>
      <c r="D15" s="73">
        <v>8046</v>
      </c>
      <c r="E15" s="74">
        <v>5276</v>
      </c>
      <c r="F15" s="76" t="s">
        <v>290</v>
      </c>
      <c r="G15" s="76">
        <v>0</v>
      </c>
      <c r="H15" s="76"/>
      <c r="I15" s="77">
        <v>5276</v>
      </c>
      <c r="J15" s="77" t="s">
        <v>290</v>
      </c>
    </row>
    <row r="16" spans="2:10" ht="16.5">
      <c r="B16" s="1929">
        <v>5</v>
      </c>
      <c r="C16" s="72" t="s">
        <v>294</v>
      </c>
      <c r="D16" s="73">
        <v>74612</v>
      </c>
      <c r="E16" s="74">
        <v>59701</v>
      </c>
      <c r="F16" s="75">
        <v>54980</v>
      </c>
      <c r="G16" s="76" t="s">
        <v>290</v>
      </c>
      <c r="H16" s="76">
        <v>2442</v>
      </c>
      <c r="I16" s="77" t="s">
        <v>290</v>
      </c>
      <c r="J16" s="77">
        <v>2280</v>
      </c>
    </row>
    <row r="17" spans="2:10" ht="16.5">
      <c r="B17" s="839">
        <v>6</v>
      </c>
      <c r="C17" s="78" t="s">
        <v>295</v>
      </c>
      <c r="D17" s="73">
        <v>1202689</v>
      </c>
      <c r="E17" s="74">
        <v>1207089</v>
      </c>
      <c r="F17" s="75">
        <v>1123008</v>
      </c>
      <c r="G17" s="76">
        <v>69669</v>
      </c>
      <c r="H17" s="76">
        <v>14384</v>
      </c>
      <c r="I17" s="77" t="s">
        <v>290</v>
      </c>
      <c r="J17" s="77">
        <v>28</v>
      </c>
    </row>
    <row r="18" spans="2:10" ht="16.5">
      <c r="B18" s="839">
        <v>7</v>
      </c>
      <c r="C18" s="78" t="s">
        <v>296</v>
      </c>
      <c r="D18" s="73">
        <v>3931</v>
      </c>
      <c r="E18" s="74">
        <v>4030</v>
      </c>
      <c r="F18" s="76" t="s">
        <v>290</v>
      </c>
      <c r="G18" s="76">
        <v>4030</v>
      </c>
      <c r="H18" s="76" t="s">
        <v>290</v>
      </c>
      <c r="I18" s="77" t="s">
        <v>290</v>
      </c>
      <c r="J18" s="77" t="s">
        <v>290</v>
      </c>
    </row>
    <row r="19" spans="2:10" ht="16.5">
      <c r="B19" s="1929">
        <v>8</v>
      </c>
      <c r="C19" s="72" t="s">
        <v>297</v>
      </c>
      <c r="D19" s="73">
        <v>50</v>
      </c>
      <c r="E19" s="74">
        <v>50</v>
      </c>
      <c r="F19" s="76" t="s">
        <v>290</v>
      </c>
      <c r="G19" s="76" t="s">
        <v>290</v>
      </c>
      <c r="H19" s="76" t="s">
        <v>290</v>
      </c>
      <c r="I19" s="77" t="s">
        <v>290</v>
      </c>
      <c r="J19" s="77">
        <v>50</v>
      </c>
    </row>
    <row r="20" spans="2:10" ht="16.5">
      <c r="B20" s="1929">
        <v>9</v>
      </c>
      <c r="C20" s="72" t="s">
        <v>298</v>
      </c>
      <c r="D20" s="73">
        <v>7052</v>
      </c>
      <c r="E20" s="74">
        <v>6976</v>
      </c>
      <c r="F20" s="76" t="s">
        <v>290</v>
      </c>
      <c r="G20" s="76" t="s">
        <v>290</v>
      </c>
      <c r="H20" s="76" t="s">
        <v>290</v>
      </c>
      <c r="I20" s="77" t="s">
        <v>290</v>
      </c>
      <c r="J20" s="77">
        <v>6976</v>
      </c>
    </row>
    <row r="21" spans="2:10" ht="16.5">
      <c r="B21" s="1929">
        <v>10</v>
      </c>
      <c r="C21" s="72" t="s">
        <v>299</v>
      </c>
      <c r="D21" s="73">
        <v>223</v>
      </c>
      <c r="E21" s="76" t="s">
        <v>300</v>
      </c>
      <c r="F21" s="76" t="s">
        <v>290</v>
      </c>
      <c r="G21" s="76" t="s">
        <v>290</v>
      </c>
      <c r="H21" s="76" t="s">
        <v>290</v>
      </c>
      <c r="I21" s="77" t="s">
        <v>290</v>
      </c>
      <c r="J21" s="77" t="s">
        <v>290</v>
      </c>
    </row>
    <row r="22" spans="2:10" ht="16.5">
      <c r="B22" s="1929">
        <v>11</v>
      </c>
      <c r="C22" s="72" t="s">
        <v>301</v>
      </c>
      <c r="D22" s="73">
        <v>27438</v>
      </c>
      <c r="E22" s="74">
        <v>24315</v>
      </c>
      <c r="F22" s="75">
        <v>24315</v>
      </c>
      <c r="G22" s="76" t="s">
        <v>290</v>
      </c>
      <c r="H22" s="76" t="s">
        <v>290</v>
      </c>
      <c r="I22" s="77" t="s">
        <v>290</v>
      </c>
      <c r="J22" s="77" t="s">
        <v>290</v>
      </c>
    </row>
    <row r="23" spans="2:10" ht="16.5">
      <c r="B23" s="1929">
        <v>12</v>
      </c>
      <c r="C23" s="72" t="s">
        <v>302</v>
      </c>
      <c r="D23" s="73">
        <v>17308</v>
      </c>
      <c r="E23" s="74">
        <v>17339</v>
      </c>
      <c r="F23" s="75">
        <v>3338</v>
      </c>
      <c r="G23" s="76" t="s">
        <v>290</v>
      </c>
      <c r="H23" s="76" t="s">
        <v>290</v>
      </c>
      <c r="I23" s="77" t="s">
        <v>290</v>
      </c>
      <c r="J23" s="77">
        <v>10663</v>
      </c>
    </row>
    <row r="24" spans="2:10" ht="16.5">
      <c r="B24" s="1929">
        <v>13</v>
      </c>
      <c r="C24" s="72" t="s">
        <v>303</v>
      </c>
      <c r="D24" s="73">
        <v>30076</v>
      </c>
      <c r="E24" s="74">
        <v>29834</v>
      </c>
      <c r="F24" s="75">
        <v>27469</v>
      </c>
      <c r="G24" s="76" t="s">
        <v>290</v>
      </c>
      <c r="H24" s="76" t="s">
        <v>290</v>
      </c>
      <c r="I24" s="77" t="s">
        <v>290</v>
      </c>
      <c r="J24" s="77">
        <v>2364</v>
      </c>
    </row>
    <row r="25" spans="2:10" ht="16.5">
      <c r="B25" s="1929">
        <v>14</v>
      </c>
      <c r="C25" s="72" t="s">
        <v>304</v>
      </c>
      <c r="D25" s="73">
        <v>8719</v>
      </c>
      <c r="E25" s="74">
        <v>9039</v>
      </c>
      <c r="F25" s="75">
        <v>8255</v>
      </c>
      <c r="G25" s="76" t="s">
        <v>290</v>
      </c>
      <c r="H25" s="76" t="s">
        <v>290</v>
      </c>
      <c r="I25" s="77" t="s">
        <v>290</v>
      </c>
      <c r="J25" s="77">
        <v>784</v>
      </c>
    </row>
    <row r="26" spans="2:10" ht="16.5">
      <c r="B26" s="1929">
        <v>15</v>
      </c>
      <c r="C26" s="72" t="s">
        <v>305</v>
      </c>
      <c r="D26" s="79">
        <v>75011</v>
      </c>
      <c r="E26" s="80">
        <v>75086</v>
      </c>
      <c r="F26" s="81">
        <v>75086</v>
      </c>
      <c r="G26" s="82" t="s">
        <v>290</v>
      </c>
      <c r="H26" s="82" t="s">
        <v>290</v>
      </c>
      <c r="I26" s="83" t="s">
        <v>290</v>
      </c>
      <c r="J26" s="83" t="s">
        <v>290</v>
      </c>
    </row>
    <row r="27" spans="2:10" ht="16.5">
      <c r="B27" s="1930">
        <v>16</v>
      </c>
      <c r="C27" s="84" t="s">
        <v>306</v>
      </c>
      <c r="D27" s="85">
        <v>1867515</v>
      </c>
      <c r="E27" s="86">
        <v>1848793</v>
      </c>
      <c r="F27" s="86">
        <v>1470707</v>
      </c>
      <c r="G27" s="86">
        <v>203143</v>
      </c>
      <c r="H27" s="86">
        <v>16840</v>
      </c>
      <c r="I27" s="86">
        <v>131620</v>
      </c>
      <c r="J27" s="86">
        <v>23145</v>
      </c>
    </row>
    <row r="28" spans="2:10" ht="16.5">
      <c r="B28" s="1931"/>
      <c r="C28" s="63" t="s">
        <v>307</v>
      </c>
      <c r="D28" s="64" t="s">
        <v>300</v>
      </c>
      <c r="E28" s="64" t="s">
        <v>300</v>
      </c>
      <c r="F28" s="64" t="s">
        <v>290</v>
      </c>
      <c r="G28" s="64" t="s">
        <v>290</v>
      </c>
      <c r="H28" s="64" t="s">
        <v>290</v>
      </c>
      <c r="I28" s="64" t="s">
        <v>290</v>
      </c>
      <c r="J28" s="65" t="s">
        <v>290</v>
      </c>
    </row>
    <row r="29" spans="2:10" ht="16.5">
      <c r="B29" s="1813">
        <v>1</v>
      </c>
      <c r="C29" s="87" t="s">
        <v>308</v>
      </c>
      <c r="D29" s="88">
        <v>-171546</v>
      </c>
      <c r="E29" s="89">
        <v>-171423</v>
      </c>
      <c r="F29" s="90" t="s">
        <v>300</v>
      </c>
      <c r="G29" s="91">
        <v>-127408</v>
      </c>
      <c r="H29" s="91" t="s">
        <v>300</v>
      </c>
      <c r="I29" s="92">
        <v>-44015</v>
      </c>
      <c r="J29" s="93" t="s">
        <v>300</v>
      </c>
    </row>
    <row r="30" spans="2:10" ht="16.5">
      <c r="B30" s="1929">
        <v>2</v>
      </c>
      <c r="C30" s="72" t="s">
        <v>309</v>
      </c>
      <c r="D30" s="94">
        <v>-42148</v>
      </c>
      <c r="E30" s="95">
        <v>-41453</v>
      </c>
      <c r="F30" s="96" t="s">
        <v>300</v>
      </c>
      <c r="G30" s="97" t="s">
        <v>300</v>
      </c>
      <c r="H30" s="97"/>
      <c r="I30" s="98">
        <v>-41453</v>
      </c>
      <c r="J30" s="99" t="s">
        <v>300</v>
      </c>
    </row>
    <row r="31" spans="2:10" ht="16.5">
      <c r="B31" s="1813">
        <v>3</v>
      </c>
      <c r="C31" s="87" t="s">
        <v>310</v>
      </c>
      <c r="D31" s="94">
        <v>-1421184</v>
      </c>
      <c r="E31" s="95">
        <v>-1422420</v>
      </c>
      <c r="F31" s="96" t="s">
        <v>300</v>
      </c>
      <c r="G31" s="97">
        <v>-95064</v>
      </c>
      <c r="H31" s="97"/>
      <c r="I31" s="98" t="s">
        <v>300</v>
      </c>
      <c r="J31" s="99">
        <v>-1327355</v>
      </c>
    </row>
    <row r="32" spans="2:10" ht="16.5">
      <c r="B32" s="1929">
        <v>4</v>
      </c>
      <c r="C32" s="72" t="s">
        <v>296</v>
      </c>
      <c r="D32" s="94">
        <v>-4248</v>
      </c>
      <c r="E32" s="95">
        <v>-4250</v>
      </c>
      <c r="F32" s="96" t="s">
        <v>300</v>
      </c>
      <c r="G32" s="97">
        <v>-4250</v>
      </c>
      <c r="H32" s="97" t="s">
        <v>300</v>
      </c>
      <c r="I32" s="98" t="s">
        <v>300</v>
      </c>
      <c r="J32" s="99" t="s">
        <v>300</v>
      </c>
    </row>
    <row r="33" spans="1:10" ht="16.5">
      <c r="B33" s="1813">
        <v>5</v>
      </c>
      <c r="C33" s="87" t="s">
        <v>297</v>
      </c>
      <c r="D33" s="94">
        <v>-49</v>
      </c>
      <c r="E33" s="95">
        <v>-49</v>
      </c>
      <c r="F33" s="96" t="s">
        <v>300</v>
      </c>
      <c r="G33" s="97" t="s">
        <v>300</v>
      </c>
      <c r="H33" s="97" t="s">
        <v>300</v>
      </c>
      <c r="I33" s="98" t="s">
        <v>300</v>
      </c>
      <c r="J33" s="99">
        <v>-49</v>
      </c>
    </row>
    <row r="34" spans="1:10" ht="16.5">
      <c r="B34" s="1929">
        <v>6</v>
      </c>
      <c r="C34" s="72" t="s">
        <v>311</v>
      </c>
      <c r="D34" s="94">
        <v>-18737</v>
      </c>
      <c r="E34" s="95" t="s">
        <v>300</v>
      </c>
      <c r="F34" s="96" t="s">
        <v>300</v>
      </c>
      <c r="G34" s="97" t="s">
        <v>300</v>
      </c>
      <c r="H34" s="97" t="s">
        <v>300</v>
      </c>
      <c r="I34" s="98" t="s">
        <v>300</v>
      </c>
      <c r="J34" s="99" t="s">
        <v>300</v>
      </c>
    </row>
    <row r="35" spans="1:10" ht="16.5">
      <c r="B35" s="1813">
        <v>7</v>
      </c>
      <c r="C35" s="87" t="s">
        <v>312</v>
      </c>
      <c r="D35" s="94">
        <v>-8355</v>
      </c>
      <c r="E35" s="95">
        <v>-8379</v>
      </c>
      <c r="F35" s="96">
        <v>-713</v>
      </c>
      <c r="G35" s="97" t="s">
        <v>300</v>
      </c>
      <c r="H35" s="97" t="s">
        <v>300</v>
      </c>
      <c r="I35" s="98" t="s">
        <v>300</v>
      </c>
      <c r="J35" s="99">
        <v>-7666</v>
      </c>
    </row>
    <row r="36" spans="1:10" ht="16.5">
      <c r="B36" s="1813">
        <v>8</v>
      </c>
      <c r="C36" s="87" t="s">
        <v>313</v>
      </c>
      <c r="D36" s="94">
        <v>-9568</v>
      </c>
      <c r="E36" s="95">
        <v>-9270</v>
      </c>
      <c r="F36" s="96" t="s">
        <v>300</v>
      </c>
      <c r="G36" s="97" t="s">
        <v>300</v>
      </c>
      <c r="H36" s="97" t="s">
        <v>300</v>
      </c>
      <c r="I36" s="98" t="s">
        <v>300</v>
      </c>
      <c r="J36" s="99">
        <v>-9270</v>
      </c>
    </row>
    <row r="37" spans="1:10" ht="16.5">
      <c r="B37" s="1813">
        <v>9</v>
      </c>
      <c r="C37" s="87" t="s">
        <v>314</v>
      </c>
      <c r="D37" s="100">
        <v>-15937</v>
      </c>
      <c r="E37" s="101">
        <v>-15843</v>
      </c>
      <c r="F37" s="102" t="s">
        <v>300</v>
      </c>
      <c r="G37" s="103" t="s">
        <v>300</v>
      </c>
      <c r="H37" s="103" t="s">
        <v>300</v>
      </c>
      <c r="I37" s="104" t="s">
        <v>300</v>
      </c>
      <c r="J37" s="105">
        <v>-15843</v>
      </c>
    </row>
    <row r="38" spans="1:10" ht="16.5">
      <c r="B38" s="1930">
        <v>10</v>
      </c>
      <c r="C38" s="87" t="s">
        <v>315</v>
      </c>
      <c r="D38" s="94">
        <v>-62995</v>
      </c>
      <c r="E38" s="95">
        <v>-62995</v>
      </c>
      <c r="F38" s="96" t="s">
        <v>300</v>
      </c>
      <c r="G38" s="97" t="s">
        <v>300</v>
      </c>
      <c r="H38" s="97" t="s">
        <v>300</v>
      </c>
      <c r="I38" s="98" t="s">
        <v>300</v>
      </c>
      <c r="J38" s="99">
        <v>-62995</v>
      </c>
    </row>
    <row r="39" spans="1:10" ht="16.5">
      <c r="A39" t="s">
        <v>316</v>
      </c>
      <c r="C39" s="84" t="s">
        <v>317</v>
      </c>
      <c r="D39" s="86">
        <v>-1754767</v>
      </c>
      <c r="E39" s="86">
        <v>-1736082</v>
      </c>
      <c r="F39" s="86">
        <v>-713</v>
      </c>
      <c r="G39" s="86">
        <v>-226722</v>
      </c>
      <c r="H39" s="86" t="s">
        <v>290</v>
      </c>
      <c r="I39" s="86">
        <v>-85468</v>
      </c>
      <c r="J39" s="86">
        <v>-1423178</v>
      </c>
    </row>
  </sheetData>
  <mergeCells count="3">
    <mergeCell ref="D9:D10"/>
    <mergeCell ref="E9:E10"/>
    <mergeCell ref="F9:J9"/>
  </mergeCell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02EF-3A4A-4FDF-97ED-4E8D8381ED6D}">
  <sheetPr codeName="Sheet17"/>
  <dimension ref="A1:O179"/>
  <sheetViews>
    <sheetView showGridLines="0" zoomScale="70" zoomScaleNormal="70" workbookViewId="0"/>
  </sheetViews>
  <sheetFormatPr baseColWidth="10" defaultColWidth="11.36328125" defaultRowHeight="15" customHeight="1"/>
  <cols>
    <col min="1" max="1" width="10.7265625" style="179" customWidth="1"/>
    <col min="2" max="2" width="32.26953125" style="179" customWidth="1"/>
    <col min="3" max="15" width="18.7265625" style="179" customWidth="1"/>
    <col min="16" max="16384" width="11.36328125" style="179"/>
  </cols>
  <sheetData>
    <row r="1" spans="2:14" ht="20" customHeight="1">
      <c r="B1" s="6"/>
      <c r="C1" s="6"/>
    </row>
    <row r="2" spans="2:14" ht="20" customHeight="1">
      <c r="B2" s="6"/>
      <c r="C2" s="6"/>
    </row>
    <row r="3" spans="2:14" ht="20" customHeight="1"/>
    <row r="4" spans="2:14" ht="20" customHeight="1"/>
    <row r="5" spans="2:14" s="175" customFormat="1" ht="18" customHeight="1">
      <c r="B5" s="52" t="s">
        <v>51</v>
      </c>
      <c r="C5" s="52"/>
      <c r="D5" s="52"/>
      <c r="E5" s="52"/>
    </row>
    <row r="6" spans="2:14" s="175" customFormat="1" ht="15" customHeight="1">
      <c r="B6" s="52"/>
      <c r="C6" s="52"/>
      <c r="D6" s="52"/>
      <c r="E6" s="52"/>
    </row>
    <row r="7" spans="2:14" ht="15" customHeight="1">
      <c r="M7" s="194"/>
    </row>
    <row r="8" spans="2:14" s="492" customFormat="1" ht="15" customHeight="1">
      <c r="B8" s="25" t="s">
        <v>226</v>
      </c>
      <c r="C8" s="490"/>
      <c r="D8" s="491"/>
      <c r="E8" s="491"/>
      <c r="F8" s="491"/>
      <c r="G8" s="491"/>
      <c r="H8" s="491"/>
      <c r="I8" s="491"/>
      <c r="J8" s="491"/>
      <c r="K8" s="491"/>
      <c r="L8" s="491"/>
      <c r="M8" s="249"/>
      <c r="N8" s="489">
        <v>2025</v>
      </c>
    </row>
    <row r="9" spans="2:14" ht="45" customHeight="1">
      <c r="B9" s="493" t="s">
        <v>798</v>
      </c>
      <c r="C9" s="493" t="s">
        <v>774</v>
      </c>
      <c r="D9" s="493" t="s">
        <v>775</v>
      </c>
      <c r="E9" s="493" t="s">
        <v>776</v>
      </c>
      <c r="F9" s="493" t="s">
        <v>777</v>
      </c>
      <c r="G9" s="493" t="s">
        <v>802</v>
      </c>
      <c r="H9" s="493" t="s">
        <v>779</v>
      </c>
      <c r="I9" s="493" t="s">
        <v>780</v>
      </c>
      <c r="J9" s="493" t="s">
        <v>781</v>
      </c>
      <c r="K9" s="493" t="s">
        <v>449</v>
      </c>
      <c r="L9" s="493" t="s">
        <v>782</v>
      </c>
      <c r="M9" s="493" t="s">
        <v>772</v>
      </c>
      <c r="N9" s="493" t="s">
        <v>783</v>
      </c>
    </row>
    <row r="10" spans="2:14" ht="16.5">
      <c r="B10" s="493"/>
      <c r="C10" s="493" t="s">
        <v>611</v>
      </c>
      <c r="D10" s="493" t="s">
        <v>612</v>
      </c>
      <c r="E10" s="493" t="s">
        <v>613</v>
      </c>
      <c r="F10" s="493" t="s">
        <v>614</v>
      </c>
      <c r="G10" s="493" t="s">
        <v>615</v>
      </c>
      <c r="H10" s="493" t="s">
        <v>616</v>
      </c>
      <c r="I10" s="493" t="s">
        <v>1612</v>
      </c>
      <c r="J10" s="493" t="s">
        <v>1613</v>
      </c>
      <c r="K10" s="493" t="s">
        <v>1614</v>
      </c>
      <c r="L10" s="493" t="s">
        <v>1615</v>
      </c>
      <c r="M10" s="493" t="s">
        <v>1616</v>
      </c>
      <c r="N10" s="493" t="s">
        <v>1617</v>
      </c>
    </row>
    <row r="11" spans="2:14" ht="15" customHeight="1">
      <c r="B11" s="512" t="s">
        <v>784</v>
      </c>
      <c r="C11" s="548"/>
      <c r="D11" s="514"/>
      <c r="E11" s="514"/>
      <c r="F11" s="514"/>
      <c r="G11" s="514"/>
      <c r="H11" s="514"/>
      <c r="I11" s="514"/>
      <c r="J11" s="514"/>
      <c r="K11" s="514"/>
      <c r="L11" s="514"/>
      <c r="M11" s="514"/>
      <c r="N11" s="514"/>
    </row>
    <row r="12" spans="2:14" ht="15" customHeight="1">
      <c r="B12" s="515" t="s">
        <v>808</v>
      </c>
      <c r="C12" s="516" t="s">
        <v>300</v>
      </c>
      <c r="D12" s="516" t="s">
        <v>300</v>
      </c>
      <c r="E12" s="517" t="s">
        <v>300</v>
      </c>
      <c r="F12" s="516" t="s">
        <v>300</v>
      </c>
      <c r="G12" s="518" t="s">
        <v>300</v>
      </c>
      <c r="H12" s="516" t="s">
        <v>300</v>
      </c>
      <c r="I12" s="518" t="s">
        <v>300</v>
      </c>
      <c r="J12" s="516" t="s">
        <v>300</v>
      </c>
      <c r="K12" s="516" t="s">
        <v>300</v>
      </c>
      <c r="L12" s="517" t="s">
        <v>300</v>
      </c>
      <c r="M12" s="542" t="s">
        <v>300</v>
      </c>
      <c r="N12" s="542" t="s">
        <v>300</v>
      </c>
    </row>
    <row r="13" spans="2:14" ht="15" customHeight="1">
      <c r="B13" s="520" t="s">
        <v>809</v>
      </c>
      <c r="C13" s="516" t="s">
        <v>300</v>
      </c>
      <c r="D13" s="516" t="s">
        <v>300</v>
      </c>
      <c r="E13" s="518" t="s">
        <v>300</v>
      </c>
      <c r="F13" s="516" t="s">
        <v>300</v>
      </c>
      <c r="G13" s="518" t="s">
        <v>300</v>
      </c>
      <c r="H13" s="516" t="s">
        <v>300</v>
      </c>
      <c r="I13" s="518" t="s">
        <v>300</v>
      </c>
      <c r="J13" s="516" t="s">
        <v>300</v>
      </c>
      <c r="K13" s="516" t="s">
        <v>300</v>
      </c>
      <c r="L13" s="518" t="s">
        <v>300</v>
      </c>
      <c r="M13" s="542" t="s">
        <v>300</v>
      </c>
      <c r="N13" s="542" t="s">
        <v>300</v>
      </c>
    </row>
    <row r="14" spans="2:14" ht="15" customHeight="1">
      <c r="B14" s="520" t="s">
        <v>810</v>
      </c>
      <c r="C14" s="516" t="s">
        <v>300</v>
      </c>
      <c r="D14" s="516" t="s">
        <v>300</v>
      </c>
      <c r="E14" s="521" t="s">
        <v>300</v>
      </c>
      <c r="F14" s="516" t="s">
        <v>300</v>
      </c>
      <c r="G14" s="518" t="s">
        <v>300</v>
      </c>
      <c r="H14" s="516" t="s">
        <v>300</v>
      </c>
      <c r="I14" s="518" t="s">
        <v>300</v>
      </c>
      <c r="J14" s="516" t="s">
        <v>300</v>
      </c>
      <c r="K14" s="516" t="s">
        <v>300</v>
      </c>
      <c r="L14" s="518" t="s">
        <v>300</v>
      </c>
      <c r="M14" s="516" t="s">
        <v>300</v>
      </c>
      <c r="N14" s="516" t="s">
        <v>300</v>
      </c>
    </row>
    <row r="15" spans="2:14" ht="15" customHeight="1">
      <c r="B15" s="522" t="s">
        <v>811</v>
      </c>
      <c r="C15" s="516" t="s">
        <v>300</v>
      </c>
      <c r="D15" s="516" t="s">
        <v>300</v>
      </c>
      <c r="E15" s="521" t="s">
        <v>300</v>
      </c>
      <c r="F15" s="516" t="s">
        <v>300</v>
      </c>
      <c r="G15" s="518" t="s">
        <v>300</v>
      </c>
      <c r="H15" s="516" t="s">
        <v>300</v>
      </c>
      <c r="I15" s="518" t="s">
        <v>300</v>
      </c>
      <c r="J15" s="516" t="s">
        <v>300</v>
      </c>
      <c r="K15" s="516" t="s">
        <v>300</v>
      </c>
      <c r="L15" s="518" t="s">
        <v>300</v>
      </c>
      <c r="M15" s="516" t="s">
        <v>300</v>
      </c>
      <c r="N15" s="516" t="s">
        <v>300</v>
      </c>
    </row>
    <row r="16" spans="2:14" ht="15" customHeight="1">
      <c r="B16" s="522" t="s">
        <v>812</v>
      </c>
      <c r="C16" s="516" t="s">
        <v>300</v>
      </c>
      <c r="D16" s="516" t="s">
        <v>300</v>
      </c>
      <c r="E16" s="521" t="s">
        <v>300</v>
      </c>
      <c r="F16" s="516" t="s">
        <v>300</v>
      </c>
      <c r="G16" s="518" t="s">
        <v>300</v>
      </c>
      <c r="H16" s="516" t="s">
        <v>300</v>
      </c>
      <c r="I16" s="518" t="s">
        <v>300</v>
      </c>
      <c r="J16" s="516" t="s">
        <v>300</v>
      </c>
      <c r="K16" s="516" t="s">
        <v>300</v>
      </c>
      <c r="L16" s="518" t="s">
        <v>300</v>
      </c>
      <c r="M16" s="516" t="s">
        <v>300</v>
      </c>
      <c r="N16" s="516" t="s">
        <v>300</v>
      </c>
    </row>
    <row r="17" spans="1:14" ht="15" customHeight="1">
      <c r="B17" s="522" t="s">
        <v>813</v>
      </c>
      <c r="C17" s="516" t="s">
        <v>300</v>
      </c>
      <c r="D17" s="516" t="s">
        <v>300</v>
      </c>
      <c r="E17" s="521" t="s">
        <v>300</v>
      </c>
      <c r="F17" s="516" t="s">
        <v>300</v>
      </c>
      <c r="G17" s="518" t="s">
        <v>300</v>
      </c>
      <c r="H17" s="516" t="s">
        <v>300</v>
      </c>
      <c r="I17" s="518" t="s">
        <v>300</v>
      </c>
      <c r="J17" s="516" t="s">
        <v>300</v>
      </c>
      <c r="K17" s="516" t="s">
        <v>300</v>
      </c>
      <c r="L17" s="518" t="s">
        <v>300</v>
      </c>
      <c r="M17" s="516" t="s">
        <v>300</v>
      </c>
      <c r="N17" s="516" t="s">
        <v>300</v>
      </c>
    </row>
    <row r="18" spans="1:14" ht="15" customHeight="1">
      <c r="B18" s="522" t="s">
        <v>814</v>
      </c>
      <c r="C18" s="516" t="s">
        <v>300</v>
      </c>
      <c r="D18" s="516" t="s">
        <v>300</v>
      </c>
      <c r="E18" s="521" t="s">
        <v>300</v>
      </c>
      <c r="F18" s="516" t="s">
        <v>300</v>
      </c>
      <c r="G18" s="518" t="s">
        <v>300</v>
      </c>
      <c r="H18" s="516" t="s">
        <v>300</v>
      </c>
      <c r="I18" s="518" t="s">
        <v>300</v>
      </c>
      <c r="J18" s="516" t="s">
        <v>300</v>
      </c>
      <c r="K18" s="516" t="s">
        <v>300</v>
      </c>
      <c r="L18" s="518" t="s">
        <v>300</v>
      </c>
      <c r="M18" s="516" t="s">
        <v>300</v>
      </c>
      <c r="N18" s="516" t="s">
        <v>300</v>
      </c>
    </row>
    <row r="19" spans="1:14" ht="15" customHeight="1">
      <c r="B19" s="520" t="s">
        <v>815</v>
      </c>
      <c r="C19" s="516" t="s">
        <v>300</v>
      </c>
      <c r="D19" s="516" t="s">
        <v>300</v>
      </c>
      <c r="E19" s="521" t="s">
        <v>300</v>
      </c>
      <c r="F19" s="516" t="s">
        <v>300</v>
      </c>
      <c r="G19" s="518" t="s">
        <v>300</v>
      </c>
      <c r="H19" s="516" t="s">
        <v>300</v>
      </c>
      <c r="I19" s="518" t="s">
        <v>300</v>
      </c>
      <c r="J19" s="516" t="s">
        <v>300</v>
      </c>
      <c r="K19" s="516" t="s">
        <v>300</v>
      </c>
      <c r="L19" s="518" t="s">
        <v>300</v>
      </c>
      <c r="M19" s="516" t="s">
        <v>300</v>
      </c>
      <c r="N19" s="516" t="s">
        <v>300</v>
      </c>
    </row>
    <row r="20" spans="1:14" ht="15" customHeight="1">
      <c r="B20" s="520" t="s">
        <v>816</v>
      </c>
      <c r="C20" s="516" t="s">
        <v>300</v>
      </c>
      <c r="D20" s="516" t="s">
        <v>300</v>
      </c>
      <c r="E20" s="521" t="s">
        <v>300</v>
      </c>
      <c r="F20" s="516" t="s">
        <v>300</v>
      </c>
      <c r="G20" s="518" t="s">
        <v>300</v>
      </c>
      <c r="H20" s="516" t="s">
        <v>300</v>
      </c>
      <c r="I20" s="518" t="s">
        <v>300</v>
      </c>
      <c r="J20" s="516" t="s">
        <v>300</v>
      </c>
      <c r="K20" s="516" t="s">
        <v>300</v>
      </c>
      <c r="L20" s="518" t="s">
        <v>300</v>
      </c>
      <c r="M20" s="516" t="s">
        <v>300</v>
      </c>
      <c r="N20" s="516" t="s">
        <v>300</v>
      </c>
    </row>
    <row r="21" spans="1:14" ht="15" customHeight="1">
      <c r="B21" s="522" t="s">
        <v>817</v>
      </c>
      <c r="C21" s="516" t="s">
        <v>300</v>
      </c>
      <c r="D21" s="516" t="s">
        <v>300</v>
      </c>
      <c r="E21" s="521" t="s">
        <v>300</v>
      </c>
      <c r="F21" s="516" t="s">
        <v>300</v>
      </c>
      <c r="G21" s="518" t="s">
        <v>300</v>
      </c>
      <c r="H21" s="516" t="s">
        <v>300</v>
      </c>
      <c r="I21" s="518" t="s">
        <v>300</v>
      </c>
      <c r="J21" s="516" t="s">
        <v>300</v>
      </c>
      <c r="K21" s="516" t="s">
        <v>300</v>
      </c>
      <c r="L21" s="518" t="s">
        <v>300</v>
      </c>
      <c r="M21" s="516" t="s">
        <v>300</v>
      </c>
      <c r="N21" s="516" t="s">
        <v>300</v>
      </c>
    </row>
    <row r="22" spans="1:14" ht="15" customHeight="1">
      <c r="B22" s="520" t="s">
        <v>818</v>
      </c>
      <c r="C22" s="516" t="s">
        <v>300</v>
      </c>
      <c r="D22" s="516" t="s">
        <v>300</v>
      </c>
      <c r="E22" s="521" t="s">
        <v>300</v>
      </c>
      <c r="F22" s="516" t="s">
        <v>300</v>
      </c>
      <c r="G22" s="518" t="s">
        <v>300</v>
      </c>
      <c r="H22" s="516" t="s">
        <v>300</v>
      </c>
      <c r="I22" s="518" t="s">
        <v>300</v>
      </c>
      <c r="J22" s="516" t="s">
        <v>300</v>
      </c>
      <c r="K22" s="516" t="s">
        <v>300</v>
      </c>
      <c r="L22" s="518" t="s">
        <v>300</v>
      </c>
      <c r="M22" s="516" t="s">
        <v>300</v>
      </c>
      <c r="N22" s="516" t="s">
        <v>300</v>
      </c>
    </row>
    <row r="23" spans="1:14" ht="15" customHeight="1">
      <c r="B23" s="522" t="s">
        <v>819</v>
      </c>
      <c r="C23" s="516" t="s">
        <v>300</v>
      </c>
      <c r="D23" s="516" t="s">
        <v>300</v>
      </c>
      <c r="E23" s="521" t="s">
        <v>300</v>
      </c>
      <c r="F23" s="516" t="s">
        <v>300</v>
      </c>
      <c r="G23" s="518" t="s">
        <v>300</v>
      </c>
      <c r="H23" s="516" t="s">
        <v>300</v>
      </c>
      <c r="I23" s="518" t="s">
        <v>300</v>
      </c>
      <c r="J23" s="516" t="s">
        <v>300</v>
      </c>
      <c r="K23" s="516" t="s">
        <v>300</v>
      </c>
      <c r="L23" s="518" t="s">
        <v>300</v>
      </c>
      <c r="M23" s="516" t="s">
        <v>300</v>
      </c>
      <c r="N23" s="516" t="s">
        <v>300</v>
      </c>
    </row>
    <row r="24" spans="1:14" ht="15" customHeight="1">
      <c r="B24" s="522" t="s">
        <v>820</v>
      </c>
      <c r="C24" s="516" t="s">
        <v>300</v>
      </c>
      <c r="D24" s="516" t="s">
        <v>300</v>
      </c>
      <c r="E24" s="518" t="s">
        <v>300</v>
      </c>
      <c r="F24" s="516" t="s">
        <v>300</v>
      </c>
      <c r="G24" s="518" t="s">
        <v>300</v>
      </c>
      <c r="H24" s="516" t="s">
        <v>300</v>
      </c>
      <c r="I24" s="518" t="s">
        <v>300</v>
      </c>
      <c r="J24" s="516" t="s">
        <v>300</v>
      </c>
      <c r="K24" s="516" t="s">
        <v>300</v>
      </c>
      <c r="L24" s="518" t="s">
        <v>300</v>
      </c>
      <c r="M24" s="542" t="s">
        <v>300</v>
      </c>
      <c r="N24" s="542" t="s">
        <v>300</v>
      </c>
    </row>
    <row r="25" spans="1:14" ht="15" customHeight="1">
      <c r="B25" s="520" t="s">
        <v>821</v>
      </c>
      <c r="C25" s="516" t="s">
        <v>300</v>
      </c>
      <c r="D25" s="516" t="s">
        <v>300</v>
      </c>
      <c r="E25" s="518" t="s">
        <v>300</v>
      </c>
      <c r="F25" s="516" t="s">
        <v>300</v>
      </c>
      <c r="G25" s="518" t="s">
        <v>300</v>
      </c>
      <c r="H25" s="516" t="s">
        <v>300</v>
      </c>
      <c r="I25" s="518" t="s">
        <v>300</v>
      </c>
      <c r="J25" s="516" t="s">
        <v>300</v>
      </c>
      <c r="K25" s="516" t="s">
        <v>300</v>
      </c>
      <c r="L25" s="518" t="s">
        <v>300</v>
      </c>
      <c r="M25" s="542" t="s">
        <v>300</v>
      </c>
      <c r="N25" s="542" t="s">
        <v>300</v>
      </c>
    </row>
    <row r="26" spans="1:14" ht="15" customHeight="1">
      <c r="B26" s="520" t="s">
        <v>822</v>
      </c>
      <c r="C26" s="516" t="s">
        <v>300</v>
      </c>
      <c r="D26" s="516" t="s">
        <v>300</v>
      </c>
      <c r="E26" s="518" t="s">
        <v>300</v>
      </c>
      <c r="F26" s="516" t="s">
        <v>300</v>
      </c>
      <c r="G26" s="518" t="s">
        <v>300</v>
      </c>
      <c r="H26" s="516" t="s">
        <v>300</v>
      </c>
      <c r="I26" s="518" t="s">
        <v>300</v>
      </c>
      <c r="J26" s="516" t="s">
        <v>300</v>
      </c>
      <c r="K26" s="516" t="s">
        <v>300</v>
      </c>
      <c r="L26" s="518" t="s">
        <v>300</v>
      </c>
      <c r="M26" s="542" t="s">
        <v>300</v>
      </c>
      <c r="N26" s="542" t="s">
        <v>300</v>
      </c>
    </row>
    <row r="27" spans="1:14" ht="15" customHeight="1">
      <c r="B27" s="520" t="s">
        <v>823</v>
      </c>
      <c r="C27" s="516" t="s">
        <v>300</v>
      </c>
      <c r="D27" s="516" t="s">
        <v>300</v>
      </c>
      <c r="E27" s="517" t="s">
        <v>300</v>
      </c>
      <c r="F27" s="516" t="s">
        <v>300</v>
      </c>
      <c r="G27" s="518" t="s">
        <v>300</v>
      </c>
      <c r="H27" s="516" t="s">
        <v>300</v>
      </c>
      <c r="I27" s="518" t="s">
        <v>300</v>
      </c>
      <c r="J27" s="516" t="s">
        <v>300</v>
      </c>
      <c r="K27" s="516" t="s">
        <v>300</v>
      </c>
      <c r="L27" s="518" t="s">
        <v>300</v>
      </c>
      <c r="M27" s="542" t="s">
        <v>300</v>
      </c>
      <c r="N27" s="542" t="s">
        <v>300</v>
      </c>
    </row>
    <row r="28" spans="1:14" ht="15" customHeight="1">
      <c r="B28" s="523" t="s">
        <v>824</v>
      </c>
      <c r="C28" s="516" t="s">
        <v>300</v>
      </c>
      <c r="D28" s="516" t="s">
        <v>300</v>
      </c>
      <c r="E28" s="518" t="s">
        <v>300</v>
      </c>
      <c r="F28" s="516" t="s">
        <v>300</v>
      </c>
      <c r="G28" s="518" t="s">
        <v>300</v>
      </c>
      <c r="H28" s="516" t="s">
        <v>300</v>
      </c>
      <c r="I28" s="518" t="s">
        <v>300</v>
      </c>
      <c r="J28" s="516" t="s">
        <v>300</v>
      </c>
      <c r="K28" s="516" t="s">
        <v>300</v>
      </c>
      <c r="L28" s="518" t="s">
        <v>300</v>
      </c>
      <c r="M28" s="542" t="s">
        <v>300</v>
      </c>
      <c r="N28" s="542" t="s">
        <v>300</v>
      </c>
    </row>
    <row r="29" spans="1:14" ht="15" customHeight="1">
      <c r="A29"/>
      <c r="B29" s="525" t="s">
        <v>825</v>
      </c>
      <c r="C29" s="524" t="s">
        <v>300</v>
      </c>
      <c r="D29" s="524" t="s">
        <v>300</v>
      </c>
      <c r="E29" s="526" t="s">
        <v>300</v>
      </c>
      <c r="F29" s="524" t="s">
        <v>300</v>
      </c>
      <c r="G29" s="527" t="s">
        <v>300</v>
      </c>
      <c r="H29" s="524" t="s">
        <v>300</v>
      </c>
      <c r="I29" s="527" t="s">
        <v>300</v>
      </c>
      <c r="J29" s="524" t="s">
        <v>300</v>
      </c>
      <c r="K29" s="524" t="s">
        <v>300</v>
      </c>
      <c r="L29" s="528" t="s">
        <v>300</v>
      </c>
      <c r="M29" s="524" t="s">
        <v>300</v>
      </c>
      <c r="N29" s="524" t="s">
        <v>300</v>
      </c>
    </row>
    <row r="30" spans="1:14" ht="15" customHeight="1">
      <c r="A30"/>
      <c r="B30" s="501" t="s">
        <v>835</v>
      </c>
      <c r="C30" s="501" t="s">
        <v>300</v>
      </c>
      <c r="D30" s="509" t="s">
        <v>300</v>
      </c>
      <c r="E30" s="539" t="s">
        <v>300</v>
      </c>
      <c r="F30" s="509" t="s">
        <v>300</v>
      </c>
      <c r="G30" s="549" t="s">
        <v>300</v>
      </c>
      <c r="H30" s="509" t="s">
        <v>300</v>
      </c>
      <c r="I30" s="549" t="s">
        <v>300</v>
      </c>
      <c r="J30" s="509" t="s">
        <v>300</v>
      </c>
      <c r="K30" s="509" t="s">
        <v>300</v>
      </c>
      <c r="L30" s="549" t="s">
        <v>300</v>
      </c>
      <c r="M30" s="509" t="s">
        <v>300</v>
      </c>
      <c r="N30" s="509" t="s">
        <v>300</v>
      </c>
    </row>
    <row r="31" spans="1:14" ht="15" customHeight="1">
      <c r="C31" s="530"/>
      <c r="D31" s="530"/>
      <c r="E31" s="550"/>
      <c r="F31" s="530"/>
      <c r="G31" s="551"/>
      <c r="H31" s="530"/>
      <c r="I31" s="551"/>
      <c r="J31" s="552"/>
      <c r="K31" s="530"/>
      <c r="L31" s="553"/>
      <c r="M31" s="530"/>
      <c r="N31" s="530"/>
    </row>
    <row r="32" spans="1:14" ht="15" customHeight="1">
      <c r="B32" s="512" t="s">
        <v>602</v>
      </c>
      <c r="C32" s="2181"/>
      <c r="D32" s="2181"/>
      <c r="E32" s="2181"/>
      <c r="F32" s="2181"/>
      <c r="G32" s="2181"/>
      <c r="H32" s="2181"/>
      <c r="I32" s="2181"/>
      <c r="J32" s="2181"/>
      <c r="K32" s="2181"/>
      <c r="L32" s="2181"/>
      <c r="M32" s="2181"/>
      <c r="N32" s="2181"/>
    </row>
    <row r="33" spans="2:15" ht="15" customHeight="1">
      <c r="B33" s="515" t="s">
        <v>808</v>
      </c>
      <c r="C33" s="516">
        <v>4948</v>
      </c>
      <c r="D33" s="516">
        <v>7648</v>
      </c>
      <c r="E33" s="517">
        <v>0.20960000000000001</v>
      </c>
      <c r="F33" s="516">
        <v>6366</v>
      </c>
      <c r="G33" s="518">
        <v>5.9999999999999995E-4</v>
      </c>
      <c r="H33" s="516">
        <v>844</v>
      </c>
      <c r="I33" s="518">
        <v>0.42849999999999999</v>
      </c>
      <c r="J33" s="516">
        <v>1</v>
      </c>
      <c r="K33" s="516">
        <v>1292</v>
      </c>
      <c r="L33" s="517">
        <v>0.2029</v>
      </c>
      <c r="M33" s="519">
        <v>2</v>
      </c>
      <c r="N33" s="519">
        <v>-1</v>
      </c>
      <c r="O33" s="541"/>
    </row>
    <row r="34" spans="2:15" ht="15" customHeight="1">
      <c r="B34" s="520" t="s">
        <v>809</v>
      </c>
      <c r="C34" s="516">
        <v>4586</v>
      </c>
      <c r="D34" s="516">
        <v>7149</v>
      </c>
      <c r="E34" s="518">
        <v>0.20930000000000001</v>
      </c>
      <c r="F34" s="516">
        <v>5874</v>
      </c>
      <c r="G34" s="518">
        <v>5.9999999999999995E-4</v>
      </c>
      <c r="H34" s="516">
        <v>735</v>
      </c>
      <c r="I34" s="518">
        <v>0.42680000000000001</v>
      </c>
      <c r="J34" s="516">
        <v>1</v>
      </c>
      <c r="K34" s="516">
        <v>1148</v>
      </c>
      <c r="L34" s="518">
        <v>0.19550000000000001</v>
      </c>
      <c r="M34" s="519">
        <v>2</v>
      </c>
      <c r="N34" s="519">
        <v>-1</v>
      </c>
    </row>
    <row r="35" spans="2:15" ht="15" customHeight="1">
      <c r="B35" s="520" t="s">
        <v>810</v>
      </c>
      <c r="C35" s="516">
        <v>362</v>
      </c>
      <c r="D35" s="516">
        <v>500</v>
      </c>
      <c r="E35" s="521">
        <v>0.2132</v>
      </c>
      <c r="F35" s="516">
        <v>492</v>
      </c>
      <c r="G35" s="518">
        <v>1.2999999999999999E-3</v>
      </c>
      <c r="H35" s="516">
        <v>109</v>
      </c>
      <c r="I35" s="518">
        <v>0.44819999999999999</v>
      </c>
      <c r="J35" s="516">
        <v>1</v>
      </c>
      <c r="K35" s="516">
        <v>143</v>
      </c>
      <c r="L35" s="518">
        <v>0.29160000000000003</v>
      </c>
      <c r="M35" s="519">
        <v>0</v>
      </c>
      <c r="N35" s="519">
        <v>0</v>
      </c>
    </row>
    <row r="36" spans="2:15" ht="15" customHeight="1">
      <c r="B36" s="522" t="s">
        <v>811</v>
      </c>
      <c r="C36" s="516">
        <v>157</v>
      </c>
      <c r="D36" s="516">
        <v>232</v>
      </c>
      <c r="E36" s="521">
        <v>0.46650000000000003</v>
      </c>
      <c r="F36" s="516">
        <v>1229</v>
      </c>
      <c r="G36" s="518">
        <v>1.6000000000000001E-3</v>
      </c>
      <c r="H36" s="516">
        <v>65</v>
      </c>
      <c r="I36" s="518">
        <v>0.45</v>
      </c>
      <c r="J36" s="516">
        <v>1</v>
      </c>
      <c r="K36" s="516">
        <v>523</v>
      </c>
      <c r="L36" s="518">
        <v>0.42549999999999999</v>
      </c>
      <c r="M36" s="519">
        <v>0</v>
      </c>
      <c r="N36" s="519">
        <v>0</v>
      </c>
    </row>
    <row r="37" spans="2:15" ht="15" customHeight="1">
      <c r="B37" s="522" t="s">
        <v>812</v>
      </c>
      <c r="C37" s="516">
        <v>101</v>
      </c>
      <c r="D37" s="516">
        <v>186</v>
      </c>
      <c r="E37" s="521">
        <v>0.28660000000000002</v>
      </c>
      <c r="F37" s="516">
        <v>155</v>
      </c>
      <c r="G37" s="518">
        <v>3.0999999999999999E-3</v>
      </c>
      <c r="H37" s="516">
        <v>57</v>
      </c>
      <c r="I37" s="518">
        <v>0.45</v>
      </c>
      <c r="J37" s="516">
        <v>1</v>
      </c>
      <c r="K37" s="516">
        <v>96</v>
      </c>
      <c r="L37" s="518">
        <v>0.61970000000000003</v>
      </c>
      <c r="M37" s="519">
        <v>0</v>
      </c>
      <c r="N37" s="519">
        <v>0</v>
      </c>
    </row>
    <row r="38" spans="2:15" ht="15" customHeight="1">
      <c r="B38" s="522" t="s">
        <v>813</v>
      </c>
      <c r="C38" s="516">
        <v>95</v>
      </c>
      <c r="D38" s="516">
        <v>141</v>
      </c>
      <c r="E38" s="521">
        <v>4.0000000000000002E-4</v>
      </c>
      <c r="F38" s="516">
        <v>68</v>
      </c>
      <c r="G38" s="518">
        <v>6.6E-3</v>
      </c>
      <c r="H38" s="516">
        <v>14</v>
      </c>
      <c r="I38" s="518">
        <v>8.9999999999999993E-3</v>
      </c>
      <c r="J38" s="516">
        <v>2</v>
      </c>
      <c r="K38" s="516">
        <v>1</v>
      </c>
      <c r="L38" s="518">
        <v>1.7600000000000001E-2</v>
      </c>
      <c r="M38" s="519">
        <v>0</v>
      </c>
      <c r="N38" s="519">
        <v>0</v>
      </c>
    </row>
    <row r="39" spans="2:15" ht="15" customHeight="1">
      <c r="B39" s="522" t="s">
        <v>814</v>
      </c>
      <c r="C39" s="516">
        <v>1</v>
      </c>
      <c r="D39" s="516">
        <v>4</v>
      </c>
      <c r="E39" s="521">
        <v>0.65959999999999996</v>
      </c>
      <c r="F39" s="516">
        <v>3</v>
      </c>
      <c r="G39" s="518">
        <v>1.17E-2</v>
      </c>
      <c r="H39" s="516">
        <v>7</v>
      </c>
      <c r="I39" s="518">
        <v>0.45</v>
      </c>
      <c r="J39" s="516">
        <v>1</v>
      </c>
      <c r="K39" s="516">
        <v>4</v>
      </c>
      <c r="L39" s="518">
        <v>1.2221</v>
      </c>
      <c r="M39" s="519">
        <v>0</v>
      </c>
      <c r="N39" s="519">
        <v>0</v>
      </c>
    </row>
    <row r="40" spans="2:15" ht="15" customHeight="1">
      <c r="B40" s="520" t="s">
        <v>815</v>
      </c>
      <c r="C40" s="516">
        <v>1</v>
      </c>
      <c r="D40" s="516">
        <v>4</v>
      </c>
      <c r="E40" s="521">
        <v>0.65959999999999996</v>
      </c>
      <c r="F40" s="516">
        <v>3</v>
      </c>
      <c r="G40" s="518">
        <v>1.17E-2</v>
      </c>
      <c r="H40" s="516">
        <v>7</v>
      </c>
      <c r="I40" s="518">
        <v>0.45</v>
      </c>
      <c r="J40" s="516">
        <v>1</v>
      </c>
      <c r="K40" s="516">
        <v>4</v>
      </c>
      <c r="L40" s="518">
        <v>1.2221</v>
      </c>
      <c r="M40" s="519">
        <v>0</v>
      </c>
      <c r="N40" s="519">
        <v>0</v>
      </c>
    </row>
    <row r="41" spans="2:15" ht="15" customHeight="1">
      <c r="B41" s="520" t="s">
        <v>816</v>
      </c>
      <c r="C41" s="516" t="s">
        <v>828</v>
      </c>
      <c r="D41" s="516" t="s">
        <v>828</v>
      </c>
      <c r="E41" s="521" t="s">
        <v>828</v>
      </c>
      <c r="F41" s="516" t="s">
        <v>828</v>
      </c>
      <c r="G41" s="518" t="s">
        <v>828</v>
      </c>
      <c r="H41" s="516" t="s">
        <v>828</v>
      </c>
      <c r="I41" s="518" t="s">
        <v>828</v>
      </c>
      <c r="J41" s="516" t="s">
        <v>828</v>
      </c>
      <c r="K41" s="516" t="s">
        <v>828</v>
      </c>
      <c r="L41" s="518" t="s">
        <v>828</v>
      </c>
      <c r="M41" s="519">
        <v>0</v>
      </c>
      <c r="N41" s="519">
        <v>0</v>
      </c>
    </row>
    <row r="42" spans="2:15" ht="15" customHeight="1">
      <c r="B42" s="522" t="s">
        <v>817</v>
      </c>
      <c r="C42" s="516">
        <v>1</v>
      </c>
      <c r="D42" s="516">
        <v>12</v>
      </c>
      <c r="E42" s="521">
        <v>0.19939999999999999</v>
      </c>
      <c r="F42" s="516">
        <v>3</v>
      </c>
      <c r="G42" s="518">
        <v>9.5500000000000002E-2</v>
      </c>
      <c r="H42" s="516">
        <v>26</v>
      </c>
      <c r="I42" s="518">
        <v>0.45</v>
      </c>
      <c r="J42" s="516">
        <v>0</v>
      </c>
      <c r="K42" s="516">
        <v>8</v>
      </c>
      <c r="L42" s="518">
        <v>2.4621</v>
      </c>
      <c r="M42" s="519">
        <v>0</v>
      </c>
      <c r="N42" s="519">
        <v>0</v>
      </c>
    </row>
    <row r="43" spans="2:15" ht="15" customHeight="1">
      <c r="B43" s="520" t="s">
        <v>818</v>
      </c>
      <c r="C43" s="516" t="s">
        <v>828</v>
      </c>
      <c r="D43" s="516" t="s">
        <v>828</v>
      </c>
      <c r="E43" s="521" t="s">
        <v>264</v>
      </c>
      <c r="F43" s="516" t="s">
        <v>828</v>
      </c>
      <c r="G43" s="518" t="s">
        <v>264</v>
      </c>
      <c r="H43" s="516" t="s">
        <v>264</v>
      </c>
      <c r="I43" s="518" t="s">
        <v>264</v>
      </c>
      <c r="J43" s="516" t="s">
        <v>264</v>
      </c>
      <c r="K43" s="516" t="s">
        <v>828</v>
      </c>
      <c r="L43" s="518" t="s">
        <v>264</v>
      </c>
      <c r="M43" s="519">
        <v>0</v>
      </c>
      <c r="N43" s="519">
        <v>0</v>
      </c>
    </row>
    <row r="44" spans="2:15" ht="15" customHeight="1">
      <c r="B44" s="522" t="s">
        <v>819</v>
      </c>
      <c r="C44" s="516">
        <v>1</v>
      </c>
      <c r="D44" s="516">
        <v>12</v>
      </c>
      <c r="E44" s="521">
        <v>0.19939999999999999</v>
      </c>
      <c r="F44" s="516">
        <v>3</v>
      </c>
      <c r="G44" s="518">
        <v>9.5500000000000002E-2</v>
      </c>
      <c r="H44" s="516">
        <v>26</v>
      </c>
      <c r="I44" s="518">
        <v>0.45</v>
      </c>
      <c r="J44" s="516">
        <v>0</v>
      </c>
      <c r="K44" s="516">
        <v>8</v>
      </c>
      <c r="L44" s="518">
        <v>2.4621</v>
      </c>
      <c r="M44" s="519">
        <v>0</v>
      </c>
      <c r="N44" s="519">
        <v>0</v>
      </c>
    </row>
    <row r="45" spans="2:15" ht="15" customHeight="1">
      <c r="B45" s="522" t="s">
        <v>820</v>
      </c>
      <c r="C45" s="516">
        <v>20</v>
      </c>
      <c r="D45" s="516">
        <v>141</v>
      </c>
      <c r="E45" s="518">
        <v>6.9999999999999999E-4</v>
      </c>
      <c r="F45" s="516">
        <v>20</v>
      </c>
      <c r="G45" s="518">
        <v>0.44900000000000001</v>
      </c>
      <c r="H45" s="516">
        <v>26</v>
      </c>
      <c r="I45" s="518">
        <v>0.45</v>
      </c>
      <c r="J45" s="516">
        <v>0</v>
      </c>
      <c r="K45" s="516">
        <v>68</v>
      </c>
      <c r="L45" s="518">
        <v>3.4102999999999999</v>
      </c>
      <c r="M45" s="519">
        <v>4</v>
      </c>
      <c r="N45" s="519">
        <v>-3</v>
      </c>
      <c r="O45" s="541"/>
    </row>
    <row r="46" spans="2:15" ht="15" customHeight="1">
      <c r="B46" s="520" t="s">
        <v>821</v>
      </c>
      <c r="C46" s="516" t="s">
        <v>828</v>
      </c>
      <c r="D46" s="516" t="s">
        <v>828</v>
      </c>
      <c r="E46" s="518" t="s">
        <v>264</v>
      </c>
      <c r="F46" s="516" t="s">
        <v>828</v>
      </c>
      <c r="G46" s="518" t="s">
        <v>264</v>
      </c>
      <c r="H46" s="516" t="s">
        <v>264</v>
      </c>
      <c r="I46" s="518" t="s">
        <v>264</v>
      </c>
      <c r="J46" s="516" t="s">
        <v>264</v>
      </c>
      <c r="K46" s="516" t="s">
        <v>828</v>
      </c>
      <c r="L46" s="518">
        <v>0</v>
      </c>
      <c r="M46" s="519">
        <v>0</v>
      </c>
      <c r="N46" s="519">
        <v>0</v>
      </c>
    </row>
    <row r="47" spans="2:15" ht="15" customHeight="1">
      <c r="B47" s="520" t="s">
        <v>822</v>
      </c>
      <c r="C47" s="516">
        <v>0</v>
      </c>
      <c r="D47" s="516">
        <v>140</v>
      </c>
      <c r="E47" s="518" t="s">
        <v>264</v>
      </c>
      <c r="F47" s="516">
        <v>0</v>
      </c>
      <c r="G47" s="518">
        <v>0.26469999999999999</v>
      </c>
      <c r="H47" s="516">
        <v>1</v>
      </c>
      <c r="I47" s="518">
        <v>0.45</v>
      </c>
      <c r="J47" s="516">
        <v>3</v>
      </c>
      <c r="K47" s="516">
        <v>0</v>
      </c>
      <c r="L47" s="518">
        <v>3.7254</v>
      </c>
      <c r="M47" s="519">
        <v>0</v>
      </c>
      <c r="N47" s="519">
        <v>-3</v>
      </c>
    </row>
    <row r="48" spans="2:15" ht="15" customHeight="1">
      <c r="B48" s="520" t="s">
        <v>823</v>
      </c>
      <c r="C48" s="516">
        <v>20</v>
      </c>
      <c r="D48" s="516">
        <v>0</v>
      </c>
      <c r="E48" s="517">
        <v>0.29749999999999999</v>
      </c>
      <c r="F48" s="516">
        <v>20</v>
      </c>
      <c r="G48" s="518">
        <v>0.45</v>
      </c>
      <c r="H48" s="516">
        <v>25</v>
      </c>
      <c r="I48" s="518">
        <v>0.45</v>
      </c>
      <c r="J48" s="516">
        <v>0</v>
      </c>
      <c r="K48" s="516">
        <v>67</v>
      </c>
      <c r="L48" s="518">
        <v>3.4085999999999999</v>
      </c>
      <c r="M48" s="519">
        <v>4</v>
      </c>
      <c r="N48" s="519">
        <v>0</v>
      </c>
    </row>
    <row r="49" spans="1:15" ht="15" customHeight="1">
      <c r="B49" s="523" t="s">
        <v>824</v>
      </c>
      <c r="C49" s="516" t="s">
        <v>828</v>
      </c>
      <c r="D49" s="516" t="s">
        <v>828</v>
      </c>
      <c r="E49" s="518" t="s">
        <v>264</v>
      </c>
      <c r="F49" s="516" t="s">
        <v>828</v>
      </c>
      <c r="G49" s="518" t="s">
        <v>264</v>
      </c>
      <c r="H49" s="516">
        <v>1</v>
      </c>
      <c r="I49" s="518" t="s">
        <v>264</v>
      </c>
      <c r="J49" s="516" t="s">
        <v>264</v>
      </c>
      <c r="K49" s="516" t="s">
        <v>828</v>
      </c>
      <c r="L49" s="518" t="s">
        <v>264</v>
      </c>
      <c r="M49" s="519" t="s">
        <v>830</v>
      </c>
      <c r="N49" s="519">
        <v>0</v>
      </c>
    </row>
    <row r="50" spans="1:15" ht="15" customHeight="1">
      <c r="A50"/>
      <c r="B50" s="525" t="s">
        <v>825</v>
      </c>
      <c r="C50" s="524">
        <v>5323</v>
      </c>
      <c r="D50" s="524">
        <v>8364</v>
      </c>
      <c r="E50" s="526">
        <v>0.21160000000000001</v>
      </c>
      <c r="F50" s="524">
        <v>7844</v>
      </c>
      <c r="G50" s="527">
        <v>2E-3</v>
      </c>
      <c r="H50" s="524">
        <v>1040</v>
      </c>
      <c r="I50" s="527">
        <v>0.42870000000000003</v>
      </c>
      <c r="J50" s="524">
        <v>1</v>
      </c>
      <c r="K50" s="524">
        <v>1992</v>
      </c>
      <c r="L50" s="528">
        <v>0.25390000000000001</v>
      </c>
      <c r="M50" s="529">
        <v>7</v>
      </c>
      <c r="N50" s="529">
        <v>-5</v>
      </c>
    </row>
    <row r="51" spans="1:15" ht="15" customHeight="1">
      <c r="A51"/>
      <c r="B51" s="501" t="s">
        <v>835</v>
      </c>
      <c r="C51" s="509">
        <v>127260</v>
      </c>
      <c r="D51" s="509">
        <v>153708</v>
      </c>
      <c r="E51" s="539">
        <v>0.2147</v>
      </c>
      <c r="F51" s="509">
        <v>146530</v>
      </c>
      <c r="G51" s="539">
        <v>1.38E-2</v>
      </c>
      <c r="H51" s="509">
        <v>24161</v>
      </c>
      <c r="I51" s="539">
        <v>0.38040000000000002</v>
      </c>
      <c r="J51" s="509">
        <v>2</v>
      </c>
      <c r="K51" s="509">
        <v>54126</v>
      </c>
      <c r="L51" s="539">
        <v>0.36940000000000001</v>
      </c>
      <c r="M51" s="509">
        <v>779</v>
      </c>
      <c r="N51" s="509">
        <v>-840</v>
      </c>
    </row>
    <row r="52" spans="1:15" ht="15" customHeight="1">
      <c r="B52" s="540"/>
      <c r="O52" s="534"/>
    </row>
    <row r="53" spans="1:15" ht="15" customHeight="1">
      <c r="B53" s="512" t="s">
        <v>794</v>
      </c>
      <c r="C53" s="531"/>
      <c r="D53" s="531"/>
      <c r="E53" s="531"/>
      <c r="F53" s="531"/>
      <c r="G53" s="531"/>
      <c r="H53" s="531"/>
      <c r="I53" s="531"/>
      <c r="J53" s="531"/>
      <c r="K53" s="531"/>
      <c r="L53" s="531"/>
      <c r="M53" s="531"/>
      <c r="N53" s="531"/>
    </row>
    <row r="54" spans="1:15" ht="15" customHeight="1">
      <c r="B54" s="515" t="s">
        <v>808</v>
      </c>
      <c r="C54" s="516">
        <v>28152</v>
      </c>
      <c r="D54" s="516">
        <v>65543</v>
      </c>
      <c r="E54" s="517">
        <v>0.23499999999999999</v>
      </c>
      <c r="F54" s="516">
        <v>45566</v>
      </c>
      <c r="G54" s="518">
        <v>8.0000000000000004E-4</v>
      </c>
      <c r="H54" s="516">
        <v>1925</v>
      </c>
      <c r="I54" s="518">
        <v>0.37619999999999998</v>
      </c>
      <c r="J54" s="516">
        <v>2</v>
      </c>
      <c r="K54" s="516">
        <v>10151</v>
      </c>
      <c r="L54" s="517">
        <v>0.2228</v>
      </c>
      <c r="M54" s="519">
        <v>12</v>
      </c>
      <c r="N54" s="519">
        <v>-10</v>
      </c>
      <c r="O54" s="541"/>
    </row>
    <row r="55" spans="1:15" ht="15" customHeight="1">
      <c r="B55" s="520" t="s">
        <v>809</v>
      </c>
      <c r="C55" s="516">
        <v>21224</v>
      </c>
      <c r="D55" s="516">
        <v>47345</v>
      </c>
      <c r="E55" s="518">
        <v>0.2445</v>
      </c>
      <c r="F55" s="516">
        <v>35865</v>
      </c>
      <c r="G55" s="518">
        <v>5.9999999999999995E-4</v>
      </c>
      <c r="H55" s="516">
        <v>1417</v>
      </c>
      <c r="I55" s="518">
        <v>0.36990000000000001</v>
      </c>
      <c r="J55" s="516">
        <v>2</v>
      </c>
      <c r="K55" s="516">
        <v>7463</v>
      </c>
      <c r="L55" s="518">
        <v>0.20810000000000001</v>
      </c>
      <c r="M55" s="519">
        <v>7</v>
      </c>
      <c r="N55" s="519">
        <v>-6</v>
      </c>
    </row>
    <row r="56" spans="1:15" ht="15" customHeight="1">
      <c r="B56" s="520" t="s">
        <v>810</v>
      </c>
      <c r="C56" s="516">
        <v>6927</v>
      </c>
      <c r="D56" s="516">
        <v>18198</v>
      </c>
      <c r="E56" s="521">
        <v>0.2104</v>
      </c>
      <c r="F56" s="516">
        <v>9701</v>
      </c>
      <c r="G56" s="518">
        <v>1.2999999999999999E-3</v>
      </c>
      <c r="H56" s="516">
        <v>508</v>
      </c>
      <c r="I56" s="518">
        <v>0.39950000000000002</v>
      </c>
      <c r="J56" s="516">
        <v>2</v>
      </c>
      <c r="K56" s="516">
        <v>2688</v>
      </c>
      <c r="L56" s="518">
        <v>0.27710000000000001</v>
      </c>
      <c r="M56" s="519">
        <v>5</v>
      </c>
      <c r="N56" s="519">
        <v>-4</v>
      </c>
    </row>
    <row r="57" spans="1:15" ht="15" customHeight="1">
      <c r="B57" s="522" t="s">
        <v>811</v>
      </c>
      <c r="C57" s="516">
        <v>8335</v>
      </c>
      <c r="D57" s="516">
        <v>19751</v>
      </c>
      <c r="E57" s="521">
        <v>0.2054</v>
      </c>
      <c r="F57" s="516">
        <v>11937</v>
      </c>
      <c r="G57" s="518">
        <v>2.0999999999999999E-3</v>
      </c>
      <c r="H57" s="516">
        <v>1237</v>
      </c>
      <c r="I57" s="518">
        <v>0.3861</v>
      </c>
      <c r="J57" s="516">
        <v>2</v>
      </c>
      <c r="K57" s="516">
        <v>4488</v>
      </c>
      <c r="L57" s="518">
        <v>0.376</v>
      </c>
      <c r="M57" s="519">
        <v>9</v>
      </c>
      <c r="N57" s="519">
        <v>-8</v>
      </c>
    </row>
    <row r="58" spans="1:15" ht="15" customHeight="1">
      <c r="B58" s="522" t="s">
        <v>812</v>
      </c>
      <c r="C58" s="516">
        <v>15672</v>
      </c>
      <c r="D58" s="516">
        <v>21880</v>
      </c>
      <c r="E58" s="521">
        <v>0.22339999999999999</v>
      </c>
      <c r="F58" s="516">
        <v>17222</v>
      </c>
      <c r="G58" s="518">
        <v>3.7000000000000002E-3</v>
      </c>
      <c r="H58" s="516">
        <v>3599</v>
      </c>
      <c r="I58" s="518">
        <v>0.3785</v>
      </c>
      <c r="J58" s="516">
        <v>2</v>
      </c>
      <c r="K58" s="516">
        <v>8481</v>
      </c>
      <c r="L58" s="518">
        <v>0.49249999999999999</v>
      </c>
      <c r="M58" s="519">
        <v>23</v>
      </c>
      <c r="N58" s="519">
        <v>-26</v>
      </c>
    </row>
    <row r="59" spans="1:15" ht="15" customHeight="1">
      <c r="B59" s="522" t="s">
        <v>813</v>
      </c>
      <c r="C59" s="516">
        <v>10776</v>
      </c>
      <c r="D59" s="516">
        <v>14281</v>
      </c>
      <c r="E59" s="521">
        <v>0.16220000000000001</v>
      </c>
      <c r="F59" s="516">
        <v>10144</v>
      </c>
      <c r="G59" s="518">
        <v>5.8999999999999999E-3</v>
      </c>
      <c r="H59" s="516">
        <v>2655</v>
      </c>
      <c r="I59" s="518">
        <v>0.3135</v>
      </c>
      <c r="J59" s="516">
        <v>2</v>
      </c>
      <c r="K59" s="516">
        <v>4966</v>
      </c>
      <c r="L59" s="518">
        <v>0.48949999999999999</v>
      </c>
      <c r="M59" s="519">
        <v>19</v>
      </c>
      <c r="N59" s="519">
        <v>-18</v>
      </c>
    </row>
    <row r="60" spans="1:15" ht="15" customHeight="1">
      <c r="B60" s="522" t="s">
        <v>814</v>
      </c>
      <c r="C60" s="516">
        <v>14269</v>
      </c>
      <c r="D60" s="516">
        <v>10024</v>
      </c>
      <c r="E60" s="521">
        <v>0.2089</v>
      </c>
      <c r="F60" s="516">
        <v>10988</v>
      </c>
      <c r="G60" s="518">
        <v>1.24E-2</v>
      </c>
      <c r="H60" s="516">
        <v>4958</v>
      </c>
      <c r="I60" s="518">
        <v>0.33539999999999998</v>
      </c>
      <c r="J60" s="516">
        <v>2</v>
      </c>
      <c r="K60" s="516">
        <v>7448</v>
      </c>
      <c r="L60" s="518">
        <v>0.67779999999999996</v>
      </c>
      <c r="M60" s="519">
        <v>46</v>
      </c>
      <c r="N60" s="519">
        <v>-52</v>
      </c>
    </row>
    <row r="61" spans="1:15" ht="15" customHeight="1">
      <c r="B61" s="520" t="s">
        <v>815</v>
      </c>
      <c r="C61" s="516">
        <v>13223</v>
      </c>
      <c r="D61" s="516">
        <v>9557</v>
      </c>
      <c r="E61" s="521">
        <v>0.20519999999999999</v>
      </c>
      <c r="F61" s="516">
        <v>9854</v>
      </c>
      <c r="G61" s="518">
        <v>1.1299999999999999E-2</v>
      </c>
      <c r="H61" s="516">
        <v>4236</v>
      </c>
      <c r="I61" s="518">
        <v>0.33079999999999998</v>
      </c>
      <c r="J61" s="516">
        <v>2</v>
      </c>
      <c r="K61" s="516">
        <v>6370</v>
      </c>
      <c r="L61" s="518">
        <v>0.64639999999999997</v>
      </c>
      <c r="M61" s="519">
        <v>38</v>
      </c>
      <c r="N61" s="519">
        <v>-42</v>
      </c>
    </row>
    <row r="62" spans="1:15" ht="15" customHeight="1">
      <c r="B62" s="520" t="s">
        <v>816</v>
      </c>
      <c r="C62" s="516">
        <v>1046</v>
      </c>
      <c r="D62" s="516">
        <v>467</v>
      </c>
      <c r="E62" s="521">
        <v>0.28460000000000002</v>
      </c>
      <c r="F62" s="516">
        <v>1133</v>
      </c>
      <c r="G62" s="518">
        <v>2.18E-2</v>
      </c>
      <c r="H62" s="516">
        <v>722</v>
      </c>
      <c r="I62" s="518">
        <v>0.37580000000000002</v>
      </c>
      <c r="J62" s="516">
        <v>2</v>
      </c>
      <c r="K62" s="516">
        <v>1078</v>
      </c>
      <c r="L62" s="518">
        <v>0.95079999999999998</v>
      </c>
      <c r="M62" s="519">
        <v>8</v>
      </c>
      <c r="N62" s="519">
        <v>-10</v>
      </c>
    </row>
    <row r="63" spans="1:15" ht="15" customHeight="1">
      <c r="B63" s="522" t="s">
        <v>817</v>
      </c>
      <c r="C63" s="516">
        <v>5939</v>
      </c>
      <c r="D63" s="516">
        <v>9354</v>
      </c>
      <c r="E63" s="521">
        <v>0.219</v>
      </c>
      <c r="F63" s="516">
        <v>5599</v>
      </c>
      <c r="G63" s="518">
        <v>4.6300000000000001E-2</v>
      </c>
      <c r="H63" s="516">
        <v>2862</v>
      </c>
      <c r="I63" s="518">
        <v>0.37740000000000001</v>
      </c>
      <c r="J63" s="516">
        <v>2</v>
      </c>
      <c r="K63" s="516">
        <v>6925</v>
      </c>
      <c r="L63" s="518">
        <v>1.2369000000000001</v>
      </c>
      <c r="M63" s="519">
        <v>102</v>
      </c>
      <c r="N63" s="519">
        <v>-199</v>
      </c>
    </row>
    <row r="64" spans="1:15" ht="15" customHeight="1">
      <c r="B64" s="520" t="s">
        <v>818</v>
      </c>
      <c r="C64" s="516">
        <v>3713</v>
      </c>
      <c r="D64" s="516">
        <v>7200</v>
      </c>
      <c r="E64" s="521">
        <v>0.2243</v>
      </c>
      <c r="F64" s="516">
        <v>3823</v>
      </c>
      <c r="G64" s="518">
        <v>3.8600000000000002E-2</v>
      </c>
      <c r="H64" s="516">
        <v>1238</v>
      </c>
      <c r="I64" s="518">
        <v>0.36799999999999999</v>
      </c>
      <c r="J64" s="516">
        <v>3</v>
      </c>
      <c r="K64" s="516">
        <v>4365</v>
      </c>
      <c r="L64" s="518">
        <v>1.1418999999999999</v>
      </c>
      <c r="M64" s="519">
        <v>56</v>
      </c>
      <c r="N64" s="519">
        <v>-142</v>
      </c>
    </row>
    <row r="65" spans="1:15" ht="15" customHeight="1">
      <c r="B65" s="522" t="s">
        <v>819</v>
      </c>
      <c r="C65" s="516">
        <v>2226</v>
      </c>
      <c r="D65" s="516">
        <v>2154</v>
      </c>
      <c r="E65" s="521">
        <v>0.20119999999999999</v>
      </c>
      <c r="F65" s="516">
        <v>1776</v>
      </c>
      <c r="G65" s="518">
        <v>6.3100000000000003E-2</v>
      </c>
      <c r="H65" s="516">
        <v>1624</v>
      </c>
      <c r="I65" s="518">
        <v>0.3977</v>
      </c>
      <c r="J65" s="516">
        <v>2</v>
      </c>
      <c r="K65" s="516">
        <v>2560</v>
      </c>
      <c r="L65" s="518">
        <v>1.4412</v>
      </c>
      <c r="M65" s="519">
        <v>46</v>
      </c>
      <c r="N65" s="519">
        <v>-57</v>
      </c>
    </row>
    <row r="66" spans="1:15" ht="15" customHeight="1">
      <c r="B66" s="522" t="s">
        <v>820</v>
      </c>
      <c r="C66" s="516">
        <v>2803</v>
      </c>
      <c r="D66" s="516">
        <v>1729</v>
      </c>
      <c r="E66" s="518">
        <v>9.0399999999999994E-2</v>
      </c>
      <c r="F66" s="516">
        <v>1226</v>
      </c>
      <c r="G66" s="518">
        <v>0.23799999999999999</v>
      </c>
      <c r="H66" s="516">
        <v>1933</v>
      </c>
      <c r="I66" s="518">
        <v>0.3891</v>
      </c>
      <c r="J66" s="516">
        <v>2</v>
      </c>
      <c r="K66" s="516">
        <v>2552</v>
      </c>
      <c r="L66" s="518">
        <v>2.0825</v>
      </c>
      <c r="M66" s="519">
        <v>111</v>
      </c>
      <c r="N66" s="519">
        <v>-59</v>
      </c>
    </row>
    <row r="67" spans="1:15" ht="15" customHeight="1">
      <c r="B67" s="520" t="s">
        <v>821</v>
      </c>
      <c r="C67" s="516">
        <v>1187</v>
      </c>
      <c r="D67" s="516">
        <v>373</v>
      </c>
      <c r="E67" s="518">
        <v>0.114</v>
      </c>
      <c r="F67" s="516">
        <v>719</v>
      </c>
      <c r="G67" s="518">
        <v>0.1663</v>
      </c>
      <c r="H67" s="516">
        <v>201</v>
      </c>
      <c r="I67" s="518">
        <v>0.39290000000000003</v>
      </c>
      <c r="J67" s="516">
        <v>1</v>
      </c>
      <c r="K67" s="516">
        <v>1456</v>
      </c>
      <c r="L67" s="518">
        <v>2.0246</v>
      </c>
      <c r="M67" s="519">
        <v>48</v>
      </c>
      <c r="N67" s="519">
        <v>-26</v>
      </c>
    </row>
    <row r="68" spans="1:15" ht="15" customHeight="1">
      <c r="B68" s="520" t="s">
        <v>822</v>
      </c>
      <c r="C68" s="516">
        <v>22</v>
      </c>
      <c r="D68" s="516">
        <v>1</v>
      </c>
      <c r="E68" s="518">
        <v>0.40250000000000002</v>
      </c>
      <c r="F68" s="516">
        <v>22</v>
      </c>
      <c r="G68" s="518">
        <v>0.221</v>
      </c>
      <c r="H68" s="516">
        <v>289</v>
      </c>
      <c r="I68" s="518">
        <v>0.4</v>
      </c>
      <c r="J68" s="516">
        <v>2</v>
      </c>
      <c r="K68" s="516">
        <v>47</v>
      </c>
      <c r="L68" s="518">
        <v>2.0908000000000002</v>
      </c>
      <c r="M68" s="519">
        <v>2</v>
      </c>
      <c r="N68" s="519">
        <v>0</v>
      </c>
    </row>
    <row r="69" spans="1:15" ht="15" customHeight="1">
      <c r="B69" s="520" t="s">
        <v>823</v>
      </c>
      <c r="C69" s="516">
        <v>1594</v>
      </c>
      <c r="D69" s="516">
        <v>1355</v>
      </c>
      <c r="E69" s="517">
        <v>8.3599999999999994E-2</v>
      </c>
      <c r="F69" s="516">
        <v>484</v>
      </c>
      <c r="G69" s="518">
        <v>0.34510000000000002</v>
      </c>
      <c r="H69" s="516">
        <v>1443</v>
      </c>
      <c r="I69" s="518">
        <v>0.38279999999999997</v>
      </c>
      <c r="J69" s="516">
        <v>2</v>
      </c>
      <c r="K69" s="516">
        <v>1050</v>
      </c>
      <c r="L69" s="518">
        <v>2.1680999999999999</v>
      </c>
      <c r="M69" s="519">
        <v>62</v>
      </c>
      <c r="N69" s="519">
        <v>-33</v>
      </c>
    </row>
    <row r="70" spans="1:15" ht="15" customHeight="1">
      <c r="B70" s="523" t="s">
        <v>824</v>
      </c>
      <c r="C70" s="516">
        <v>975</v>
      </c>
      <c r="D70" s="516">
        <v>531</v>
      </c>
      <c r="E70" s="518">
        <v>0.27329999999999999</v>
      </c>
      <c r="F70" s="516">
        <v>936</v>
      </c>
      <c r="G70" s="518">
        <v>1</v>
      </c>
      <c r="H70" s="516">
        <v>382</v>
      </c>
      <c r="I70" s="518">
        <v>0.39319999999999999</v>
      </c>
      <c r="J70" s="516">
        <v>3</v>
      </c>
      <c r="K70" s="516" t="s">
        <v>828</v>
      </c>
      <c r="L70" s="518">
        <v>0</v>
      </c>
      <c r="M70" s="519">
        <v>371</v>
      </c>
      <c r="N70" s="519">
        <v>-418</v>
      </c>
    </row>
    <row r="71" spans="1:15" ht="15" customHeight="1">
      <c r="A71"/>
      <c r="B71" s="525" t="s">
        <v>825</v>
      </c>
      <c r="C71" s="524">
        <v>86922</v>
      </c>
      <c r="D71" s="524">
        <v>143093</v>
      </c>
      <c r="E71" s="526">
        <v>0.21740000000000001</v>
      </c>
      <c r="F71" s="524">
        <v>103617</v>
      </c>
      <c r="G71" s="527">
        <v>1.7399999999999999E-2</v>
      </c>
      <c r="H71" s="524">
        <v>19551</v>
      </c>
      <c r="I71" s="527">
        <v>0.36759999999999998</v>
      </c>
      <c r="J71" s="524">
        <v>2</v>
      </c>
      <c r="K71" s="524">
        <v>45011</v>
      </c>
      <c r="L71" s="528">
        <v>0.43440000000000001</v>
      </c>
      <c r="M71" s="529">
        <v>692</v>
      </c>
      <c r="N71" s="529">
        <v>-790</v>
      </c>
    </row>
    <row r="72" spans="1:15" ht="15" customHeight="1">
      <c r="A72"/>
      <c r="B72" s="501" t="s">
        <v>835</v>
      </c>
      <c r="C72" s="509">
        <v>127260</v>
      </c>
      <c r="D72" s="509">
        <v>153708</v>
      </c>
      <c r="E72" s="539">
        <v>0.2147</v>
      </c>
      <c r="F72" s="509">
        <v>146530</v>
      </c>
      <c r="G72" s="539">
        <v>1.38E-2</v>
      </c>
      <c r="H72" s="509">
        <v>24161</v>
      </c>
      <c r="I72" s="539">
        <v>0.38040000000000002</v>
      </c>
      <c r="J72" s="509">
        <v>2</v>
      </c>
      <c r="K72" s="509">
        <v>54126</v>
      </c>
      <c r="L72" s="539">
        <v>0.36940000000000001</v>
      </c>
      <c r="M72" s="509">
        <v>779</v>
      </c>
      <c r="N72" s="509">
        <v>-840</v>
      </c>
    </row>
    <row r="73" spans="1:15" ht="15" customHeight="1">
      <c r="B73" s="540"/>
    </row>
    <row r="74" spans="1:15" ht="15" customHeight="1">
      <c r="B74" s="512" t="s">
        <v>758</v>
      </c>
      <c r="C74" s="531"/>
      <c r="D74" s="531"/>
      <c r="E74" s="531"/>
      <c r="F74" s="531"/>
      <c r="G74" s="531"/>
      <c r="H74" s="531"/>
      <c r="I74" s="531"/>
      <c r="J74" s="531"/>
      <c r="K74" s="531"/>
      <c r="L74" s="531"/>
      <c r="M74" s="531"/>
      <c r="N74" s="531"/>
    </row>
    <row r="75" spans="1:15" ht="15" customHeight="1">
      <c r="B75" s="515" t="s">
        <v>808</v>
      </c>
      <c r="C75" s="516" t="s">
        <v>300</v>
      </c>
      <c r="D75" s="516" t="s">
        <v>300</v>
      </c>
      <c r="E75" s="517" t="s">
        <v>300</v>
      </c>
      <c r="F75" s="516" t="s">
        <v>300</v>
      </c>
      <c r="G75" s="518" t="s">
        <v>300</v>
      </c>
      <c r="H75" s="516" t="s">
        <v>300</v>
      </c>
      <c r="I75" s="518" t="s">
        <v>300</v>
      </c>
      <c r="J75" s="516" t="s">
        <v>300</v>
      </c>
      <c r="K75" s="516" t="s">
        <v>300</v>
      </c>
      <c r="L75" s="517" t="s">
        <v>300</v>
      </c>
      <c r="M75" s="516" t="s">
        <v>300</v>
      </c>
      <c r="N75" s="516" t="s">
        <v>300</v>
      </c>
      <c r="O75" s="541"/>
    </row>
    <row r="76" spans="1:15" ht="15" customHeight="1">
      <c r="B76" s="520" t="s">
        <v>809</v>
      </c>
      <c r="C76" s="516" t="s">
        <v>300</v>
      </c>
      <c r="D76" s="516" t="s">
        <v>300</v>
      </c>
      <c r="E76" s="518" t="s">
        <v>300</v>
      </c>
      <c r="F76" s="516" t="s">
        <v>300</v>
      </c>
      <c r="G76" s="518" t="s">
        <v>300</v>
      </c>
      <c r="H76" s="516" t="s">
        <v>300</v>
      </c>
      <c r="I76" s="518" t="s">
        <v>300</v>
      </c>
      <c r="J76" s="516" t="s">
        <v>300</v>
      </c>
      <c r="K76" s="516" t="s">
        <v>300</v>
      </c>
      <c r="L76" s="518" t="s">
        <v>300</v>
      </c>
      <c r="M76" s="516" t="s">
        <v>300</v>
      </c>
      <c r="N76" s="516" t="s">
        <v>300</v>
      </c>
    </row>
    <row r="77" spans="1:15" ht="15" customHeight="1">
      <c r="B77" s="520" t="s">
        <v>810</v>
      </c>
      <c r="C77" s="516" t="s">
        <v>300</v>
      </c>
      <c r="D77" s="516" t="s">
        <v>300</v>
      </c>
      <c r="E77" s="521" t="s">
        <v>300</v>
      </c>
      <c r="F77" s="516" t="s">
        <v>300</v>
      </c>
      <c r="G77" s="518" t="s">
        <v>300</v>
      </c>
      <c r="H77" s="516" t="s">
        <v>300</v>
      </c>
      <c r="I77" s="518" t="s">
        <v>300</v>
      </c>
      <c r="J77" s="516" t="s">
        <v>300</v>
      </c>
      <c r="K77" s="516" t="s">
        <v>300</v>
      </c>
      <c r="L77" s="518" t="s">
        <v>300</v>
      </c>
      <c r="M77" s="516" t="s">
        <v>300</v>
      </c>
      <c r="N77" s="516" t="s">
        <v>300</v>
      </c>
    </row>
    <row r="78" spans="1:15" ht="15" customHeight="1">
      <c r="B78" s="522" t="s">
        <v>811</v>
      </c>
      <c r="C78" s="516" t="s">
        <v>300</v>
      </c>
      <c r="D78" s="516" t="s">
        <v>300</v>
      </c>
      <c r="E78" s="521" t="s">
        <v>300</v>
      </c>
      <c r="F78" s="516" t="s">
        <v>300</v>
      </c>
      <c r="G78" s="518" t="s">
        <v>300</v>
      </c>
      <c r="H78" s="516" t="s">
        <v>300</v>
      </c>
      <c r="I78" s="518" t="s">
        <v>300</v>
      </c>
      <c r="J78" s="516" t="s">
        <v>300</v>
      </c>
      <c r="K78" s="516" t="s">
        <v>300</v>
      </c>
      <c r="L78" s="518" t="s">
        <v>300</v>
      </c>
      <c r="M78" s="516" t="s">
        <v>300</v>
      </c>
      <c r="N78" s="516" t="s">
        <v>300</v>
      </c>
    </row>
    <row r="79" spans="1:15" ht="15" customHeight="1">
      <c r="B79" s="522" t="s">
        <v>812</v>
      </c>
      <c r="C79" s="516" t="s">
        <v>300</v>
      </c>
      <c r="D79" s="516" t="s">
        <v>300</v>
      </c>
      <c r="E79" s="521" t="s">
        <v>300</v>
      </c>
      <c r="F79" s="516" t="s">
        <v>300</v>
      </c>
      <c r="G79" s="518" t="s">
        <v>300</v>
      </c>
      <c r="H79" s="516" t="s">
        <v>300</v>
      </c>
      <c r="I79" s="518" t="s">
        <v>300</v>
      </c>
      <c r="J79" s="516" t="s">
        <v>300</v>
      </c>
      <c r="K79" s="516" t="s">
        <v>300</v>
      </c>
      <c r="L79" s="518" t="s">
        <v>300</v>
      </c>
      <c r="M79" s="516" t="s">
        <v>300</v>
      </c>
      <c r="N79" s="516" t="s">
        <v>300</v>
      </c>
    </row>
    <row r="80" spans="1:15" ht="15" customHeight="1">
      <c r="B80" s="522" t="s">
        <v>813</v>
      </c>
      <c r="C80" s="516" t="s">
        <v>300</v>
      </c>
      <c r="D80" s="516" t="s">
        <v>300</v>
      </c>
      <c r="E80" s="521" t="s">
        <v>300</v>
      </c>
      <c r="F80" s="516" t="s">
        <v>300</v>
      </c>
      <c r="G80" s="518" t="s">
        <v>300</v>
      </c>
      <c r="H80" s="516" t="s">
        <v>300</v>
      </c>
      <c r="I80" s="518" t="s">
        <v>300</v>
      </c>
      <c r="J80" s="516" t="s">
        <v>300</v>
      </c>
      <c r="K80" s="516" t="s">
        <v>300</v>
      </c>
      <c r="L80" s="518" t="s">
        <v>300</v>
      </c>
      <c r="M80" s="516" t="s">
        <v>300</v>
      </c>
      <c r="N80" s="516" t="s">
        <v>300</v>
      </c>
    </row>
    <row r="81" spans="1:15" ht="15" customHeight="1">
      <c r="B81" s="522" t="s">
        <v>814</v>
      </c>
      <c r="C81" s="516" t="s">
        <v>300</v>
      </c>
      <c r="D81" s="516" t="s">
        <v>300</v>
      </c>
      <c r="E81" s="521" t="s">
        <v>300</v>
      </c>
      <c r="F81" s="516" t="s">
        <v>300</v>
      </c>
      <c r="G81" s="518" t="s">
        <v>300</v>
      </c>
      <c r="H81" s="516" t="s">
        <v>300</v>
      </c>
      <c r="I81" s="518" t="s">
        <v>300</v>
      </c>
      <c r="J81" s="516" t="s">
        <v>300</v>
      </c>
      <c r="K81" s="516" t="s">
        <v>300</v>
      </c>
      <c r="L81" s="518" t="s">
        <v>300</v>
      </c>
      <c r="M81" s="516" t="s">
        <v>300</v>
      </c>
      <c r="N81" s="516" t="s">
        <v>300</v>
      </c>
    </row>
    <row r="82" spans="1:15" ht="15" customHeight="1">
      <c r="B82" s="520" t="s">
        <v>815</v>
      </c>
      <c r="C82" s="516" t="s">
        <v>300</v>
      </c>
      <c r="D82" s="516" t="s">
        <v>300</v>
      </c>
      <c r="E82" s="521" t="s">
        <v>300</v>
      </c>
      <c r="F82" s="516" t="s">
        <v>300</v>
      </c>
      <c r="G82" s="518" t="s">
        <v>300</v>
      </c>
      <c r="H82" s="516" t="s">
        <v>300</v>
      </c>
      <c r="I82" s="518" t="s">
        <v>300</v>
      </c>
      <c r="J82" s="516" t="s">
        <v>300</v>
      </c>
      <c r="K82" s="516" t="s">
        <v>300</v>
      </c>
      <c r="L82" s="518" t="s">
        <v>300</v>
      </c>
      <c r="M82" s="516" t="s">
        <v>300</v>
      </c>
      <c r="N82" s="516" t="s">
        <v>300</v>
      </c>
    </row>
    <row r="83" spans="1:15" ht="15" customHeight="1">
      <c r="B83" s="520" t="s">
        <v>816</v>
      </c>
      <c r="C83" s="516" t="s">
        <v>300</v>
      </c>
      <c r="D83" s="516" t="s">
        <v>300</v>
      </c>
      <c r="E83" s="521" t="s">
        <v>300</v>
      </c>
      <c r="F83" s="516" t="s">
        <v>300</v>
      </c>
      <c r="G83" s="518" t="s">
        <v>300</v>
      </c>
      <c r="H83" s="516" t="s">
        <v>300</v>
      </c>
      <c r="I83" s="518" t="s">
        <v>300</v>
      </c>
      <c r="J83" s="516" t="s">
        <v>300</v>
      </c>
      <c r="K83" s="516" t="s">
        <v>300</v>
      </c>
      <c r="L83" s="518" t="s">
        <v>300</v>
      </c>
      <c r="M83" s="516" t="s">
        <v>300</v>
      </c>
      <c r="N83" s="516" t="s">
        <v>300</v>
      </c>
    </row>
    <row r="84" spans="1:15" ht="15" customHeight="1">
      <c r="B84" s="522" t="s">
        <v>817</v>
      </c>
      <c r="C84" s="516" t="s">
        <v>300</v>
      </c>
      <c r="D84" s="516" t="s">
        <v>300</v>
      </c>
      <c r="E84" s="521" t="s">
        <v>300</v>
      </c>
      <c r="F84" s="516" t="s">
        <v>300</v>
      </c>
      <c r="G84" s="518" t="s">
        <v>300</v>
      </c>
      <c r="H84" s="516" t="s">
        <v>300</v>
      </c>
      <c r="I84" s="518" t="s">
        <v>300</v>
      </c>
      <c r="J84" s="516" t="s">
        <v>300</v>
      </c>
      <c r="K84" s="516" t="s">
        <v>300</v>
      </c>
      <c r="L84" s="518" t="s">
        <v>300</v>
      </c>
      <c r="M84" s="516" t="s">
        <v>300</v>
      </c>
      <c r="N84" s="516" t="s">
        <v>300</v>
      </c>
    </row>
    <row r="85" spans="1:15" ht="15" customHeight="1">
      <c r="B85" s="520" t="s">
        <v>818</v>
      </c>
      <c r="C85" s="516" t="s">
        <v>300</v>
      </c>
      <c r="D85" s="516" t="s">
        <v>300</v>
      </c>
      <c r="E85" s="521" t="s">
        <v>300</v>
      </c>
      <c r="F85" s="516" t="s">
        <v>300</v>
      </c>
      <c r="G85" s="518" t="s">
        <v>300</v>
      </c>
      <c r="H85" s="516" t="s">
        <v>300</v>
      </c>
      <c r="I85" s="518" t="s">
        <v>300</v>
      </c>
      <c r="J85" s="516" t="s">
        <v>300</v>
      </c>
      <c r="K85" s="516" t="s">
        <v>300</v>
      </c>
      <c r="L85" s="518" t="s">
        <v>300</v>
      </c>
      <c r="M85" s="516" t="s">
        <v>300</v>
      </c>
      <c r="N85" s="516" t="s">
        <v>300</v>
      </c>
    </row>
    <row r="86" spans="1:15" ht="15" customHeight="1">
      <c r="B86" s="522" t="s">
        <v>819</v>
      </c>
      <c r="C86" s="516" t="s">
        <v>300</v>
      </c>
      <c r="D86" s="516" t="s">
        <v>300</v>
      </c>
      <c r="E86" s="521" t="s">
        <v>300</v>
      </c>
      <c r="F86" s="516" t="s">
        <v>300</v>
      </c>
      <c r="G86" s="518" t="s">
        <v>300</v>
      </c>
      <c r="H86" s="516" t="s">
        <v>300</v>
      </c>
      <c r="I86" s="518" t="s">
        <v>300</v>
      </c>
      <c r="J86" s="516" t="s">
        <v>300</v>
      </c>
      <c r="K86" s="516" t="s">
        <v>300</v>
      </c>
      <c r="L86" s="518" t="s">
        <v>300</v>
      </c>
      <c r="M86" s="516" t="s">
        <v>300</v>
      </c>
      <c r="N86" s="516" t="s">
        <v>300</v>
      </c>
    </row>
    <row r="87" spans="1:15" ht="15" customHeight="1">
      <c r="B87" s="522" t="s">
        <v>820</v>
      </c>
      <c r="C87" s="516" t="s">
        <v>300</v>
      </c>
      <c r="D87" s="516" t="s">
        <v>300</v>
      </c>
      <c r="E87" s="518" t="s">
        <v>300</v>
      </c>
      <c r="F87" s="516" t="s">
        <v>300</v>
      </c>
      <c r="G87" s="518" t="s">
        <v>300</v>
      </c>
      <c r="H87" s="516" t="s">
        <v>300</v>
      </c>
      <c r="I87" s="518" t="s">
        <v>300</v>
      </c>
      <c r="J87" s="516" t="s">
        <v>300</v>
      </c>
      <c r="K87" s="516" t="s">
        <v>300</v>
      </c>
      <c r="L87" s="518" t="s">
        <v>300</v>
      </c>
      <c r="M87" s="542" t="s">
        <v>300</v>
      </c>
      <c r="N87" s="542" t="s">
        <v>300</v>
      </c>
    </row>
    <row r="88" spans="1:15" ht="15" customHeight="1">
      <c r="B88" s="520" t="s">
        <v>821</v>
      </c>
      <c r="C88" s="516" t="s">
        <v>300</v>
      </c>
      <c r="D88" s="516" t="s">
        <v>300</v>
      </c>
      <c r="E88" s="518" t="s">
        <v>300</v>
      </c>
      <c r="F88" s="516" t="s">
        <v>300</v>
      </c>
      <c r="G88" s="518" t="s">
        <v>300</v>
      </c>
      <c r="H88" s="516" t="s">
        <v>300</v>
      </c>
      <c r="I88" s="518" t="s">
        <v>300</v>
      </c>
      <c r="J88" s="516" t="s">
        <v>300</v>
      </c>
      <c r="K88" s="516" t="s">
        <v>300</v>
      </c>
      <c r="L88" s="518" t="s">
        <v>300</v>
      </c>
      <c r="M88" s="542" t="s">
        <v>300</v>
      </c>
      <c r="N88" s="542" t="s">
        <v>300</v>
      </c>
    </row>
    <row r="89" spans="1:15" ht="15" customHeight="1">
      <c r="B89" s="520" t="s">
        <v>822</v>
      </c>
      <c r="C89" s="516" t="s">
        <v>300</v>
      </c>
      <c r="D89" s="516" t="s">
        <v>300</v>
      </c>
      <c r="E89" s="518" t="s">
        <v>300</v>
      </c>
      <c r="F89" s="516" t="s">
        <v>300</v>
      </c>
      <c r="G89" s="518" t="s">
        <v>300</v>
      </c>
      <c r="H89" s="516" t="s">
        <v>300</v>
      </c>
      <c r="I89" s="518" t="s">
        <v>300</v>
      </c>
      <c r="J89" s="516" t="s">
        <v>300</v>
      </c>
      <c r="K89" s="516" t="s">
        <v>300</v>
      </c>
      <c r="L89" s="518" t="s">
        <v>300</v>
      </c>
      <c r="M89" s="542" t="s">
        <v>300</v>
      </c>
      <c r="N89" s="542" t="s">
        <v>300</v>
      </c>
    </row>
    <row r="90" spans="1:15" ht="15" customHeight="1">
      <c r="B90" s="520" t="s">
        <v>823</v>
      </c>
      <c r="C90" s="516" t="s">
        <v>300</v>
      </c>
      <c r="D90" s="516" t="s">
        <v>300</v>
      </c>
      <c r="E90" s="517" t="s">
        <v>300</v>
      </c>
      <c r="F90" s="516" t="s">
        <v>300</v>
      </c>
      <c r="G90" s="518" t="s">
        <v>300</v>
      </c>
      <c r="H90" s="516" t="s">
        <v>300</v>
      </c>
      <c r="I90" s="518" t="s">
        <v>300</v>
      </c>
      <c r="J90" s="516" t="s">
        <v>300</v>
      </c>
      <c r="K90" s="516" t="s">
        <v>300</v>
      </c>
      <c r="L90" s="518" t="s">
        <v>300</v>
      </c>
      <c r="M90" s="542" t="s">
        <v>300</v>
      </c>
      <c r="N90" s="542" t="s">
        <v>300</v>
      </c>
    </row>
    <row r="91" spans="1:15" ht="15" customHeight="1">
      <c r="B91" s="523" t="s">
        <v>824</v>
      </c>
      <c r="C91" s="516" t="s">
        <v>300</v>
      </c>
      <c r="D91" s="516" t="s">
        <v>300</v>
      </c>
      <c r="E91" s="518" t="s">
        <v>300</v>
      </c>
      <c r="F91" s="516" t="s">
        <v>300</v>
      </c>
      <c r="G91" s="518" t="s">
        <v>300</v>
      </c>
      <c r="H91" s="516" t="s">
        <v>300</v>
      </c>
      <c r="I91" s="518" t="s">
        <v>300</v>
      </c>
      <c r="J91" s="516" t="s">
        <v>300</v>
      </c>
      <c r="K91" s="516" t="s">
        <v>300</v>
      </c>
      <c r="L91" s="518" t="s">
        <v>300</v>
      </c>
      <c r="M91" s="542" t="s">
        <v>300</v>
      </c>
      <c r="N91" s="542" t="s">
        <v>300</v>
      </c>
    </row>
    <row r="92" spans="1:15" ht="15" customHeight="1">
      <c r="A92"/>
      <c r="B92" s="525" t="s">
        <v>825</v>
      </c>
      <c r="C92" s="524" t="s">
        <v>300</v>
      </c>
      <c r="D92" s="524" t="s">
        <v>300</v>
      </c>
      <c r="E92" s="526" t="s">
        <v>300</v>
      </c>
      <c r="F92" s="524" t="s">
        <v>300</v>
      </c>
      <c r="G92" s="527" t="s">
        <v>300</v>
      </c>
      <c r="H92" s="524" t="s">
        <v>300</v>
      </c>
      <c r="I92" s="527" t="s">
        <v>300</v>
      </c>
      <c r="J92" s="524" t="s">
        <v>300</v>
      </c>
      <c r="K92" s="524" t="s">
        <v>300</v>
      </c>
      <c r="L92" s="528" t="s">
        <v>300</v>
      </c>
      <c r="M92" s="524" t="s">
        <v>300</v>
      </c>
      <c r="N92" s="524" t="s">
        <v>300</v>
      </c>
    </row>
    <row r="93" spans="1:15" ht="15" customHeight="1">
      <c r="A93"/>
      <c r="B93" s="501" t="s">
        <v>835</v>
      </c>
      <c r="C93" s="509" t="s">
        <v>300</v>
      </c>
      <c r="D93" s="509" t="s">
        <v>300</v>
      </c>
      <c r="E93" s="539" t="s">
        <v>300</v>
      </c>
      <c r="F93" s="509" t="s">
        <v>300</v>
      </c>
      <c r="G93" s="539" t="s">
        <v>300</v>
      </c>
      <c r="H93" s="509" t="s">
        <v>300</v>
      </c>
      <c r="I93" s="539" t="s">
        <v>300</v>
      </c>
      <c r="J93" s="509" t="s">
        <v>300</v>
      </c>
      <c r="K93" s="509" t="s">
        <v>300</v>
      </c>
      <c r="L93" s="539" t="s">
        <v>300</v>
      </c>
      <c r="M93" s="509" t="s">
        <v>300</v>
      </c>
      <c r="N93" s="509" t="s">
        <v>300</v>
      </c>
    </row>
    <row r="94" spans="1:15" ht="15" customHeight="1">
      <c r="B94" s="540"/>
      <c r="C94" s="540"/>
    </row>
    <row r="95" spans="1:15" ht="15" customHeight="1">
      <c r="B95" s="512" t="s">
        <v>831</v>
      </c>
      <c r="C95" s="531"/>
      <c r="D95" s="531"/>
      <c r="E95" s="531"/>
      <c r="F95" s="531"/>
      <c r="G95" s="531"/>
      <c r="H95" s="531"/>
      <c r="I95" s="531"/>
      <c r="J95" s="531"/>
      <c r="K95" s="531"/>
      <c r="L95" s="531"/>
      <c r="M95" s="531"/>
      <c r="N95" s="531"/>
    </row>
    <row r="96" spans="1:15" ht="15" customHeight="1">
      <c r="B96" s="515" t="s">
        <v>808</v>
      </c>
      <c r="C96" s="516">
        <v>211</v>
      </c>
      <c r="D96" s="516" t="s">
        <v>828</v>
      </c>
      <c r="E96" s="517" t="s">
        <v>828</v>
      </c>
      <c r="F96" s="516">
        <v>211</v>
      </c>
      <c r="G96" s="518">
        <v>6.9999999999999999E-4</v>
      </c>
      <c r="H96" s="516">
        <v>1</v>
      </c>
      <c r="I96" s="518">
        <v>0.45</v>
      </c>
      <c r="J96" s="516">
        <v>5</v>
      </c>
      <c r="K96" s="516">
        <v>124</v>
      </c>
      <c r="L96" s="517">
        <v>0.59050000000000002</v>
      </c>
      <c r="M96" s="516">
        <v>0</v>
      </c>
      <c r="N96" s="516">
        <v>0</v>
      </c>
      <c r="O96" s="541"/>
    </row>
    <row r="97" spans="2:14" ht="15" customHeight="1">
      <c r="B97" s="520" t="s">
        <v>809</v>
      </c>
      <c r="C97" s="516">
        <v>211</v>
      </c>
      <c r="D97" s="516" t="s">
        <v>828</v>
      </c>
      <c r="E97" s="518" t="s">
        <v>828</v>
      </c>
      <c r="F97" s="516">
        <v>211</v>
      </c>
      <c r="G97" s="518">
        <v>6.9999999999999999E-4</v>
      </c>
      <c r="H97" s="516">
        <v>1</v>
      </c>
      <c r="I97" s="518">
        <v>0.45</v>
      </c>
      <c r="J97" s="516">
        <v>5</v>
      </c>
      <c r="K97" s="516">
        <v>124</v>
      </c>
      <c r="L97" s="518">
        <v>0.59050000000000002</v>
      </c>
      <c r="M97" s="516">
        <v>0</v>
      </c>
      <c r="N97" s="516">
        <v>0</v>
      </c>
    </row>
    <row r="98" spans="2:14" ht="15" customHeight="1">
      <c r="B98" s="520" t="s">
        <v>810</v>
      </c>
      <c r="C98" s="516" t="s">
        <v>828</v>
      </c>
      <c r="D98" s="516" t="s">
        <v>828</v>
      </c>
      <c r="E98" s="521" t="s">
        <v>828</v>
      </c>
      <c r="F98" s="516" t="s">
        <v>828</v>
      </c>
      <c r="G98" s="518" t="s">
        <v>828</v>
      </c>
      <c r="H98" s="516" t="s">
        <v>828</v>
      </c>
      <c r="I98" s="518" t="s">
        <v>828</v>
      </c>
      <c r="J98" s="516" t="s">
        <v>828</v>
      </c>
      <c r="K98" s="516" t="s">
        <v>828</v>
      </c>
      <c r="L98" s="518" t="s">
        <v>828</v>
      </c>
      <c r="M98" s="516" t="s">
        <v>828</v>
      </c>
      <c r="N98" s="516" t="s">
        <v>828</v>
      </c>
    </row>
    <row r="99" spans="2:14" ht="15" customHeight="1">
      <c r="B99" s="522" t="s">
        <v>811</v>
      </c>
      <c r="C99" s="516" t="s">
        <v>828</v>
      </c>
      <c r="D99" s="516" t="s">
        <v>828</v>
      </c>
      <c r="E99" s="521" t="s">
        <v>828</v>
      </c>
      <c r="F99" s="516" t="s">
        <v>828</v>
      </c>
      <c r="G99" s="518" t="s">
        <v>828</v>
      </c>
      <c r="H99" s="516" t="s">
        <v>828</v>
      </c>
      <c r="I99" s="518" t="s">
        <v>828</v>
      </c>
      <c r="J99" s="516" t="s">
        <v>828</v>
      </c>
      <c r="K99" s="516" t="s">
        <v>828</v>
      </c>
      <c r="L99" s="518" t="s">
        <v>828</v>
      </c>
      <c r="M99" s="516" t="s">
        <v>828</v>
      </c>
      <c r="N99" s="516" t="s">
        <v>828</v>
      </c>
    </row>
    <row r="100" spans="2:14" ht="15" customHeight="1">
      <c r="B100" s="522" t="s">
        <v>812</v>
      </c>
      <c r="C100" s="516" t="s">
        <v>828</v>
      </c>
      <c r="D100" s="516" t="s">
        <v>828</v>
      </c>
      <c r="E100" s="521" t="s">
        <v>828</v>
      </c>
      <c r="F100" s="516" t="s">
        <v>828</v>
      </c>
      <c r="G100" s="518" t="s">
        <v>828</v>
      </c>
      <c r="H100" s="516" t="s">
        <v>828</v>
      </c>
      <c r="I100" s="518" t="s">
        <v>828</v>
      </c>
      <c r="J100" s="516" t="s">
        <v>828</v>
      </c>
      <c r="K100" s="516" t="s">
        <v>828</v>
      </c>
      <c r="L100" s="518" t="s">
        <v>828</v>
      </c>
      <c r="M100" s="516" t="s">
        <v>828</v>
      </c>
      <c r="N100" s="516" t="s">
        <v>828</v>
      </c>
    </row>
    <row r="101" spans="2:14" ht="15" customHeight="1">
      <c r="B101" s="522" t="s">
        <v>813</v>
      </c>
      <c r="C101" s="516" t="s">
        <v>828</v>
      </c>
      <c r="D101" s="516" t="s">
        <v>828</v>
      </c>
      <c r="E101" s="521" t="s">
        <v>828</v>
      </c>
      <c r="F101" s="516" t="s">
        <v>828</v>
      </c>
      <c r="G101" s="518" t="s">
        <v>828</v>
      </c>
      <c r="H101" s="516" t="s">
        <v>828</v>
      </c>
      <c r="I101" s="518" t="s">
        <v>828</v>
      </c>
      <c r="J101" s="516" t="s">
        <v>828</v>
      </c>
      <c r="K101" s="516" t="s">
        <v>828</v>
      </c>
      <c r="L101" s="518" t="s">
        <v>828</v>
      </c>
      <c r="M101" s="516" t="s">
        <v>828</v>
      </c>
      <c r="N101" s="516" t="s">
        <v>828</v>
      </c>
    </row>
    <row r="102" spans="2:14" ht="15" customHeight="1">
      <c r="B102" s="522" t="s">
        <v>814</v>
      </c>
      <c r="C102" s="516" t="s">
        <v>828</v>
      </c>
      <c r="D102" s="516" t="s">
        <v>828</v>
      </c>
      <c r="E102" s="521" t="s">
        <v>828</v>
      </c>
      <c r="F102" s="516" t="s">
        <v>828</v>
      </c>
      <c r="G102" s="518" t="s">
        <v>828</v>
      </c>
      <c r="H102" s="516" t="s">
        <v>828</v>
      </c>
      <c r="I102" s="518" t="s">
        <v>828</v>
      </c>
      <c r="J102" s="516" t="s">
        <v>828</v>
      </c>
      <c r="K102" s="516" t="s">
        <v>828</v>
      </c>
      <c r="L102" s="518" t="s">
        <v>828</v>
      </c>
      <c r="M102" s="516" t="s">
        <v>828</v>
      </c>
      <c r="N102" s="516" t="s">
        <v>828</v>
      </c>
    </row>
    <row r="103" spans="2:14" ht="15" customHeight="1">
      <c r="B103" s="520" t="s">
        <v>815</v>
      </c>
      <c r="C103" s="516" t="s">
        <v>828</v>
      </c>
      <c r="D103" s="516" t="s">
        <v>828</v>
      </c>
      <c r="E103" s="521" t="s">
        <v>828</v>
      </c>
      <c r="F103" s="516" t="s">
        <v>828</v>
      </c>
      <c r="G103" s="518" t="s">
        <v>828</v>
      </c>
      <c r="H103" s="516" t="s">
        <v>828</v>
      </c>
      <c r="I103" s="518" t="s">
        <v>828</v>
      </c>
      <c r="J103" s="516" t="s">
        <v>828</v>
      </c>
      <c r="K103" s="516" t="s">
        <v>828</v>
      </c>
      <c r="L103" s="518" t="s">
        <v>828</v>
      </c>
      <c r="M103" s="516" t="s">
        <v>828</v>
      </c>
      <c r="N103" s="516" t="s">
        <v>828</v>
      </c>
    </row>
    <row r="104" spans="2:14" ht="15" customHeight="1">
      <c r="B104" s="520" t="s">
        <v>816</v>
      </c>
      <c r="C104" s="516" t="s">
        <v>828</v>
      </c>
      <c r="D104" s="516" t="s">
        <v>828</v>
      </c>
      <c r="E104" s="521" t="s">
        <v>828</v>
      </c>
      <c r="F104" s="516" t="s">
        <v>828</v>
      </c>
      <c r="G104" s="518" t="s">
        <v>828</v>
      </c>
      <c r="H104" s="516" t="s">
        <v>828</v>
      </c>
      <c r="I104" s="518" t="s">
        <v>828</v>
      </c>
      <c r="J104" s="516" t="s">
        <v>828</v>
      </c>
      <c r="K104" s="516" t="s">
        <v>828</v>
      </c>
      <c r="L104" s="518" t="s">
        <v>828</v>
      </c>
      <c r="M104" s="516" t="s">
        <v>828</v>
      </c>
      <c r="N104" s="516" t="s">
        <v>828</v>
      </c>
    </row>
    <row r="105" spans="2:14" ht="15" customHeight="1">
      <c r="B105" s="522" t="s">
        <v>817</v>
      </c>
      <c r="C105" s="516" t="s">
        <v>828</v>
      </c>
      <c r="D105" s="516" t="s">
        <v>828</v>
      </c>
      <c r="E105" s="521" t="s">
        <v>828</v>
      </c>
      <c r="F105" s="516" t="s">
        <v>828</v>
      </c>
      <c r="G105" s="518" t="s">
        <v>828</v>
      </c>
      <c r="H105" s="516" t="s">
        <v>828</v>
      </c>
      <c r="I105" s="518" t="s">
        <v>828</v>
      </c>
      <c r="J105" s="516" t="s">
        <v>828</v>
      </c>
      <c r="K105" s="516" t="s">
        <v>828</v>
      </c>
      <c r="L105" s="518" t="s">
        <v>828</v>
      </c>
      <c r="M105" s="516" t="s">
        <v>828</v>
      </c>
      <c r="N105" s="516" t="s">
        <v>828</v>
      </c>
    </row>
    <row r="106" spans="2:14" ht="15" customHeight="1">
      <c r="B106" s="520" t="s">
        <v>818</v>
      </c>
      <c r="C106" s="516" t="s">
        <v>828</v>
      </c>
      <c r="D106" s="516" t="s">
        <v>828</v>
      </c>
      <c r="E106" s="521" t="s">
        <v>828</v>
      </c>
      <c r="F106" s="516" t="s">
        <v>828</v>
      </c>
      <c r="G106" s="518" t="s">
        <v>828</v>
      </c>
      <c r="H106" s="516" t="s">
        <v>828</v>
      </c>
      <c r="I106" s="518" t="s">
        <v>828</v>
      </c>
      <c r="J106" s="516" t="s">
        <v>828</v>
      </c>
      <c r="K106" s="516" t="s">
        <v>828</v>
      </c>
      <c r="L106" s="518" t="s">
        <v>828</v>
      </c>
      <c r="M106" s="516" t="s">
        <v>828</v>
      </c>
      <c r="N106" s="516" t="s">
        <v>828</v>
      </c>
    </row>
    <row r="107" spans="2:14" ht="15" customHeight="1">
      <c r="B107" s="522" t="s">
        <v>819</v>
      </c>
      <c r="C107" s="516" t="s">
        <v>828</v>
      </c>
      <c r="D107" s="516" t="s">
        <v>828</v>
      </c>
      <c r="E107" s="521" t="s">
        <v>828</v>
      </c>
      <c r="F107" s="516" t="s">
        <v>828</v>
      </c>
      <c r="G107" s="518" t="s">
        <v>828</v>
      </c>
      <c r="H107" s="516" t="s">
        <v>828</v>
      </c>
      <c r="I107" s="518" t="s">
        <v>828</v>
      </c>
      <c r="J107" s="516" t="s">
        <v>828</v>
      </c>
      <c r="K107" s="516" t="s">
        <v>828</v>
      </c>
      <c r="L107" s="518" t="s">
        <v>828</v>
      </c>
      <c r="M107" s="516" t="s">
        <v>828</v>
      </c>
      <c r="N107" s="516" t="s">
        <v>828</v>
      </c>
    </row>
    <row r="108" spans="2:14" ht="15" customHeight="1">
      <c r="B108" s="522" t="s">
        <v>820</v>
      </c>
      <c r="C108" s="516" t="s">
        <v>828</v>
      </c>
      <c r="D108" s="516" t="s">
        <v>828</v>
      </c>
      <c r="E108" s="518" t="s">
        <v>828</v>
      </c>
      <c r="F108" s="516" t="s">
        <v>828</v>
      </c>
      <c r="G108" s="518" t="s">
        <v>828</v>
      </c>
      <c r="H108" s="516" t="s">
        <v>828</v>
      </c>
      <c r="I108" s="518" t="s">
        <v>828</v>
      </c>
      <c r="J108" s="516" t="s">
        <v>828</v>
      </c>
      <c r="K108" s="516" t="s">
        <v>828</v>
      </c>
      <c r="L108" s="518" t="s">
        <v>828</v>
      </c>
      <c r="M108" s="542" t="s">
        <v>828</v>
      </c>
      <c r="N108" s="542" t="s">
        <v>828</v>
      </c>
    </row>
    <row r="109" spans="2:14" ht="15" customHeight="1">
      <c r="B109" s="520" t="s">
        <v>821</v>
      </c>
      <c r="C109" s="516" t="s">
        <v>828</v>
      </c>
      <c r="D109" s="516" t="s">
        <v>828</v>
      </c>
      <c r="E109" s="518" t="s">
        <v>828</v>
      </c>
      <c r="F109" s="516" t="s">
        <v>828</v>
      </c>
      <c r="G109" s="518" t="s">
        <v>828</v>
      </c>
      <c r="H109" s="516" t="s">
        <v>828</v>
      </c>
      <c r="I109" s="518" t="s">
        <v>828</v>
      </c>
      <c r="J109" s="516" t="s">
        <v>828</v>
      </c>
      <c r="K109" s="516" t="s">
        <v>828</v>
      </c>
      <c r="L109" s="518" t="s">
        <v>828</v>
      </c>
      <c r="M109" s="542" t="s">
        <v>828</v>
      </c>
      <c r="N109" s="542" t="s">
        <v>828</v>
      </c>
    </row>
    <row r="110" spans="2:14" ht="15" customHeight="1">
      <c r="B110" s="520" t="s">
        <v>822</v>
      </c>
      <c r="C110" s="516" t="s">
        <v>828</v>
      </c>
      <c r="D110" s="516" t="s">
        <v>828</v>
      </c>
      <c r="E110" s="518" t="s">
        <v>828</v>
      </c>
      <c r="F110" s="516" t="s">
        <v>828</v>
      </c>
      <c r="G110" s="518" t="s">
        <v>828</v>
      </c>
      <c r="H110" s="516" t="s">
        <v>828</v>
      </c>
      <c r="I110" s="518" t="s">
        <v>828</v>
      </c>
      <c r="J110" s="516" t="s">
        <v>828</v>
      </c>
      <c r="K110" s="516" t="s">
        <v>828</v>
      </c>
      <c r="L110" s="518" t="s">
        <v>828</v>
      </c>
      <c r="M110" s="542" t="s">
        <v>828</v>
      </c>
      <c r="N110" s="542" t="s">
        <v>828</v>
      </c>
    </row>
    <row r="111" spans="2:14" ht="15" customHeight="1">
      <c r="B111" s="520" t="s">
        <v>823</v>
      </c>
      <c r="C111" s="516" t="s">
        <v>828</v>
      </c>
      <c r="D111" s="516" t="s">
        <v>828</v>
      </c>
      <c r="E111" s="517" t="s">
        <v>828</v>
      </c>
      <c r="F111" s="516" t="s">
        <v>828</v>
      </c>
      <c r="G111" s="518" t="s">
        <v>828</v>
      </c>
      <c r="H111" s="516" t="s">
        <v>828</v>
      </c>
      <c r="I111" s="518" t="s">
        <v>828</v>
      </c>
      <c r="J111" s="516" t="s">
        <v>828</v>
      </c>
      <c r="K111" s="516" t="s">
        <v>828</v>
      </c>
      <c r="L111" s="518" t="s">
        <v>828</v>
      </c>
      <c r="M111" s="542" t="s">
        <v>828</v>
      </c>
      <c r="N111" s="542" t="s">
        <v>828</v>
      </c>
    </row>
    <row r="112" spans="2:14" ht="15" customHeight="1">
      <c r="B112" s="523" t="s">
        <v>824</v>
      </c>
      <c r="C112" s="516" t="s">
        <v>828</v>
      </c>
      <c r="D112" s="516" t="s">
        <v>828</v>
      </c>
      <c r="E112" s="518" t="s">
        <v>828</v>
      </c>
      <c r="F112" s="516" t="s">
        <v>828</v>
      </c>
      <c r="G112" s="518" t="s">
        <v>828</v>
      </c>
      <c r="H112" s="516" t="s">
        <v>828</v>
      </c>
      <c r="I112" s="518" t="s">
        <v>828</v>
      </c>
      <c r="J112" s="516" t="s">
        <v>828</v>
      </c>
      <c r="K112" s="516" t="s">
        <v>828</v>
      </c>
      <c r="L112" s="518" t="s">
        <v>828</v>
      </c>
      <c r="M112" s="542" t="s">
        <v>828</v>
      </c>
      <c r="N112" s="542" t="s">
        <v>828</v>
      </c>
    </row>
    <row r="113" spans="1:15" ht="15" customHeight="1">
      <c r="A113"/>
      <c r="B113" s="525" t="s">
        <v>825</v>
      </c>
      <c r="C113" s="524">
        <v>211</v>
      </c>
      <c r="D113" s="524" t="s">
        <v>789</v>
      </c>
      <c r="E113" s="526" t="s">
        <v>789</v>
      </c>
      <c r="F113" s="524">
        <v>211</v>
      </c>
      <c r="G113" s="527">
        <v>6.9999999999999999E-4</v>
      </c>
      <c r="H113" s="524">
        <v>1</v>
      </c>
      <c r="I113" s="527">
        <v>0.45</v>
      </c>
      <c r="J113" s="524">
        <v>5</v>
      </c>
      <c r="K113" s="524">
        <v>124</v>
      </c>
      <c r="L113" s="528">
        <v>0.59050000000000002</v>
      </c>
      <c r="M113" s="524">
        <v>0</v>
      </c>
      <c r="N113" s="524">
        <v>0</v>
      </c>
    </row>
    <row r="114" spans="1:15" ht="15" customHeight="1">
      <c r="A114"/>
      <c r="B114" s="501" t="s">
        <v>835</v>
      </c>
      <c r="C114" s="509">
        <v>127260</v>
      </c>
      <c r="D114" s="509">
        <v>153708</v>
      </c>
      <c r="E114" s="539">
        <v>0.2147</v>
      </c>
      <c r="F114" s="509">
        <v>146530</v>
      </c>
      <c r="G114" s="539">
        <v>1.38E-2</v>
      </c>
      <c r="H114" s="509">
        <v>24161</v>
      </c>
      <c r="I114" s="539">
        <v>0.38040000000000002</v>
      </c>
      <c r="J114" s="509">
        <v>2</v>
      </c>
      <c r="K114" s="509">
        <v>54126</v>
      </c>
      <c r="L114" s="539">
        <v>0.36940000000000001</v>
      </c>
      <c r="M114" s="509">
        <v>779</v>
      </c>
      <c r="N114" s="509">
        <v>-840</v>
      </c>
    </row>
    <row r="115" spans="1:15" ht="15" customHeight="1">
      <c r="B115" s="540"/>
      <c r="C115" s="540"/>
    </row>
    <row r="116" spans="1:15" ht="15" customHeight="1">
      <c r="B116" s="512" t="s">
        <v>796</v>
      </c>
      <c r="C116" s="531"/>
      <c r="D116" s="531"/>
      <c r="E116" s="531"/>
      <c r="F116" s="531"/>
      <c r="G116" s="531"/>
      <c r="H116" s="531"/>
      <c r="I116" s="531"/>
      <c r="J116" s="531"/>
      <c r="K116" s="531"/>
      <c r="L116" s="531"/>
      <c r="M116" s="531"/>
      <c r="N116" s="531"/>
    </row>
    <row r="117" spans="1:15" ht="15" customHeight="1">
      <c r="B117" s="515" t="s">
        <v>808</v>
      </c>
      <c r="C117" s="516">
        <v>12930</v>
      </c>
      <c r="D117" s="516">
        <v>108</v>
      </c>
      <c r="E117" s="517" t="s">
        <v>300</v>
      </c>
      <c r="F117" s="516">
        <v>22691</v>
      </c>
      <c r="G117" s="518">
        <v>6.9999999999999999E-4</v>
      </c>
      <c r="H117" s="516">
        <v>362</v>
      </c>
      <c r="I117" s="518">
        <v>0.4128</v>
      </c>
      <c r="J117" s="516">
        <v>0</v>
      </c>
      <c r="K117" s="516">
        <v>2161</v>
      </c>
      <c r="L117" s="517">
        <v>9.5200000000000007E-2</v>
      </c>
      <c r="M117" s="516">
        <v>4</v>
      </c>
      <c r="N117" s="516">
        <v>-2</v>
      </c>
      <c r="O117" s="541"/>
    </row>
    <row r="118" spans="1:15" ht="15" customHeight="1">
      <c r="B118" s="520" t="s">
        <v>809</v>
      </c>
      <c r="C118" s="516">
        <v>7761</v>
      </c>
      <c r="D118" s="516">
        <v>14</v>
      </c>
      <c r="E118" s="518" t="s">
        <v>300</v>
      </c>
      <c r="F118" s="516">
        <v>18735</v>
      </c>
      <c r="G118" s="518">
        <v>5.9999999999999995E-4</v>
      </c>
      <c r="H118" s="516">
        <v>175</v>
      </c>
      <c r="I118" s="518">
        <v>0.4168</v>
      </c>
      <c r="J118" s="516">
        <v>0</v>
      </c>
      <c r="K118" s="516">
        <v>1610</v>
      </c>
      <c r="L118" s="518">
        <v>8.5900000000000004E-2</v>
      </c>
      <c r="M118" s="516">
        <v>2</v>
      </c>
      <c r="N118" s="516">
        <v>-1</v>
      </c>
    </row>
    <row r="119" spans="1:15" ht="15" customHeight="1">
      <c r="B119" s="520" t="s">
        <v>810</v>
      </c>
      <c r="C119" s="516">
        <v>5169</v>
      </c>
      <c r="D119" s="516">
        <v>94</v>
      </c>
      <c r="E119" s="521" t="s">
        <v>300</v>
      </c>
      <c r="F119" s="516">
        <v>3957</v>
      </c>
      <c r="G119" s="518">
        <v>1.2999999999999999E-3</v>
      </c>
      <c r="H119" s="516">
        <v>187</v>
      </c>
      <c r="I119" s="518">
        <v>0.39410000000000001</v>
      </c>
      <c r="J119" s="516">
        <v>0</v>
      </c>
      <c r="K119" s="516">
        <v>551</v>
      </c>
      <c r="L119" s="518">
        <v>0.13919999999999999</v>
      </c>
      <c r="M119" s="516">
        <v>2</v>
      </c>
      <c r="N119" s="516">
        <v>-1</v>
      </c>
    </row>
    <row r="120" spans="1:15" ht="15" customHeight="1">
      <c r="B120" s="522" t="s">
        <v>811</v>
      </c>
      <c r="C120" s="516">
        <v>4207</v>
      </c>
      <c r="D120" s="516">
        <v>226</v>
      </c>
      <c r="E120" s="521">
        <v>0.1173</v>
      </c>
      <c r="F120" s="516">
        <v>3564</v>
      </c>
      <c r="G120" s="518">
        <v>2.0999999999999999E-3</v>
      </c>
      <c r="H120" s="516">
        <v>326</v>
      </c>
      <c r="I120" s="518">
        <v>0.40300000000000002</v>
      </c>
      <c r="J120" s="516">
        <v>0</v>
      </c>
      <c r="K120" s="516">
        <v>775</v>
      </c>
      <c r="L120" s="518">
        <v>0.21740000000000001</v>
      </c>
      <c r="M120" s="516">
        <v>3</v>
      </c>
      <c r="N120" s="516">
        <v>-1</v>
      </c>
    </row>
    <row r="121" spans="1:15" ht="15" customHeight="1">
      <c r="B121" s="522" t="s">
        <v>812</v>
      </c>
      <c r="C121" s="516">
        <v>6216</v>
      </c>
      <c r="D121" s="516">
        <v>703</v>
      </c>
      <c r="E121" s="521">
        <v>5.4999999999999997E-3</v>
      </c>
      <c r="F121" s="516">
        <v>3734</v>
      </c>
      <c r="G121" s="518">
        <v>3.5999999999999999E-3</v>
      </c>
      <c r="H121" s="516">
        <v>749</v>
      </c>
      <c r="I121" s="518">
        <v>0.39439999999999997</v>
      </c>
      <c r="J121" s="516">
        <v>0</v>
      </c>
      <c r="K121" s="516">
        <v>1225</v>
      </c>
      <c r="L121" s="518">
        <v>0.3281</v>
      </c>
      <c r="M121" s="516">
        <v>5</v>
      </c>
      <c r="N121" s="516">
        <v>-2</v>
      </c>
    </row>
    <row r="122" spans="1:15" ht="15" customHeight="1">
      <c r="B122" s="522" t="s">
        <v>813</v>
      </c>
      <c r="C122" s="516">
        <v>5032</v>
      </c>
      <c r="D122" s="516">
        <v>683</v>
      </c>
      <c r="E122" s="521">
        <v>8.7099999999999997E-2</v>
      </c>
      <c r="F122" s="516">
        <v>2631</v>
      </c>
      <c r="G122" s="518">
        <v>5.8999999999999999E-3</v>
      </c>
      <c r="H122" s="516">
        <v>674</v>
      </c>
      <c r="I122" s="518">
        <v>0.3992</v>
      </c>
      <c r="J122" s="516">
        <v>0</v>
      </c>
      <c r="K122" s="516">
        <v>1167</v>
      </c>
      <c r="L122" s="518">
        <v>0.44359999999999999</v>
      </c>
      <c r="M122" s="516">
        <v>6</v>
      </c>
      <c r="N122" s="516">
        <v>-3</v>
      </c>
    </row>
    <row r="123" spans="1:15" ht="15" customHeight="1">
      <c r="B123" s="522" t="s">
        <v>814</v>
      </c>
      <c r="C123" s="516">
        <v>3981</v>
      </c>
      <c r="D123" s="516">
        <v>308</v>
      </c>
      <c r="E123" s="521">
        <v>4.9299999999999997E-2</v>
      </c>
      <c r="F123" s="516">
        <v>1452</v>
      </c>
      <c r="G123" s="518">
        <v>1.2999999999999999E-2</v>
      </c>
      <c r="H123" s="516">
        <v>763</v>
      </c>
      <c r="I123" s="518">
        <v>0.38279999999999997</v>
      </c>
      <c r="J123" s="516">
        <v>0</v>
      </c>
      <c r="K123" s="516">
        <v>910</v>
      </c>
      <c r="L123" s="518">
        <v>0.62709999999999999</v>
      </c>
      <c r="M123" s="516">
        <v>9</v>
      </c>
      <c r="N123" s="516">
        <v>-4</v>
      </c>
    </row>
    <row r="124" spans="1:15" ht="15" customHeight="1">
      <c r="B124" s="520" t="s">
        <v>815</v>
      </c>
      <c r="C124" s="516">
        <v>3873</v>
      </c>
      <c r="D124" s="516">
        <v>284</v>
      </c>
      <c r="E124" s="521">
        <v>5.3499999999999999E-2</v>
      </c>
      <c r="F124" s="516">
        <v>1393</v>
      </c>
      <c r="G124" s="518">
        <v>1.26E-2</v>
      </c>
      <c r="H124" s="516">
        <v>673</v>
      </c>
      <c r="I124" s="518">
        <v>0.38200000000000001</v>
      </c>
      <c r="J124" s="516">
        <v>0</v>
      </c>
      <c r="K124" s="516">
        <v>856</v>
      </c>
      <c r="L124" s="518">
        <v>0.61409999999999998</v>
      </c>
      <c r="M124" s="516">
        <v>8</v>
      </c>
      <c r="N124" s="516">
        <v>-3</v>
      </c>
    </row>
    <row r="125" spans="1:15" ht="15" customHeight="1">
      <c r="B125" s="520" t="s">
        <v>816</v>
      </c>
      <c r="C125" s="516">
        <v>109</v>
      </c>
      <c r="D125" s="516">
        <v>24</v>
      </c>
      <c r="E125" s="521">
        <v>0</v>
      </c>
      <c r="F125" s="516">
        <v>58</v>
      </c>
      <c r="G125" s="518">
        <v>2.0899999999999998E-2</v>
      </c>
      <c r="H125" s="516">
        <v>90</v>
      </c>
      <c r="I125" s="518">
        <v>0.4</v>
      </c>
      <c r="J125" s="516">
        <v>0</v>
      </c>
      <c r="K125" s="516">
        <v>55</v>
      </c>
      <c r="L125" s="518">
        <v>0.93779999999999997</v>
      </c>
      <c r="M125" s="516">
        <v>1</v>
      </c>
      <c r="N125" s="516">
        <v>0</v>
      </c>
    </row>
    <row r="126" spans="1:15" ht="15" customHeight="1">
      <c r="B126" s="522" t="s">
        <v>817</v>
      </c>
      <c r="C126" s="516">
        <v>1926</v>
      </c>
      <c r="D126" s="516">
        <v>63</v>
      </c>
      <c r="E126" s="521">
        <v>0.28839999999999999</v>
      </c>
      <c r="F126" s="516">
        <v>637</v>
      </c>
      <c r="G126" s="518">
        <v>4.0800000000000003E-2</v>
      </c>
      <c r="H126" s="516">
        <v>341</v>
      </c>
      <c r="I126" s="518">
        <v>0.3906</v>
      </c>
      <c r="J126" s="516">
        <v>0</v>
      </c>
      <c r="K126" s="516">
        <v>639</v>
      </c>
      <c r="L126" s="518">
        <v>1.0023</v>
      </c>
      <c r="M126" s="516">
        <v>11</v>
      </c>
      <c r="N126" s="516">
        <v>-5</v>
      </c>
    </row>
    <row r="127" spans="1:15" ht="15" customHeight="1">
      <c r="B127" s="520" t="s">
        <v>818</v>
      </c>
      <c r="C127" s="516">
        <v>1746</v>
      </c>
      <c r="D127" s="516">
        <v>59</v>
      </c>
      <c r="E127" s="521">
        <v>0.3049</v>
      </c>
      <c r="F127" s="516">
        <v>582</v>
      </c>
      <c r="G127" s="518">
        <v>3.8199999999999998E-2</v>
      </c>
      <c r="H127" s="516">
        <v>248</v>
      </c>
      <c r="I127" s="518">
        <v>0.4</v>
      </c>
      <c r="J127" s="516">
        <v>0</v>
      </c>
      <c r="K127" s="516">
        <v>587</v>
      </c>
      <c r="L127" s="518">
        <v>1.0091000000000001</v>
      </c>
      <c r="M127" s="516">
        <v>9</v>
      </c>
      <c r="N127" s="516">
        <v>-4</v>
      </c>
    </row>
    <row r="128" spans="1:15" ht="15" customHeight="1">
      <c r="B128" s="522" t="s">
        <v>819</v>
      </c>
      <c r="C128" s="516">
        <v>180</v>
      </c>
      <c r="D128" s="516">
        <v>3</v>
      </c>
      <c r="E128" s="521" t="s">
        <v>300</v>
      </c>
      <c r="F128" s="516">
        <v>55</v>
      </c>
      <c r="G128" s="518">
        <v>6.83E-2</v>
      </c>
      <c r="H128" s="516">
        <v>93</v>
      </c>
      <c r="I128" s="518">
        <v>0.29189999999999999</v>
      </c>
      <c r="J128" s="516">
        <v>0</v>
      </c>
      <c r="K128" s="516">
        <v>52</v>
      </c>
      <c r="L128" s="518">
        <v>0.93079999999999996</v>
      </c>
      <c r="M128" s="516">
        <v>1</v>
      </c>
      <c r="N128" s="516">
        <v>-1</v>
      </c>
    </row>
    <row r="129" spans="1:15" ht="15" customHeight="1">
      <c r="B129" s="522" t="s">
        <v>820</v>
      </c>
      <c r="C129" s="516">
        <v>413</v>
      </c>
      <c r="D129" s="516">
        <v>158</v>
      </c>
      <c r="E129" s="518">
        <v>0</v>
      </c>
      <c r="F129" s="516">
        <v>62</v>
      </c>
      <c r="G129" s="518">
        <v>0.3095</v>
      </c>
      <c r="H129" s="516">
        <v>325</v>
      </c>
      <c r="I129" s="518">
        <v>0.38890000000000002</v>
      </c>
      <c r="J129" s="516">
        <v>0</v>
      </c>
      <c r="K129" s="516">
        <v>121</v>
      </c>
      <c r="L129" s="518">
        <v>1.968</v>
      </c>
      <c r="M129" s="542">
        <v>8</v>
      </c>
      <c r="N129" s="542">
        <v>0</v>
      </c>
    </row>
    <row r="130" spans="1:15" ht="15" customHeight="1">
      <c r="B130" s="520" t="s">
        <v>821</v>
      </c>
      <c r="C130" s="516">
        <v>6</v>
      </c>
      <c r="D130" s="516">
        <v>2</v>
      </c>
      <c r="E130" s="518" t="s">
        <v>300</v>
      </c>
      <c r="F130" s="516">
        <v>3</v>
      </c>
      <c r="G130" s="518">
        <v>0.15240000000000001</v>
      </c>
      <c r="H130" s="516">
        <v>19</v>
      </c>
      <c r="I130" s="518">
        <v>0.1963</v>
      </c>
      <c r="J130" s="516">
        <v>0</v>
      </c>
      <c r="K130" s="516">
        <v>3</v>
      </c>
      <c r="L130" s="518">
        <v>0.79510000000000003</v>
      </c>
      <c r="M130" s="542">
        <v>0</v>
      </c>
      <c r="N130" s="542">
        <v>0</v>
      </c>
    </row>
    <row r="131" spans="1:15" ht="15" customHeight="1">
      <c r="B131" s="520" t="s">
        <v>822</v>
      </c>
      <c r="C131" s="516" t="s">
        <v>828</v>
      </c>
      <c r="D131" s="516" t="s">
        <v>828</v>
      </c>
      <c r="E131" s="518" t="s">
        <v>828</v>
      </c>
      <c r="F131" s="516" t="s">
        <v>828</v>
      </c>
      <c r="G131" s="518" t="s">
        <v>828</v>
      </c>
      <c r="H131" s="516" t="s">
        <v>828</v>
      </c>
      <c r="I131" s="518" t="s">
        <v>828</v>
      </c>
      <c r="J131" s="516" t="s">
        <v>828</v>
      </c>
      <c r="K131" s="516" t="s">
        <v>828</v>
      </c>
      <c r="L131" s="518"/>
      <c r="M131" s="542">
        <v>0</v>
      </c>
      <c r="N131" s="542">
        <v>0</v>
      </c>
    </row>
    <row r="132" spans="1:15" ht="15" customHeight="1">
      <c r="B132" s="520" t="s">
        <v>823</v>
      </c>
      <c r="C132" s="516">
        <v>407</v>
      </c>
      <c r="D132" s="516">
        <v>157</v>
      </c>
      <c r="E132" s="517">
        <v>0</v>
      </c>
      <c r="F132" s="516">
        <v>58</v>
      </c>
      <c r="G132" s="518">
        <v>0.31859999999999999</v>
      </c>
      <c r="H132" s="516">
        <v>306</v>
      </c>
      <c r="I132" s="518">
        <v>0.4</v>
      </c>
      <c r="J132" s="516">
        <v>0</v>
      </c>
      <c r="K132" s="516">
        <v>119</v>
      </c>
      <c r="L132" s="518">
        <v>2.0358999999999998</v>
      </c>
      <c r="M132" s="542">
        <v>8</v>
      </c>
      <c r="N132" s="542">
        <v>0</v>
      </c>
    </row>
    <row r="133" spans="1:15" ht="15" customHeight="1">
      <c r="B133" s="523" t="s">
        <v>824</v>
      </c>
      <c r="C133" s="516">
        <v>99</v>
      </c>
      <c r="D133" s="516" t="s">
        <v>828</v>
      </c>
      <c r="E133" s="518" t="s">
        <v>300</v>
      </c>
      <c r="F133" s="516">
        <v>87</v>
      </c>
      <c r="G133" s="518">
        <v>1</v>
      </c>
      <c r="H133" s="516">
        <v>29</v>
      </c>
      <c r="I133" s="518">
        <v>0.4</v>
      </c>
      <c r="J133" s="516">
        <v>0</v>
      </c>
      <c r="K133" s="516" t="s">
        <v>828</v>
      </c>
      <c r="L133" s="518">
        <v>0</v>
      </c>
      <c r="M133" s="542">
        <v>35</v>
      </c>
      <c r="N133" s="542">
        <v>-28</v>
      </c>
    </row>
    <row r="134" spans="1:15" ht="15" customHeight="1">
      <c r="A134"/>
      <c r="B134" s="525" t="s">
        <v>825</v>
      </c>
      <c r="C134" s="524">
        <v>34804</v>
      </c>
      <c r="D134" s="524">
        <v>2250</v>
      </c>
      <c r="E134" s="526">
        <v>5.4800000000000001E-2</v>
      </c>
      <c r="F134" s="524">
        <v>34859</v>
      </c>
      <c r="G134" s="527">
        <v>5.7999999999999996E-3</v>
      </c>
      <c r="H134" s="524">
        <v>3569</v>
      </c>
      <c r="I134" s="527">
        <v>0.40710000000000002</v>
      </c>
      <c r="J134" s="524">
        <v>0</v>
      </c>
      <c r="K134" s="524">
        <v>6998</v>
      </c>
      <c r="L134" s="528">
        <v>0.20080000000000001</v>
      </c>
      <c r="M134" s="524">
        <v>80</v>
      </c>
      <c r="N134" s="524">
        <v>-46</v>
      </c>
    </row>
    <row r="135" spans="1:15" ht="15" customHeight="1">
      <c r="A135"/>
      <c r="B135" s="501" t="s">
        <v>835</v>
      </c>
      <c r="C135" s="509">
        <v>127260</v>
      </c>
      <c r="D135" s="509">
        <v>153708</v>
      </c>
      <c r="E135" s="539">
        <v>0.2147</v>
      </c>
      <c r="F135" s="509">
        <v>146530</v>
      </c>
      <c r="G135" s="539">
        <v>1.38E-2</v>
      </c>
      <c r="H135" s="509">
        <v>24161</v>
      </c>
      <c r="I135" s="539">
        <v>0.38040000000000002</v>
      </c>
      <c r="J135" s="509">
        <v>2</v>
      </c>
      <c r="K135" s="509">
        <v>54126</v>
      </c>
      <c r="L135" s="539">
        <v>0.36940000000000001</v>
      </c>
      <c r="M135" s="509">
        <v>779</v>
      </c>
      <c r="N135" s="509">
        <v>-840</v>
      </c>
    </row>
    <row r="136" spans="1:15" ht="15" customHeight="1">
      <c r="B136" s="540"/>
      <c r="C136" s="540"/>
    </row>
    <row r="137" spans="1:15" ht="15" customHeight="1">
      <c r="B137" s="512" t="s">
        <v>833</v>
      </c>
      <c r="C137" s="531"/>
      <c r="D137" s="531"/>
      <c r="E137" s="531"/>
      <c r="F137" s="531"/>
      <c r="G137" s="531"/>
      <c r="H137" s="531"/>
      <c r="I137" s="531"/>
      <c r="J137" s="531"/>
      <c r="K137" s="531"/>
      <c r="L137" s="531"/>
      <c r="M137" s="531"/>
      <c r="N137" s="531"/>
    </row>
    <row r="138" spans="1:15" ht="15" customHeight="1">
      <c r="B138" s="515" t="s">
        <v>808</v>
      </c>
      <c r="C138" s="516">
        <v>35105</v>
      </c>
      <c r="D138" s="516">
        <v>62369</v>
      </c>
      <c r="E138" s="517">
        <v>0.2467</v>
      </c>
      <c r="F138" s="516">
        <v>62095</v>
      </c>
      <c r="G138" s="518">
        <v>8.0000000000000004E-4</v>
      </c>
      <c r="H138" s="516">
        <v>2097</v>
      </c>
      <c r="I138" s="518">
        <v>0.4007</v>
      </c>
      <c r="J138" s="516">
        <v>1</v>
      </c>
      <c r="K138" s="516">
        <v>11174</v>
      </c>
      <c r="L138" s="517">
        <v>0.18</v>
      </c>
      <c r="M138" s="516">
        <v>14</v>
      </c>
      <c r="N138" s="516">
        <v>-10</v>
      </c>
      <c r="O138" s="541"/>
    </row>
    <row r="139" spans="1:15" ht="15" customHeight="1">
      <c r="B139" s="520" t="s">
        <v>809</v>
      </c>
      <c r="C139" s="516">
        <v>23454</v>
      </c>
      <c r="D139" s="516">
        <v>44561</v>
      </c>
      <c r="E139" s="518">
        <v>0.2596</v>
      </c>
      <c r="F139" s="516">
        <v>48895</v>
      </c>
      <c r="G139" s="518">
        <v>5.9999999999999995E-4</v>
      </c>
      <c r="H139" s="516">
        <v>1456</v>
      </c>
      <c r="I139" s="518">
        <v>0.40150000000000002</v>
      </c>
      <c r="J139" s="516">
        <v>1</v>
      </c>
      <c r="K139" s="516">
        <v>8045</v>
      </c>
      <c r="L139" s="518">
        <v>0.16450000000000001</v>
      </c>
      <c r="M139" s="516">
        <v>8</v>
      </c>
      <c r="N139" s="516">
        <v>-6</v>
      </c>
    </row>
    <row r="140" spans="1:15" ht="15" customHeight="1">
      <c r="B140" s="520" t="s">
        <v>810</v>
      </c>
      <c r="C140" s="516">
        <v>11651</v>
      </c>
      <c r="D140" s="516">
        <v>17807</v>
      </c>
      <c r="E140" s="521">
        <v>0.21429999999999999</v>
      </c>
      <c r="F140" s="516">
        <v>13200</v>
      </c>
      <c r="G140" s="518">
        <v>1.2999999999999999E-3</v>
      </c>
      <c r="H140" s="516">
        <v>641</v>
      </c>
      <c r="I140" s="518">
        <v>0.39779999999999999</v>
      </c>
      <c r="J140" s="516">
        <v>2</v>
      </c>
      <c r="K140" s="516">
        <v>3129</v>
      </c>
      <c r="L140" s="518">
        <v>0.23699999999999999</v>
      </c>
      <c r="M140" s="516">
        <v>6</v>
      </c>
      <c r="N140" s="516">
        <v>-4</v>
      </c>
    </row>
    <row r="141" spans="1:15" ht="15" customHeight="1">
      <c r="B141" s="522" t="s">
        <v>811</v>
      </c>
      <c r="C141" s="516">
        <v>11627</v>
      </c>
      <c r="D141" s="516">
        <v>18914</v>
      </c>
      <c r="E141" s="521">
        <v>0.21560000000000001</v>
      </c>
      <c r="F141" s="516">
        <v>14549</v>
      </c>
      <c r="G141" s="518">
        <v>2.0999999999999999E-3</v>
      </c>
      <c r="H141" s="516">
        <v>1454</v>
      </c>
      <c r="I141" s="518">
        <v>0.39179999999999998</v>
      </c>
      <c r="J141" s="516">
        <v>2</v>
      </c>
      <c r="K141" s="516">
        <v>4901</v>
      </c>
      <c r="L141" s="518">
        <v>0.33689999999999998</v>
      </c>
      <c r="M141" s="516">
        <v>11</v>
      </c>
      <c r="N141" s="516">
        <v>-9</v>
      </c>
    </row>
    <row r="142" spans="1:15" ht="15" customHeight="1">
      <c r="B142" s="522" t="s">
        <v>812</v>
      </c>
      <c r="C142" s="516">
        <v>19997</v>
      </c>
      <c r="D142" s="516">
        <v>22045</v>
      </c>
      <c r="E142" s="521">
        <v>0.21990000000000001</v>
      </c>
      <c r="F142" s="516">
        <v>19153</v>
      </c>
      <c r="G142" s="518">
        <v>3.7000000000000002E-3</v>
      </c>
      <c r="H142" s="516">
        <v>3752</v>
      </c>
      <c r="I142" s="518">
        <v>0.38100000000000001</v>
      </c>
      <c r="J142" s="516">
        <v>2</v>
      </c>
      <c r="K142" s="516">
        <v>8834</v>
      </c>
      <c r="L142" s="518">
        <v>0.4612</v>
      </c>
      <c r="M142" s="516">
        <v>25</v>
      </c>
      <c r="N142" s="516">
        <v>-23</v>
      </c>
    </row>
    <row r="143" spans="1:15" ht="15" customHeight="1">
      <c r="B143" s="522" t="s">
        <v>813</v>
      </c>
      <c r="C143" s="516">
        <v>15487</v>
      </c>
      <c r="D143" s="516">
        <v>13665</v>
      </c>
      <c r="E143" s="521">
        <v>0.16789999999999999</v>
      </c>
      <c r="F143" s="516">
        <v>12347</v>
      </c>
      <c r="G143" s="518">
        <v>5.8999999999999999E-3</v>
      </c>
      <c r="H143" s="516">
        <v>2974</v>
      </c>
      <c r="I143" s="518">
        <v>0.32869999999999999</v>
      </c>
      <c r="J143" s="516">
        <v>2</v>
      </c>
      <c r="K143" s="516">
        <v>5886</v>
      </c>
      <c r="L143" s="518">
        <v>0.47670000000000001</v>
      </c>
      <c r="M143" s="516">
        <v>24</v>
      </c>
      <c r="N143" s="516">
        <v>-20</v>
      </c>
    </row>
    <row r="144" spans="1:15" ht="15" customHeight="1">
      <c r="B144" s="522" t="s">
        <v>814</v>
      </c>
      <c r="C144" s="516">
        <v>17103</v>
      </c>
      <c r="D144" s="516">
        <v>9808</v>
      </c>
      <c r="E144" s="521">
        <v>0.20680000000000001</v>
      </c>
      <c r="F144" s="516">
        <v>11572</v>
      </c>
      <c r="G144" s="518">
        <v>1.2500000000000001E-2</v>
      </c>
      <c r="H144" s="516">
        <v>4016</v>
      </c>
      <c r="I144" s="518">
        <v>0.34</v>
      </c>
      <c r="J144" s="516">
        <v>2</v>
      </c>
      <c r="K144" s="516">
        <v>7772</v>
      </c>
      <c r="L144" s="518">
        <v>0.67159999999999997</v>
      </c>
      <c r="M144" s="516">
        <v>51</v>
      </c>
      <c r="N144" s="516">
        <v>-53</v>
      </c>
    </row>
    <row r="145" spans="1:15" ht="15" customHeight="1">
      <c r="B145" s="520" t="s">
        <v>815</v>
      </c>
      <c r="C145" s="516">
        <v>15958</v>
      </c>
      <c r="D145" s="516">
        <v>9317</v>
      </c>
      <c r="E145" s="521">
        <v>0.20349999999999999</v>
      </c>
      <c r="F145" s="516">
        <v>10391</v>
      </c>
      <c r="G145" s="518">
        <v>1.14E-2</v>
      </c>
      <c r="H145" s="516">
        <v>3478</v>
      </c>
      <c r="I145" s="518">
        <v>0.33589999999999998</v>
      </c>
      <c r="J145" s="516">
        <v>2</v>
      </c>
      <c r="K145" s="516">
        <v>6650</v>
      </c>
      <c r="L145" s="518">
        <v>0.64</v>
      </c>
      <c r="M145" s="516">
        <v>42</v>
      </c>
      <c r="N145" s="516">
        <v>-42</v>
      </c>
    </row>
    <row r="146" spans="1:15" ht="15" customHeight="1">
      <c r="B146" s="520" t="s">
        <v>816</v>
      </c>
      <c r="C146" s="516">
        <v>1145</v>
      </c>
      <c r="D146" s="516">
        <v>491</v>
      </c>
      <c r="E146" s="521">
        <v>0.27060000000000001</v>
      </c>
      <c r="F146" s="516">
        <v>1181</v>
      </c>
      <c r="G146" s="518">
        <v>2.18E-2</v>
      </c>
      <c r="H146" s="516">
        <v>538</v>
      </c>
      <c r="I146" s="518">
        <v>0.37669999999999998</v>
      </c>
      <c r="J146" s="516">
        <v>2</v>
      </c>
      <c r="K146" s="516">
        <v>1121</v>
      </c>
      <c r="L146" s="518">
        <v>0.94940000000000002</v>
      </c>
      <c r="M146" s="516">
        <v>9</v>
      </c>
      <c r="N146" s="516">
        <v>-11</v>
      </c>
    </row>
    <row r="147" spans="1:15" ht="15" customHeight="1">
      <c r="B147" s="522" t="s">
        <v>817</v>
      </c>
      <c r="C147" s="516">
        <v>6509</v>
      </c>
      <c r="D147" s="516">
        <v>8203</v>
      </c>
      <c r="E147" s="521">
        <v>0.21790000000000001</v>
      </c>
      <c r="F147" s="516">
        <v>4981</v>
      </c>
      <c r="G147" s="518">
        <v>4.4299999999999999E-2</v>
      </c>
      <c r="H147" s="516">
        <v>1957</v>
      </c>
      <c r="I147" s="518">
        <v>0.38059999999999999</v>
      </c>
      <c r="J147" s="516">
        <v>2</v>
      </c>
      <c r="K147" s="516">
        <v>6006</v>
      </c>
      <c r="L147" s="518">
        <v>1.2057</v>
      </c>
      <c r="M147" s="516">
        <v>87</v>
      </c>
      <c r="N147" s="516">
        <v>-147</v>
      </c>
    </row>
    <row r="148" spans="1:15" ht="15" customHeight="1">
      <c r="B148" s="520" t="s">
        <v>818</v>
      </c>
      <c r="C148" s="516">
        <v>5146</v>
      </c>
      <c r="D148" s="516">
        <v>6222</v>
      </c>
      <c r="E148" s="521">
        <v>0.22370000000000001</v>
      </c>
      <c r="F148" s="516">
        <v>4014</v>
      </c>
      <c r="G148" s="518">
        <v>3.9199999999999999E-2</v>
      </c>
      <c r="H148" s="516">
        <v>1196</v>
      </c>
      <c r="I148" s="518">
        <v>0.3785</v>
      </c>
      <c r="J148" s="516">
        <v>2</v>
      </c>
      <c r="K148" s="516">
        <v>4599</v>
      </c>
      <c r="L148" s="518">
        <v>1.1456999999999999</v>
      </c>
      <c r="M148" s="516">
        <v>61</v>
      </c>
      <c r="N148" s="516">
        <v>-94</v>
      </c>
    </row>
    <row r="149" spans="1:15" ht="15" customHeight="1">
      <c r="B149" s="522" t="s">
        <v>819</v>
      </c>
      <c r="C149" s="516">
        <v>1363</v>
      </c>
      <c r="D149" s="516">
        <v>1981</v>
      </c>
      <c r="E149" s="521">
        <v>0.19989999999999999</v>
      </c>
      <c r="F149" s="516">
        <v>967</v>
      </c>
      <c r="G149" s="518">
        <v>6.5799999999999997E-2</v>
      </c>
      <c r="H149" s="516">
        <v>761</v>
      </c>
      <c r="I149" s="518">
        <v>0.38950000000000001</v>
      </c>
      <c r="J149" s="516">
        <v>2</v>
      </c>
      <c r="K149" s="516">
        <v>1407</v>
      </c>
      <c r="L149" s="518">
        <v>1.4550000000000001</v>
      </c>
      <c r="M149" s="516">
        <v>26</v>
      </c>
      <c r="N149" s="516">
        <v>-53</v>
      </c>
    </row>
    <row r="150" spans="1:15" ht="15" customHeight="1">
      <c r="B150" s="522" t="s">
        <v>820</v>
      </c>
      <c r="C150" s="516">
        <v>2632</v>
      </c>
      <c r="D150" s="516">
        <v>1856</v>
      </c>
      <c r="E150" s="518">
        <v>8.2699999999999996E-2</v>
      </c>
      <c r="F150" s="516">
        <v>796</v>
      </c>
      <c r="G150" s="518">
        <v>0.2402</v>
      </c>
      <c r="H150" s="516">
        <v>1841</v>
      </c>
      <c r="I150" s="518">
        <v>0.38200000000000001</v>
      </c>
      <c r="J150" s="516">
        <v>2</v>
      </c>
      <c r="K150" s="516">
        <v>1595</v>
      </c>
      <c r="L150" s="518">
        <v>2.0045000000000002</v>
      </c>
      <c r="M150" s="542">
        <v>71</v>
      </c>
      <c r="N150" s="542">
        <v>-56</v>
      </c>
    </row>
    <row r="151" spans="1:15" ht="15" customHeight="1">
      <c r="B151" s="520" t="s">
        <v>821</v>
      </c>
      <c r="C151" s="516">
        <v>869</v>
      </c>
      <c r="D151" s="516">
        <v>375</v>
      </c>
      <c r="E151" s="518">
        <v>0.1134</v>
      </c>
      <c r="F151" s="516">
        <v>448</v>
      </c>
      <c r="G151" s="518">
        <v>0.16320000000000001</v>
      </c>
      <c r="H151" s="516">
        <v>150</v>
      </c>
      <c r="I151" s="518">
        <v>0.3871</v>
      </c>
      <c r="J151" s="516">
        <v>2</v>
      </c>
      <c r="K151" s="516">
        <v>876</v>
      </c>
      <c r="L151" s="518">
        <v>1.9539</v>
      </c>
      <c r="M151" s="542">
        <v>29</v>
      </c>
      <c r="N151" s="542">
        <v>-25</v>
      </c>
    </row>
    <row r="152" spans="1:15" ht="15" customHeight="1">
      <c r="B152" s="520" t="s">
        <v>822</v>
      </c>
      <c r="C152" s="516">
        <v>7</v>
      </c>
      <c r="D152" s="516">
        <v>1</v>
      </c>
      <c r="E152" s="518">
        <v>0.40279999999999999</v>
      </c>
      <c r="F152" s="516">
        <v>7</v>
      </c>
      <c r="G152" s="518">
        <v>0.22109999999999999</v>
      </c>
      <c r="H152" s="516">
        <v>107</v>
      </c>
      <c r="I152" s="518">
        <v>0.4</v>
      </c>
      <c r="J152" s="516">
        <v>1</v>
      </c>
      <c r="K152" s="516">
        <v>16</v>
      </c>
      <c r="L152" s="518">
        <v>2.2437999999999998</v>
      </c>
      <c r="M152" s="542">
        <v>1</v>
      </c>
      <c r="N152" s="542">
        <v>0</v>
      </c>
    </row>
    <row r="153" spans="1:15" ht="15" customHeight="1">
      <c r="B153" s="520" t="s">
        <v>823</v>
      </c>
      <c r="C153" s="516">
        <v>1756</v>
      </c>
      <c r="D153" s="516">
        <v>1481</v>
      </c>
      <c r="E153" s="517">
        <v>7.4700000000000003E-2</v>
      </c>
      <c r="F153" s="516">
        <v>340</v>
      </c>
      <c r="G153" s="518">
        <v>0.34200000000000003</v>
      </c>
      <c r="H153" s="516">
        <v>1584</v>
      </c>
      <c r="I153" s="518">
        <v>0.375</v>
      </c>
      <c r="J153" s="516">
        <v>2</v>
      </c>
      <c r="K153" s="516">
        <v>703</v>
      </c>
      <c r="L153" s="518">
        <v>2.0661</v>
      </c>
      <c r="M153" s="542">
        <v>41</v>
      </c>
      <c r="N153" s="542">
        <v>-30</v>
      </c>
    </row>
    <row r="154" spans="1:15" ht="15" customHeight="1">
      <c r="B154" s="523" t="s">
        <v>824</v>
      </c>
      <c r="C154" s="516">
        <v>1021</v>
      </c>
      <c r="D154" s="516">
        <v>329</v>
      </c>
      <c r="E154" s="518">
        <v>0.27129999999999999</v>
      </c>
      <c r="F154" s="516">
        <v>914</v>
      </c>
      <c r="G154" s="518">
        <v>1</v>
      </c>
      <c r="H154" s="516">
        <v>254</v>
      </c>
      <c r="I154" s="518">
        <v>0.39400000000000002</v>
      </c>
      <c r="J154" s="516">
        <v>2</v>
      </c>
      <c r="K154" s="516" t="s">
        <v>828</v>
      </c>
      <c r="L154" s="518">
        <v>0</v>
      </c>
      <c r="M154" s="542">
        <v>363</v>
      </c>
      <c r="N154" s="542">
        <v>-386</v>
      </c>
    </row>
    <row r="155" spans="1:15" ht="15" customHeight="1">
      <c r="A155"/>
      <c r="B155" s="525" t="s">
        <v>825</v>
      </c>
      <c r="C155" s="524">
        <v>109480</v>
      </c>
      <c r="D155" s="524">
        <v>137188</v>
      </c>
      <c r="E155" s="526">
        <v>0.2235</v>
      </c>
      <c r="F155" s="524">
        <v>126407</v>
      </c>
      <c r="G155" s="527">
        <v>1.34E-2</v>
      </c>
      <c r="H155" s="524">
        <v>18345</v>
      </c>
      <c r="I155" s="527">
        <v>0.38319999999999999</v>
      </c>
      <c r="J155" s="524">
        <v>2</v>
      </c>
      <c r="K155" s="524">
        <v>46169</v>
      </c>
      <c r="L155" s="528">
        <v>0.36520000000000002</v>
      </c>
      <c r="M155" s="524">
        <v>647</v>
      </c>
      <c r="N155" s="524">
        <v>-703</v>
      </c>
    </row>
    <row r="156" spans="1:15" ht="15" customHeight="1">
      <c r="A156"/>
      <c r="B156" s="501" t="s">
        <v>835</v>
      </c>
      <c r="C156" s="509">
        <v>127260</v>
      </c>
      <c r="D156" s="509">
        <v>153708</v>
      </c>
      <c r="E156" s="539">
        <v>0.2147</v>
      </c>
      <c r="F156" s="509">
        <v>146530</v>
      </c>
      <c r="G156" s="539">
        <v>1.38E-2</v>
      </c>
      <c r="H156" s="509">
        <v>24161</v>
      </c>
      <c r="I156" s="539">
        <v>0.38040000000000002</v>
      </c>
      <c r="J156" s="509">
        <v>2</v>
      </c>
      <c r="K156" s="509">
        <v>54126</v>
      </c>
      <c r="L156" s="539">
        <v>0.36940000000000001</v>
      </c>
      <c r="M156" s="509">
        <v>779</v>
      </c>
      <c r="N156" s="509">
        <v>-840</v>
      </c>
    </row>
    <row r="157" spans="1:15" ht="15" customHeight="1">
      <c r="B157" s="540"/>
      <c r="C157" s="540"/>
    </row>
    <row r="158" spans="1:15" ht="15" customHeight="1">
      <c r="B158" s="512" t="s">
        <v>834</v>
      </c>
      <c r="C158" s="531"/>
      <c r="D158" s="531"/>
      <c r="E158" s="531"/>
      <c r="F158" s="531"/>
      <c r="G158" s="531"/>
      <c r="H158" s="531"/>
      <c r="I158" s="531"/>
      <c r="J158" s="531"/>
      <c r="K158" s="531"/>
      <c r="L158" s="531"/>
      <c r="M158" s="531"/>
      <c r="N158" s="531"/>
    </row>
    <row r="159" spans="1:15" ht="15" customHeight="1">
      <c r="B159" s="515" t="s">
        <v>808</v>
      </c>
      <c r="C159" s="516">
        <v>5977</v>
      </c>
      <c r="D159" s="516">
        <v>3283</v>
      </c>
      <c r="E159" s="517">
        <v>6.1999999999999998E-3</v>
      </c>
      <c r="F159" s="516">
        <v>6163</v>
      </c>
      <c r="G159" s="518">
        <v>8.0000000000000004E-4</v>
      </c>
      <c r="H159" s="516">
        <v>130</v>
      </c>
      <c r="I159" s="518">
        <v>0.2636</v>
      </c>
      <c r="J159" s="516">
        <v>3</v>
      </c>
      <c r="K159" s="516">
        <v>1137</v>
      </c>
      <c r="L159" s="517">
        <v>0.18459999999999999</v>
      </c>
      <c r="M159" s="516">
        <v>1</v>
      </c>
      <c r="N159" s="516">
        <v>-1</v>
      </c>
      <c r="O159" s="541"/>
    </row>
    <row r="160" spans="1:15" ht="15" customHeight="1">
      <c r="B160" s="520" t="s">
        <v>809</v>
      </c>
      <c r="C160" s="516">
        <v>5532</v>
      </c>
      <c r="D160" s="516">
        <v>2798</v>
      </c>
      <c r="E160" s="518">
        <v>2.8E-3</v>
      </c>
      <c r="F160" s="516">
        <v>5705</v>
      </c>
      <c r="G160" s="518">
        <v>8.0000000000000004E-4</v>
      </c>
      <c r="H160" s="516">
        <v>111</v>
      </c>
      <c r="I160" s="518">
        <v>0.25259999999999999</v>
      </c>
      <c r="J160" s="516">
        <v>4</v>
      </c>
      <c r="K160" s="516">
        <v>1028</v>
      </c>
      <c r="L160" s="517">
        <v>0.18010000000000001</v>
      </c>
      <c r="M160" s="516">
        <v>1</v>
      </c>
      <c r="N160" s="516">
        <v>-1</v>
      </c>
    </row>
    <row r="161" spans="1:14" ht="15" customHeight="1">
      <c r="B161" s="520" t="s">
        <v>810</v>
      </c>
      <c r="C161" s="516">
        <v>445</v>
      </c>
      <c r="D161" s="516">
        <v>485</v>
      </c>
      <c r="E161" s="521">
        <v>2.5899999999999999E-2</v>
      </c>
      <c r="F161" s="516">
        <v>458</v>
      </c>
      <c r="G161" s="518">
        <v>1.2999999999999999E-3</v>
      </c>
      <c r="H161" s="516">
        <v>19</v>
      </c>
      <c r="I161" s="518">
        <v>0.4</v>
      </c>
      <c r="J161" s="516">
        <v>2</v>
      </c>
      <c r="K161" s="516">
        <v>110</v>
      </c>
      <c r="L161" s="517">
        <v>0.24</v>
      </c>
      <c r="M161" s="516">
        <v>0</v>
      </c>
      <c r="N161" s="516">
        <v>-1</v>
      </c>
    </row>
    <row r="162" spans="1:14" ht="15" customHeight="1">
      <c r="B162" s="522" t="s">
        <v>811</v>
      </c>
      <c r="C162" s="516">
        <v>915</v>
      </c>
      <c r="D162" s="516">
        <v>1064</v>
      </c>
      <c r="E162" s="521">
        <v>5.8999999999999999E-3</v>
      </c>
      <c r="F162" s="516">
        <v>952</v>
      </c>
      <c r="G162" s="518">
        <v>1.9E-3</v>
      </c>
      <c r="H162" s="516">
        <v>53</v>
      </c>
      <c r="I162" s="518">
        <v>0.36199999999999999</v>
      </c>
      <c r="J162" s="516">
        <v>3</v>
      </c>
      <c r="K162" s="516">
        <v>361</v>
      </c>
      <c r="L162" s="517">
        <v>0.37940000000000002</v>
      </c>
      <c r="M162" s="516">
        <v>1</v>
      </c>
      <c r="N162" s="516">
        <v>-1</v>
      </c>
    </row>
    <row r="163" spans="1:14" ht="15" customHeight="1">
      <c r="B163" s="522" t="s">
        <v>812</v>
      </c>
      <c r="C163" s="516">
        <v>682</v>
      </c>
      <c r="D163" s="516">
        <v>536</v>
      </c>
      <c r="E163" s="521">
        <v>8.1500000000000003E-2</v>
      </c>
      <c r="F163" s="516">
        <v>702</v>
      </c>
      <c r="G163" s="518">
        <v>3.8E-3</v>
      </c>
      <c r="H163" s="516">
        <v>172</v>
      </c>
      <c r="I163" s="518">
        <v>0.36099999999999999</v>
      </c>
      <c r="J163" s="516">
        <v>2</v>
      </c>
      <c r="K163" s="516">
        <v>302</v>
      </c>
      <c r="L163" s="517">
        <v>0.4304</v>
      </c>
      <c r="M163" s="516">
        <v>1</v>
      </c>
      <c r="N163" s="516">
        <v>-1</v>
      </c>
    </row>
    <row r="164" spans="1:14" ht="15" customHeight="1">
      <c r="B164" s="522" t="s">
        <v>813</v>
      </c>
      <c r="C164" s="516">
        <v>305</v>
      </c>
      <c r="D164" s="516">
        <v>1299</v>
      </c>
      <c r="E164" s="521">
        <v>6.2199999999999998E-2</v>
      </c>
      <c r="F164" s="516">
        <v>412</v>
      </c>
      <c r="G164" s="518">
        <v>5.8999999999999999E-3</v>
      </c>
      <c r="H164" s="516">
        <v>119</v>
      </c>
      <c r="I164" s="518">
        <v>0.4002</v>
      </c>
      <c r="J164" s="516">
        <v>2</v>
      </c>
      <c r="K164" s="516">
        <v>238</v>
      </c>
      <c r="L164" s="517">
        <v>0.57699999999999996</v>
      </c>
      <c r="M164" s="516">
        <v>1</v>
      </c>
      <c r="N164" s="516">
        <v>-1</v>
      </c>
    </row>
    <row r="165" spans="1:14" ht="15" customHeight="1">
      <c r="B165" s="522" t="s">
        <v>814</v>
      </c>
      <c r="C165" s="516">
        <v>653</v>
      </c>
      <c r="D165" s="516">
        <v>522</v>
      </c>
      <c r="E165" s="521">
        <v>0.1517</v>
      </c>
      <c r="F165" s="516">
        <v>472</v>
      </c>
      <c r="G165" s="518">
        <v>1.2999999999999999E-2</v>
      </c>
      <c r="H165" s="516">
        <v>475</v>
      </c>
      <c r="I165" s="518">
        <v>0.31369999999999998</v>
      </c>
      <c r="J165" s="516">
        <v>2</v>
      </c>
      <c r="K165" s="516">
        <v>270</v>
      </c>
      <c r="L165" s="517">
        <v>0.57199999999999995</v>
      </c>
      <c r="M165" s="516">
        <v>2</v>
      </c>
      <c r="N165" s="516">
        <v>-2</v>
      </c>
    </row>
    <row r="166" spans="1:14" ht="15" customHeight="1">
      <c r="B166" s="520" t="s">
        <v>815</v>
      </c>
      <c r="C166" s="516">
        <v>653</v>
      </c>
      <c r="D166" s="516">
        <v>522</v>
      </c>
      <c r="E166" s="521">
        <v>0.1517</v>
      </c>
      <c r="F166" s="516">
        <v>472</v>
      </c>
      <c r="G166" s="518">
        <v>1.2999999999999999E-2</v>
      </c>
      <c r="H166" s="516">
        <v>475</v>
      </c>
      <c r="I166" s="518">
        <v>0.31369999999999998</v>
      </c>
      <c r="J166" s="516">
        <v>2</v>
      </c>
      <c r="K166" s="516">
        <v>270</v>
      </c>
      <c r="L166" s="517">
        <v>0.57199999999999995</v>
      </c>
      <c r="M166" s="516">
        <v>2</v>
      </c>
      <c r="N166" s="516">
        <v>-2</v>
      </c>
    </row>
    <row r="167" spans="1:14" ht="15" customHeight="1">
      <c r="B167" s="520" t="s">
        <v>816</v>
      </c>
      <c r="C167" s="516" t="s">
        <v>828</v>
      </c>
      <c r="D167" s="516" t="s">
        <v>828</v>
      </c>
      <c r="E167" s="521" t="s">
        <v>828</v>
      </c>
      <c r="F167" s="516" t="s">
        <v>828</v>
      </c>
      <c r="G167" s="518" t="s">
        <v>828</v>
      </c>
      <c r="H167" s="516" t="s">
        <v>828</v>
      </c>
      <c r="I167" s="518" t="s">
        <v>828</v>
      </c>
      <c r="J167" s="516" t="s">
        <v>828</v>
      </c>
      <c r="K167" s="516" t="s">
        <v>828</v>
      </c>
      <c r="L167" s="517" t="s">
        <v>828</v>
      </c>
      <c r="M167" s="516" t="s">
        <v>828</v>
      </c>
      <c r="N167" s="516" t="s">
        <v>828</v>
      </c>
    </row>
    <row r="168" spans="1:14" ht="15" customHeight="1">
      <c r="B168" s="522" t="s">
        <v>817</v>
      </c>
      <c r="C168" s="516">
        <v>530</v>
      </c>
      <c r="D168" s="516">
        <v>1210</v>
      </c>
      <c r="E168" s="521">
        <v>0.22950000000000001</v>
      </c>
      <c r="F168" s="516">
        <v>630</v>
      </c>
      <c r="G168" s="518">
        <v>4.3400000000000001E-2</v>
      </c>
      <c r="H168" s="516">
        <v>426</v>
      </c>
      <c r="I168" s="518">
        <v>0.34300000000000003</v>
      </c>
      <c r="J168" s="516">
        <v>2</v>
      </c>
      <c r="K168" s="516">
        <v>632</v>
      </c>
      <c r="L168" s="517">
        <v>1.0026999999999999</v>
      </c>
      <c r="M168" s="516">
        <v>11</v>
      </c>
      <c r="N168" s="516">
        <v>-6</v>
      </c>
    </row>
    <row r="169" spans="1:14" ht="15" customHeight="1">
      <c r="B169" s="520" t="s">
        <v>818</v>
      </c>
      <c r="C169" s="516">
        <v>306</v>
      </c>
      <c r="D169" s="516">
        <v>1037</v>
      </c>
      <c r="E169" s="521">
        <v>0.2329</v>
      </c>
      <c r="F169" s="516">
        <v>383</v>
      </c>
      <c r="G169" s="518">
        <v>3.1600000000000003E-2</v>
      </c>
      <c r="H169" s="516">
        <v>56</v>
      </c>
      <c r="I169" s="518">
        <v>0.30630000000000002</v>
      </c>
      <c r="J169" s="516">
        <v>2</v>
      </c>
      <c r="K169" s="516">
        <v>344</v>
      </c>
      <c r="L169" s="517">
        <v>0.89790000000000003</v>
      </c>
      <c r="M169" s="516">
        <v>4</v>
      </c>
      <c r="N169" s="516">
        <v>-4</v>
      </c>
    </row>
    <row r="170" spans="1:14" ht="15" customHeight="1">
      <c r="B170" s="522" t="s">
        <v>819</v>
      </c>
      <c r="C170" s="516">
        <v>224</v>
      </c>
      <c r="D170" s="516">
        <v>174</v>
      </c>
      <c r="E170" s="521">
        <v>0.20899999999999999</v>
      </c>
      <c r="F170" s="516">
        <v>247</v>
      </c>
      <c r="G170" s="518">
        <v>6.1600000000000002E-2</v>
      </c>
      <c r="H170" s="516">
        <v>370</v>
      </c>
      <c r="I170" s="518">
        <v>0.4</v>
      </c>
      <c r="J170" s="516">
        <v>2</v>
      </c>
      <c r="K170" s="516">
        <v>288</v>
      </c>
      <c r="L170" s="517">
        <v>1.1652</v>
      </c>
      <c r="M170" s="516">
        <v>6</v>
      </c>
      <c r="N170" s="516">
        <v>-2</v>
      </c>
    </row>
    <row r="171" spans="1:14" ht="15" customHeight="1">
      <c r="B171" s="522" t="s">
        <v>820</v>
      </c>
      <c r="C171" s="516">
        <v>51</v>
      </c>
      <c r="D171" s="516">
        <v>31</v>
      </c>
      <c r="E171" s="518">
        <v>8.2600000000000007E-2</v>
      </c>
      <c r="F171" s="516">
        <v>46</v>
      </c>
      <c r="G171" s="518">
        <v>0.30249999999999999</v>
      </c>
      <c r="H171" s="516">
        <v>158</v>
      </c>
      <c r="I171" s="518">
        <v>0.40460000000000002</v>
      </c>
      <c r="J171" s="516">
        <v>2</v>
      </c>
      <c r="K171" s="516">
        <v>95</v>
      </c>
      <c r="L171" s="517">
        <v>2.0522</v>
      </c>
      <c r="M171" s="542">
        <v>6</v>
      </c>
      <c r="N171" s="542">
        <v>-2</v>
      </c>
    </row>
    <row r="172" spans="1:14" ht="15" customHeight="1">
      <c r="B172" s="520" t="s">
        <v>821</v>
      </c>
      <c r="C172" s="516">
        <v>7</v>
      </c>
      <c r="D172" s="516">
        <v>0</v>
      </c>
      <c r="E172" s="518">
        <v>0.2762</v>
      </c>
      <c r="F172" s="516">
        <v>7</v>
      </c>
      <c r="G172" s="518">
        <v>0.17119999999999999</v>
      </c>
      <c r="H172" s="516">
        <v>3</v>
      </c>
      <c r="I172" s="518">
        <v>0.4</v>
      </c>
      <c r="J172" s="516">
        <v>1</v>
      </c>
      <c r="K172" s="516">
        <v>12</v>
      </c>
      <c r="L172" s="517">
        <v>1.7235</v>
      </c>
      <c r="M172" s="542">
        <v>0</v>
      </c>
      <c r="N172" s="542">
        <v>0</v>
      </c>
    </row>
    <row r="173" spans="1:14" ht="15" customHeight="1">
      <c r="B173" s="520" t="s">
        <v>822</v>
      </c>
      <c r="C173" s="516">
        <v>5</v>
      </c>
      <c r="D173" s="516" t="s">
        <v>828</v>
      </c>
      <c r="E173" s="518" t="s">
        <v>300</v>
      </c>
      <c r="F173" s="516">
        <v>5</v>
      </c>
      <c r="G173" s="518">
        <v>0.22070000000000001</v>
      </c>
      <c r="H173" s="516">
        <v>66</v>
      </c>
      <c r="I173" s="518">
        <v>0.4</v>
      </c>
      <c r="J173" s="516">
        <v>2</v>
      </c>
      <c r="K173" s="516">
        <v>8</v>
      </c>
      <c r="L173" s="517">
        <v>1.5266999999999999</v>
      </c>
      <c r="M173" s="542">
        <v>0</v>
      </c>
      <c r="N173" s="542">
        <v>0</v>
      </c>
    </row>
    <row r="174" spans="1:14" ht="15" customHeight="1">
      <c r="B174" s="520" t="s">
        <v>823</v>
      </c>
      <c r="C174" s="516">
        <v>38</v>
      </c>
      <c r="D174" s="516">
        <v>31</v>
      </c>
      <c r="E174" s="517">
        <v>8.2400000000000001E-2</v>
      </c>
      <c r="F174" s="516">
        <v>34</v>
      </c>
      <c r="G174" s="518">
        <v>0.34200000000000003</v>
      </c>
      <c r="H174" s="516">
        <v>89</v>
      </c>
      <c r="I174" s="518">
        <v>0.40629999999999999</v>
      </c>
      <c r="J174" s="516">
        <v>2</v>
      </c>
      <c r="K174" s="516">
        <v>75</v>
      </c>
      <c r="L174" s="517">
        <v>2.2014999999999998</v>
      </c>
      <c r="M174" s="542">
        <v>5</v>
      </c>
      <c r="N174" s="542">
        <v>-2</v>
      </c>
    </row>
    <row r="175" spans="1:14" ht="15" customHeight="1">
      <c r="B175" s="523" t="s">
        <v>824</v>
      </c>
      <c r="C175" s="516">
        <v>45</v>
      </c>
      <c r="D175" s="516">
        <v>202</v>
      </c>
      <c r="E175" s="518">
        <v>0.27660000000000001</v>
      </c>
      <c r="F175" s="516">
        <v>101</v>
      </c>
      <c r="G175" s="518">
        <v>1</v>
      </c>
      <c r="H175" s="516">
        <v>85</v>
      </c>
      <c r="I175" s="518">
        <v>0.39150000000000001</v>
      </c>
      <c r="J175" s="516">
        <v>4</v>
      </c>
      <c r="K175" s="516" t="s">
        <v>828</v>
      </c>
      <c r="L175" s="517">
        <v>0</v>
      </c>
      <c r="M175" s="542">
        <v>40</v>
      </c>
      <c r="N175" s="542">
        <v>-45</v>
      </c>
    </row>
    <row r="176" spans="1:14" ht="15" customHeight="1">
      <c r="A176"/>
      <c r="B176" s="525" t="s">
        <v>825</v>
      </c>
      <c r="C176" s="524">
        <v>9158</v>
      </c>
      <c r="D176" s="524">
        <v>8146</v>
      </c>
      <c r="E176" s="526">
        <v>6.9500000000000006E-2</v>
      </c>
      <c r="F176" s="524">
        <v>9478</v>
      </c>
      <c r="G176" s="527">
        <v>1.6899999999999998E-2</v>
      </c>
      <c r="H176" s="524">
        <v>1618</v>
      </c>
      <c r="I176" s="527">
        <v>0.2964</v>
      </c>
      <c r="J176" s="524">
        <v>3</v>
      </c>
      <c r="K176" s="524">
        <v>3035</v>
      </c>
      <c r="L176" s="528">
        <v>0.32019999999999998</v>
      </c>
      <c r="M176" s="524">
        <v>62</v>
      </c>
      <c r="N176" s="524">
        <v>-59</v>
      </c>
    </row>
    <row r="177" spans="1:14" ht="15" customHeight="1">
      <c r="A177"/>
      <c r="B177" s="501" t="s">
        <v>835</v>
      </c>
      <c r="C177" s="509">
        <v>127260</v>
      </c>
      <c r="D177" s="509">
        <v>153708</v>
      </c>
      <c r="E177" s="539">
        <v>0.2147</v>
      </c>
      <c r="F177" s="509">
        <v>146530</v>
      </c>
      <c r="G177" s="539">
        <v>1.38E-2</v>
      </c>
      <c r="H177" s="509">
        <v>24161</v>
      </c>
      <c r="I177" s="539">
        <v>0.38040000000000002</v>
      </c>
      <c r="J177" s="509">
        <v>2</v>
      </c>
      <c r="K177" s="509">
        <v>54126</v>
      </c>
      <c r="L177" s="539">
        <v>0.36940000000000001</v>
      </c>
      <c r="M177" s="509">
        <v>779</v>
      </c>
      <c r="N177" s="509">
        <v>-840</v>
      </c>
    </row>
    <row r="178" spans="1:14" ht="15" customHeight="1">
      <c r="B178" s="540"/>
      <c r="C178" s="540"/>
    </row>
    <row r="179" spans="1:14" ht="15" customHeight="1">
      <c r="B179" s="492" t="s">
        <v>4250</v>
      </c>
    </row>
  </sheetData>
  <mergeCells count="1">
    <mergeCell ref="C32:N32"/>
  </mergeCell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6751D-20B4-4DEE-ADC3-C4526732C9E8}">
  <sheetPr codeName="Sheet19"/>
  <dimension ref="A1:T29"/>
  <sheetViews>
    <sheetView showGridLines="0" zoomScale="70" zoomScaleNormal="70" workbookViewId="0"/>
  </sheetViews>
  <sheetFormatPr baseColWidth="10" defaultColWidth="11.36328125" defaultRowHeight="15" customHeight="1"/>
  <cols>
    <col min="1" max="1" width="10.7265625" style="556" customWidth="1"/>
    <col min="2" max="11" width="18.7265625" style="556" customWidth="1"/>
    <col min="12" max="12" width="11.6328125" style="556" customWidth="1"/>
    <col min="13" max="16384" width="11.36328125" style="556"/>
  </cols>
  <sheetData>
    <row r="1" spans="1:20" ht="20" customHeight="1">
      <c r="B1" s="6"/>
      <c r="C1" s="6"/>
    </row>
    <row r="2" spans="1:20" ht="20" customHeight="1">
      <c r="B2" s="6"/>
      <c r="C2" s="6"/>
    </row>
    <row r="3" spans="1:20" ht="20" customHeight="1"/>
    <row r="4" spans="1:20" s="554" customFormat="1" ht="20" customHeight="1">
      <c r="A4" s="52"/>
      <c r="B4" s="52"/>
      <c r="C4" s="52"/>
      <c r="D4" s="52"/>
      <c r="F4" s="52"/>
      <c r="G4" s="52"/>
    </row>
    <row r="5" spans="1:20" s="554" customFormat="1" ht="15" customHeight="1">
      <c r="A5" s="52"/>
      <c r="B5" s="52" t="s">
        <v>4230</v>
      </c>
      <c r="C5" s="52"/>
      <c r="D5" s="52"/>
      <c r="E5" s="52"/>
      <c r="F5" s="52"/>
      <c r="G5" s="52"/>
    </row>
    <row r="6" spans="1:20" s="554" customFormat="1" ht="18" customHeight="1">
      <c r="A6" s="52"/>
      <c r="B6" s="52"/>
      <c r="C6" s="52"/>
      <c r="D6" s="52"/>
      <c r="E6" s="555"/>
      <c r="F6" s="555"/>
      <c r="G6" s="555"/>
      <c r="H6" s="555"/>
      <c r="I6" s="555"/>
      <c r="J6" s="555"/>
      <c r="K6" s="555"/>
      <c r="L6" s="555"/>
      <c r="M6" s="555"/>
      <c r="N6" s="555"/>
      <c r="O6" s="555"/>
      <c r="P6" s="555"/>
      <c r="Q6" s="555"/>
      <c r="R6" s="555"/>
      <c r="S6" s="555"/>
      <c r="T6" s="555"/>
    </row>
    <row r="7" spans="1:20" s="555" customFormat="1" ht="15" customHeight="1">
      <c r="A7" s="52"/>
      <c r="B7" s="25" t="s">
        <v>226</v>
      </c>
      <c r="I7" s="489">
        <v>2025</v>
      </c>
    </row>
    <row r="8" spans="1:20" s="555" customFormat="1" ht="15" customHeight="1">
      <c r="A8" s="52"/>
      <c r="B8" s="2186" t="s">
        <v>845</v>
      </c>
      <c r="C8" s="2187"/>
      <c r="D8" s="2187"/>
      <c r="E8" s="2187"/>
      <c r="F8" s="2187"/>
      <c r="G8" s="2187"/>
      <c r="H8" s="2187"/>
      <c r="I8" s="2188"/>
      <c r="J8" s="556"/>
      <c r="K8" s="556"/>
      <c r="L8" s="556"/>
      <c r="M8" s="556"/>
      <c r="N8" s="556"/>
      <c r="O8" s="556"/>
      <c r="P8" s="556"/>
      <c r="Q8" s="556"/>
      <c r="R8" s="556"/>
      <c r="S8" s="556"/>
      <c r="T8" s="556"/>
    </row>
    <row r="9" spans="1:20" s="555" customFormat="1" ht="29.5" customHeight="1">
      <c r="B9" s="558" t="s">
        <v>846</v>
      </c>
      <c r="C9" s="558" t="s">
        <v>847</v>
      </c>
      <c r="D9" s="558" t="s">
        <v>848</v>
      </c>
      <c r="E9" s="558" t="s">
        <v>849</v>
      </c>
      <c r="F9" s="558" t="s">
        <v>782</v>
      </c>
      <c r="G9" s="558" t="s">
        <v>764</v>
      </c>
      <c r="H9" s="558" t="s">
        <v>449</v>
      </c>
      <c r="I9" s="558" t="s">
        <v>850</v>
      </c>
      <c r="J9" s="557"/>
      <c r="K9" s="556"/>
      <c r="L9" s="556"/>
      <c r="M9" s="556"/>
      <c r="N9" s="556"/>
      <c r="O9" s="556"/>
      <c r="P9" s="556"/>
      <c r="Q9" s="556"/>
      <c r="R9" s="556"/>
      <c r="S9" s="556"/>
      <c r="T9" s="556"/>
    </row>
    <row r="10" spans="1:20" s="555" customFormat="1" ht="15" customHeight="1">
      <c r="B10" s="2042"/>
      <c r="C10" s="558"/>
      <c r="D10" s="2042" t="s">
        <v>611</v>
      </c>
      <c r="E10" s="2042" t="s">
        <v>612</v>
      </c>
      <c r="F10" s="493" t="s">
        <v>613</v>
      </c>
      <c r="G10" s="2042" t="s">
        <v>614</v>
      </c>
      <c r="H10" s="2042" t="s">
        <v>615</v>
      </c>
      <c r="I10" s="2042" t="s">
        <v>616</v>
      </c>
      <c r="J10" s="557"/>
      <c r="K10" s="556"/>
      <c r="L10" s="556"/>
      <c r="M10" s="556"/>
      <c r="N10" s="556"/>
      <c r="O10" s="556"/>
      <c r="P10" s="556"/>
      <c r="Q10" s="556"/>
      <c r="R10" s="556"/>
      <c r="S10" s="556"/>
      <c r="T10" s="556"/>
    </row>
    <row r="11" spans="1:20" ht="23" customHeight="1">
      <c r="B11" s="2184" t="s">
        <v>851</v>
      </c>
      <c r="C11" s="559" t="s">
        <v>852</v>
      </c>
      <c r="D11" s="560">
        <v>944</v>
      </c>
      <c r="E11" s="560">
        <v>2111</v>
      </c>
      <c r="F11" s="537">
        <v>0.5</v>
      </c>
      <c r="G11" s="496">
        <v>1692</v>
      </c>
      <c r="H11" s="496">
        <v>699</v>
      </c>
      <c r="I11" s="496">
        <v>0</v>
      </c>
      <c r="J11" s="557"/>
    </row>
    <row r="12" spans="1:20" ht="23" customHeight="1">
      <c r="A12" s="557"/>
      <c r="B12" s="2185"/>
      <c r="C12" s="559" t="s">
        <v>853</v>
      </c>
      <c r="D12" s="560">
        <v>3123</v>
      </c>
      <c r="E12" s="560">
        <v>1511</v>
      </c>
      <c r="F12" s="537">
        <v>0.7</v>
      </c>
      <c r="G12" s="496">
        <v>3342</v>
      </c>
      <c r="H12" s="496">
        <v>1857</v>
      </c>
      <c r="I12" s="496">
        <v>13</v>
      </c>
      <c r="J12" s="557"/>
    </row>
    <row r="13" spans="1:20" ht="23" customHeight="1">
      <c r="A13" s="557"/>
      <c r="B13" s="2184" t="s">
        <v>854</v>
      </c>
      <c r="C13" s="559" t="s">
        <v>852</v>
      </c>
      <c r="D13" s="560">
        <v>3226</v>
      </c>
      <c r="E13" s="560">
        <v>4878</v>
      </c>
      <c r="F13" s="537">
        <v>0.7</v>
      </c>
      <c r="G13" s="496">
        <v>4114</v>
      </c>
      <c r="H13" s="496">
        <v>2558</v>
      </c>
      <c r="I13" s="496">
        <v>17</v>
      </c>
      <c r="J13" s="557"/>
    </row>
    <row r="14" spans="1:20" ht="23" customHeight="1">
      <c r="A14" s="557"/>
      <c r="B14" s="2185"/>
      <c r="C14" s="559" t="s">
        <v>853</v>
      </c>
      <c r="D14" s="560">
        <v>6445</v>
      </c>
      <c r="E14" s="560">
        <v>5999</v>
      </c>
      <c r="F14" s="537">
        <v>0.9</v>
      </c>
      <c r="G14" s="496">
        <v>7083</v>
      </c>
      <c r="H14" s="496">
        <v>5226</v>
      </c>
      <c r="I14" s="496">
        <v>58</v>
      </c>
      <c r="J14" s="557"/>
    </row>
    <row r="15" spans="1:20" ht="23" customHeight="1">
      <c r="A15" s="557"/>
      <c r="B15" s="2184" t="s">
        <v>855</v>
      </c>
      <c r="C15" s="559" t="s">
        <v>852</v>
      </c>
      <c r="D15" s="560">
        <v>234</v>
      </c>
      <c r="E15" s="560">
        <v>52</v>
      </c>
      <c r="F15" s="537">
        <v>1.1499999999999999</v>
      </c>
      <c r="G15" s="496">
        <v>256</v>
      </c>
      <c r="H15" s="496">
        <v>269</v>
      </c>
      <c r="I15" s="496">
        <v>7</v>
      </c>
      <c r="J15" s="557"/>
    </row>
    <row r="16" spans="1:20" ht="23" customHeight="1">
      <c r="A16" s="557"/>
      <c r="B16" s="2185"/>
      <c r="C16" s="559" t="s">
        <v>853</v>
      </c>
      <c r="D16" s="560">
        <v>356</v>
      </c>
      <c r="E16" s="560">
        <v>138</v>
      </c>
      <c r="F16" s="537">
        <v>1.1499999999999999</v>
      </c>
      <c r="G16" s="496">
        <v>381</v>
      </c>
      <c r="H16" s="496">
        <v>408</v>
      </c>
      <c r="I16" s="496">
        <v>11</v>
      </c>
      <c r="J16" s="557"/>
    </row>
    <row r="17" spans="1:12" ht="23" customHeight="1">
      <c r="A17" s="557"/>
      <c r="B17" s="2184" t="s">
        <v>856</v>
      </c>
      <c r="C17" s="559" t="s">
        <v>852</v>
      </c>
      <c r="D17" s="560">
        <v>13</v>
      </c>
      <c r="E17" s="560">
        <v>19</v>
      </c>
      <c r="F17" s="537">
        <v>2.5</v>
      </c>
      <c r="G17" s="496">
        <v>17</v>
      </c>
      <c r="H17" s="496">
        <v>41</v>
      </c>
      <c r="I17" s="496">
        <v>1</v>
      </c>
      <c r="J17" s="557"/>
    </row>
    <row r="18" spans="1:12" ht="23" customHeight="1">
      <c r="A18" s="557"/>
      <c r="B18" s="2185"/>
      <c r="C18" s="559" t="s">
        <v>853</v>
      </c>
      <c r="D18" s="560">
        <v>61</v>
      </c>
      <c r="E18" s="560">
        <v>17</v>
      </c>
      <c r="F18" s="537">
        <v>2.5</v>
      </c>
      <c r="G18" s="496">
        <v>63</v>
      </c>
      <c r="H18" s="496">
        <v>147</v>
      </c>
      <c r="I18" s="496">
        <v>5</v>
      </c>
      <c r="J18" s="557"/>
    </row>
    <row r="19" spans="1:12" ht="23" customHeight="1">
      <c r="A19" s="557"/>
      <c r="B19" s="2184" t="s">
        <v>857</v>
      </c>
      <c r="C19" s="559" t="s">
        <v>852</v>
      </c>
      <c r="D19" s="560">
        <v>89</v>
      </c>
      <c r="E19" s="560">
        <v>11</v>
      </c>
      <c r="F19" s="516">
        <v>0</v>
      </c>
      <c r="G19" s="496">
        <v>94</v>
      </c>
      <c r="H19" s="496">
        <v>0</v>
      </c>
      <c r="I19" s="496">
        <v>47</v>
      </c>
      <c r="J19" s="557"/>
    </row>
    <row r="20" spans="1:12" ht="23" customHeight="1">
      <c r="A20" s="557"/>
      <c r="B20" s="2185"/>
      <c r="C20" s="559" t="s">
        <v>853</v>
      </c>
      <c r="D20" s="560">
        <v>161</v>
      </c>
      <c r="E20" s="560">
        <v>4</v>
      </c>
      <c r="F20" s="516">
        <v>0</v>
      </c>
      <c r="G20" s="496">
        <v>165</v>
      </c>
      <c r="H20" s="496">
        <v>0</v>
      </c>
      <c r="I20" s="496">
        <v>83</v>
      </c>
      <c r="J20" s="557"/>
    </row>
    <row r="21" spans="1:12" ht="23" customHeight="1">
      <c r="A21" s="557"/>
      <c r="B21" s="2182" t="s">
        <v>318</v>
      </c>
      <c r="C21" s="561" t="s">
        <v>852</v>
      </c>
      <c r="D21" s="562">
        <v>4505</v>
      </c>
      <c r="E21" s="562">
        <v>7070</v>
      </c>
      <c r="F21" s="563" t="s">
        <v>300</v>
      </c>
      <c r="G21" s="564">
        <v>6172</v>
      </c>
      <c r="H21" s="564">
        <v>3567</v>
      </c>
      <c r="I21" s="564">
        <v>73</v>
      </c>
      <c r="J21" s="557"/>
    </row>
    <row r="22" spans="1:12" ht="23" customHeight="1">
      <c r="A22" s="557"/>
      <c r="B22" s="2183"/>
      <c r="C22" s="561" t="s">
        <v>853</v>
      </c>
      <c r="D22" s="562">
        <v>10145</v>
      </c>
      <c r="E22" s="562">
        <v>7668</v>
      </c>
      <c r="F22" s="563" t="s">
        <v>300</v>
      </c>
      <c r="G22" s="564">
        <v>11035</v>
      </c>
      <c r="H22" s="564">
        <v>7639</v>
      </c>
      <c r="I22" s="564">
        <v>169</v>
      </c>
      <c r="J22" s="557"/>
    </row>
    <row r="23" spans="1:12" ht="15" customHeight="1">
      <c r="A23" s="557"/>
      <c r="B23" s="557"/>
      <c r="C23" s="557"/>
      <c r="D23" s="565"/>
      <c r="E23" s="565"/>
      <c r="F23" s="566"/>
      <c r="G23" s="566"/>
      <c r="H23" s="565"/>
      <c r="I23" s="565"/>
      <c r="J23" s="557"/>
    </row>
    <row r="24" spans="1:12" ht="15" customHeight="1">
      <c r="A24" s="557"/>
      <c r="B24" s="557"/>
      <c r="C24" s="557"/>
      <c r="D24" s="557"/>
      <c r="E24" s="557"/>
      <c r="F24" s="565"/>
      <c r="G24" s="565"/>
      <c r="H24" s="566"/>
      <c r="I24" s="566"/>
      <c r="J24" s="565"/>
      <c r="K24" s="565"/>
      <c r="L24" s="557"/>
    </row>
    <row r="25" spans="1:12" ht="15" customHeight="1">
      <c r="A25" s="557"/>
    </row>
    <row r="26" spans="1:12" ht="15" customHeight="1">
      <c r="A26" s="557"/>
    </row>
    <row r="27" spans="1:12" ht="15" customHeight="1">
      <c r="A27" s="557"/>
    </row>
    <row r="28" spans="1:12" ht="15" customHeight="1">
      <c r="A28" s="557"/>
    </row>
    <row r="29" spans="1:12" ht="15" customHeight="1">
      <c r="A29" s="557"/>
    </row>
  </sheetData>
  <mergeCells count="7">
    <mergeCell ref="B21:B22"/>
    <mergeCell ref="B15:B16"/>
    <mergeCell ref="B17:B18"/>
    <mergeCell ref="B19:B20"/>
    <mergeCell ref="B8:I8"/>
    <mergeCell ref="B11:B12"/>
    <mergeCell ref="B13:B14"/>
  </mergeCell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46E73-446A-4F3E-8894-4AD129B2E864}">
  <sheetPr codeName="Sheet20"/>
  <dimension ref="A1:T29"/>
  <sheetViews>
    <sheetView showGridLines="0" zoomScale="70" zoomScaleNormal="70" workbookViewId="0"/>
  </sheetViews>
  <sheetFormatPr baseColWidth="10" defaultColWidth="11.36328125" defaultRowHeight="15" customHeight="1"/>
  <cols>
    <col min="1" max="1" width="10.7265625" style="556" customWidth="1"/>
    <col min="2" max="11" width="18.7265625" style="556" customWidth="1"/>
    <col min="12" max="12" width="11.6328125" style="556" customWidth="1"/>
    <col min="13" max="16384" width="11.36328125" style="556"/>
  </cols>
  <sheetData>
    <row r="1" spans="1:20" ht="20" customHeight="1">
      <c r="B1" s="6"/>
      <c r="C1" s="6"/>
    </row>
    <row r="2" spans="1:20" ht="20" customHeight="1">
      <c r="B2" s="6"/>
      <c r="C2" s="6"/>
    </row>
    <row r="3" spans="1:20" ht="20" customHeight="1"/>
    <row r="4" spans="1:20" s="554" customFormat="1" ht="20" customHeight="1">
      <c r="A4" s="52"/>
      <c r="B4" s="52"/>
      <c r="C4" s="52"/>
      <c r="D4" s="52"/>
      <c r="E4" s="52"/>
      <c r="F4" s="52"/>
      <c r="G4" s="52"/>
    </row>
    <row r="5" spans="1:20" s="554" customFormat="1" ht="15" customHeight="1">
      <c r="A5" s="52"/>
      <c r="B5" s="52" t="s">
        <v>4231</v>
      </c>
      <c r="C5" s="52"/>
      <c r="E5" s="52"/>
      <c r="F5" s="52"/>
      <c r="G5" s="52"/>
    </row>
    <row r="6" spans="1:20" s="554" customFormat="1" ht="18" customHeight="1">
      <c r="A6" s="52"/>
      <c r="B6" s="52"/>
      <c r="C6" s="52"/>
      <c r="D6" s="52"/>
      <c r="E6" s="555"/>
      <c r="F6" s="555"/>
      <c r="G6" s="555"/>
      <c r="H6" s="555"/>
      <c r="I6" s="555"/>
      <c r="J6" s="555"/>
      <c r="K6" s="555"/>
      <c r="L6" s="555"/>
      <c r="M6" s="555"/>
      <c r="N6" s="555"/>
      <c r="O6" s="555"/>
      <c r="P6" s="555"/>
      <c r="Q6" s="555"/>
      <c r="R6" s="555"/>
      <c r="S6" s="555"/>
      <c r="T6" s="555"/>
    </row>
    <row r="7" spans="1:20" s="555" customFormat="1" ht="15" customHeight="1">
      <c r="A7" s="52"/>
      <c r="B7" s="25" t="s">
        <v>226</v>
      </c>
      <c r="I7" s="489">
        <v>2025</v>
      </c>
    </row>
    <row r="8" spans="1:20" s="555" customFormat="1" ht="15" customHeight="1">
      <c r="A8" s="52"/>
      <c r="B8" s="2186" t="s">
        <v>858</v>
      </c>
      <c r="C8" s="2187"/>
      <c r="D8" s="2187"/>
      <c r="E8" s="2187"/>
      <c r="F8" s="2187"/>
      <c r="G8" s="2187"/>
      <c r="H8" s="2187"/>
      <c r="I8" s="2188"/>
      <c r="J8" s="556"/>
      <c r="K8" s="556"/>
      <c r="L8" s="556"/>
      <c r="M8" s="556"/>
      <c r="N8" s="556"/>
      <c r="O8" s="556"/>
      <c r="P8" s="556"/>
      <c r="Q8" s="556"/>
      <c r="R8" s="556"/>
      <c r="S8" s="556"/>
      <c r="T8" s="556"/>
    </row>
    <row r="9" spans="1:20" s="555" customFormat="1" ht="32" customHeight="1">
      <c r="B9" s="558" t="s">
        <v>846</v>
      </c>
      <c r="C9" s="558" t="s">
        <v>847</v>
      </c>
      <c r="D9" s="558" t="s">
        <v>848</v>
      </c>
      <c r="E9" s="558" t="s">
        <v>849</v>
      </c>
      <c r="F9" s="558" t="s">
        <v>782</v>
      </c>
      <c r="G9" s="558" t="s">
        <v>764</v>
      </c>
      <c r="H9" s="558" t="s">
        <v>449</v>
      </c>
      <c r="I9" s="558" t="s">
        <v>850</v>
      </c>
      <c r="J9" s="557"/>
      <c r="K9" s="556"/>
      <c r="L9" s="556"/>
      <c r="M9" s="556"/>
      <c r="N9" s="556"/>
      <c r="O9" s="556"/>
      <c r="P9" s="556"/>
      <c r="Q9" s="556"/>
      <c r="R9" s="556"/>
      <c r="S9" s="556"/>
      <c r="T9" s="556"/>
    </row>
    <row r="10" spans="1:20" s="555" customFormat="1" ht="15" customHeight="1">
      <c r="B10" s="2042"/>
      <c r="C10" s="558"/>
      <c r="D10" s="2042" t="s">
        <v>611</v>
      </c>
      <c r="E10" s="2042" t="s">
        <v>612</v>
      </c>
      <c r="F10" s="493" t="s">
        <v>613</v>
      </c>
      <c r="G10" s="2042" t="s">
        <v>614</v>
      </c>
      <c r="H10" s="2042" t="s">
        <v>615</v>
      </c>
      <c r="I10" s="2042" t="s">
        <v>616</v>
      </c>
      <c r="J10" s="557"/>
      <c r="K10" s="556"/>
      <c r="L10" s="556"/>
      <c r="M10" s="556"/>
      <c r="N10" s="556"/>
      <c r="O10" s="556"/>
      <c r="P10" s="556"/>
      <c r="Q10" s="556"/>
      <c r="R10" s="556"/>
      <c r="S10" s="556"/>
      <c r="T10" s="556"/>
    </row>
    <row r="11" spans="1:20" ht="22" customHeight="1">
      <c r="B11" s="2184" t="s">
        <v>851</v>
      </c>
      <c r="C11" s="559" t="s">
        <v>852</v>
      </c>
      <c r="D11" s="516">
        <v>675</v>
      </c>
      <c r="E11" s="516">
        <v>86</v>
      </c>
      <c r="F11" s="537">
        <v>0.5</v>
      </c>
      <c r="G11" s="496">
        <v>675</v>
      </c>
      <c r="H11" s="496">
        <v>317</v>
      </c>
      <c r="I11" s="496">
        <v>0</v>
      </c>
      <c r="J11" s="557"/>
    </row>
    <row r="12" spans="1:20" ht="22" customHeight="1">
      <c r="A12" s="557"/>
      <c r="B12" s="2185"/>
      <c r="C12" s="559" t="s">
        <v>853</v>
      </c>
      <c r="D12" s="516">
        <v>1490</v>
      </c>
      <c r="E12" s="516">
        <v>115</v>
      </c>
      <c r="F12" s="537">
        <v>0.7</v>
      </c>
      <c r="G12" s="496">
        <v>1513</v>
      </c>
      <c r="H12" s="496">
        <v>996</v>
      </c>
      <c r="I12" s="496">
        <v>6</v>
      </c>
      <c r="J12" s="557"/>
    </row>
    <row r="13" spans="1:20" ht="22" customHeight="1">
      <c r="A13" s="557"/>
      <c r="B13" s="2184" t="s">
        <v>854</v>
      </c>
      <c r="C13" s="559" t="s">
        <v>852</v>
      </c>
      <c r="D13" s="516">
        <v>1487</v>
      </c>
      <c r="E13" s="516">
        <v>380</v>
      </c>
      <c r="F13" s="537">
        <v>0.7</v>
      </c>
      <c r="G13" s="496">
        <v>1502</v>
      </c>
      <c r="H13" s="496">
        <v>954</v>
      </c>
      <c r="I13" s="496">
        <v>6</v>
      </c>
      <c r="J13" s="557"/>
    </row>
    <row r="14" spans="1:20" ht="22" customHeight="1">
      <c r="A14" s="557"/>
      <c r="B14" s="2185"/>
      <c r="C14" s="559" t="s">
        <v>853</v>
      </c>
      <c r="D14" s="516">
        <v>1379</v>
      </c>
      <c r="E14" s="516">
        <v>219</v>
      </c>
      <c r="F14" s="537">
        <v>0.9</v>
      </c>
      <c r="G14" s="496">
        <v>1387</v>
      </c>
      <c r="H14" s="496">
        <v>1122</v>
      </c>
      <c r="I14" s="496">
        <v>11</v>
      </c>
      <c r="J14" s="557"/>
    </row>
    <row r="15" spans="1:20" ht="22" customHeight="1">
      <c r="A15" s="557"/>
      <c r="B15" s="2184" t="s">
        <v>855</v>
      </c>
      <c r="C15" s="559" t="s">
        <v>852</v>
      </c>
      <c r="D15" s="516">
        <v>183</v>
      </c>
      <c r="E15" s="516">
        <v>11</v>
      </c>
      <c r="F15" s="537">
        <v>1.1499999999999999</v>
      </c>
      <c r="G15" s="496">
        <v>188</v>
      </c>
      <c r="H15" s="496">
        <v>203</v>
      </c>
      <c r="I15" s="496">
        <v>5</v>
      </c>
      <c r="J15" s="557"/>
    </row>
    <row r="16" spans="1:20" ht="22" customHeight="1">
      <c r="A16" s="557"/>
      <c r="B16" s="2185"/>
      <c r="C16" s="559" t="s">
        <v>853</v>
      </c>
      <c r="D16" s="516">
        <v>83</v>
      </c>
      <c r="E16" s="516">
        <v>13</v>
      </c>
      <c r="F16" s="537">
        <v>1.1499999999999999</v>
      </c>
      <c r="G16" s="496">
        <v>88</v>
      </c>
      <c r="H16" s="496">
        <v>86</v>
      </c>
      <c r="I16" s="496">
        <v>2</v>
      </c>
      <c r="J16" s="557"/>
    </row>
    <row r="17" spans="1:12" ht="22" customHeight="1">
      <c r="A17" s="557"/>
      <c r="B17" s="2184" t="s">
        <v>856</v>
      </c>
      <c r="C17" s="559" t="s">
        <v>852</v>
      </c>
      <c r="D17" s="516">
        <v>6</v>
      </c>
      <c r="E17" s="516" t="s">
        <v>300</v>
      </c>
      <c r="F17" s="537">
        <v>2.5</v>
      </c>
      <c r="G17" s="496">
        <v>6</v>
      </c>
      <c r="H17" s="496">
        <v>15</v>
      </c>
      <c r="I17" s="496">
        <v>0</v>
      </c>
      <c r="J17" s="557"/>
    </row>
    <row r="18" spans="1:12" ht="22" customHeight="1">
      <c r="A18" s="557"/>
      <c r="B18" s="2185"/>
      <c r="C18" s="559" t="s">
        <v>853</v>
      </c>
      <c r="D18" s="516">
        <v>0</v>
      </c>
      <c r="E18" s="516" t="s">
        <v>300</v>
      </c>
      <c r="F18" s="537">
        <v>2.5</v>
      </c>
      <c r="G18" s="496">
        <v>0</v>
      </c>
      <c r="H18" s="496">
        <v>1</v>
      </c>
      <c r="I18" s="496">
        <v>0</v>
      </c>
      <c r="J18" s="557"/>
    </row>
    <row r="19" spans="1:12" ht="22" customHeight="1">
      <c r="A19" s="557"/>
      <c r="B19" s="2184" t="s">
        <v>857</v>
      </c>
      <c r="C19" s="559" t="s">
        <v>852</v>
      </c>
      <c r="D19" s="516">
        <v>125</v>
      </c>
      <c r="E19" s="516" t="s">
        <v>300</v>
      </c>
      <c r="F19" s="516" t="s">
        <v>859</v>
      </c>
      <c r="G19" s="496">
        <v>125</v>
      </c>
      <c r="H19" s="496" t="s">
        <v>830</v>
      </c>
      <c r="I19" s="496">
        <v>63</v>
      </c>
      <c r="J19" s="557"/>
    </row>
    <row r="20" spans="1:12" ht="22" customHeight="1">
      <c r="A20" s="557"/>
      <c r="B20" s="2185"/>
      <c r="C20" s="559" t="s">
        <v>853</v>
      </c>
      <c r="D20" s="516">
        <v>4</v>
      </c>
      <c r="E20" s="516" t="s">
        <v>300</v>
      </c>
      <c r="F20" s="516" t="s">
        <v>859</v>
      </c>
      <c r="G20" s="496">
        <v>4</v>
      </c>
      <c r="H20" s="496" t="s">
        <v>830</v>
      </c>
      <c r="I20" s="496">
        <v>2</v>
      </c>
      <c r="J20" s="557"/>
    </row>
    <row r="21" spans="1:12" ht="22" customHeight="1">
      <c r="A21" s="557"/>
      <c r="B21" s="2182" t="s">
        <v>318</v>
      </c>
      <c r="C21" s="561" t="s">
        <v>852</v>
      </c>
      <c r="D21" s="524">
        <v>2476</v>
      </c>
      <c r="E21" s="524">
        <v>478</v>
      </c>
      <c r="F21" s="563" t="s">
        <v>300</v>
      </c>
      <c r="G21" s="564">
        <v>2496</v>
      </c>
      <c r="H21" s="564">
        <v>1489</v>
      </c>
      <c r="I21" s="564">
        <v>75</v>
      </c>
      <c r="J21" s="557"/>
    </row>
    <row r="22" spans="1:12" ht="22" customHeight="1">
      <c r="A22" s="557"/>
      <c r="B22" s="2183"/>
      <c r="C22" s="561" t="s">
        <v>853</v>
      </c>
      <c r="D22" s="524">
        <v>2956</v>
      </c>
      <c r="E22" s="524">
        <v>346</v>
      </c>
      <c r="F22" s="563" t="s">
        <v>300</v>
      </c>
      <c r="G22" s="564">
        <v>2992</v>
      </c>
      <c r="H22" s="564">
        <v>2205</v>
      </c>
      <c r="I22" s="564">
        <v>22</v>
      </c>
      <c r="J22" s="557"/>
    </row>
    <row r="23" spans="1:12" ht="15" customHeight="1">
      <c r="A23" s="557"/>
      <c r="B23" s="557"/>
      <c r="C23" s="557"/>
      <c r="D23" s="557"/>
      <c r="E23" s="557"/>
      <c r="F23" s="565"/>
      <c r="G23" s="565"/>
      <c r="H23" s="566"/>
      <c r="I23" s="566"/>
      <c r="J23" s="565"/>
      <c r="K23" s="565"/>
      <c r="L23" s="557"/>
    </row>
    <row r="24" spans="1:12" ht="15" customHeight="1">
      <c r="A24" s="557"/>
      <c r="B24" s="557"/>
      <c r="C24" s="557"/>
      <c r="D24" s="557"/>
      <c r="E24" s="557"/>
      <c r="F24" s="565"/>
      <c r="G24" s="565"/>
      <c r="H24" s="566"/>
      <c r="I24" s="566"/>
      <c r="J24" s="565"/>
      <c r="K24" s="565"/>
      <c r="L24" s="557"/>
    </row>
    <row r="25" spans="1:12" ht="15" customHeight="1">
      <c r="A25" s="557"/>
    </row>
    <row r="26" spans="1:12" ht="15" customHeight="1">
      <c r="A26" s="557"/>
    </row>
    <row r="27" spans="1:12" ht="15" customHeight="1">
      <c r="A27" s="557"/>
    </row>
    <row r="28" spans="1:12" ht="15" customHeight="1">
      <c r="A28" s="557"/>
    </row>
    <row r="29" spans="1:12" ht="15" customHeight="1">
      <c r="A29" s="557"/>
    </row>
  </sheetData>
  <mergeCells count="7">
    <mergeCell ref="B21:B22"/>
    <mergeCell ref="B15:B16"/>
    <mergeCell ref="B17:B18"/>
    <mergeCell ref="B19:B20"/>
    <mergeCell ref="B8:I8"/>
    <mergeCell ref="B11:B12"/>
    <mergeCell ref="B13:B14"/>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9CBD4-5E33-43BB-949D-E5A8C615823A}">
  <sheetPr codeName="Sheet21"/>
  <dimension ref="A1:T29"/>
  <sheetViews>
    <sheetView showGridLines="0" zoomScale="70" zoomScaleNormal="70" workbookViewId="0"/>
  </sheetViews>
  <sheetFormatPr baseColWidth="10" defaultColWidth="11.36328125" defaultRowHeight="15" customHeight="1"/>
  <cols>
    <col min="1" max="1" width="10.7265625" style="556" customWidth="1"/>
    <col min="2" max="11" width="18.7265625" style="556" customWidth="1"/>
    <col min="12" max="12" width="11.6328125" style="556" customWidth="1"/>
    <col min="13" max="16384" width="11.36328125" style="556"/>
  </cols>
  <sheetData>
    <row r="1" spans="1:20" ht="20" customHeight="1">
      <c r="B1" s="6"/>
      <c r="C1" s="6"/>
    </row>
    <row r="2" spans="1:20" ht="20" customHeight="1">
      <c r="B2" s="6"/>
      <c r="C2" s="6"/>
    </row>
    <row r="3" spans="1:20" ht="20" customHeight="1"/>
    <row r="4" spans="1:20" s="554" customFormat="1" ht="20" customHeight="1">
      <c r="A4" s="52"/>
      <c r="B4" s="52"/>
      <c r="C4" s="52"/>
      <c r="D4" s="52"/>
      <c r="E4" s="52"/>
      <c r="F4" s="52"/>
      <c r="G4" s="52"/>
    </row>
    <row r="5" spans="1:20" s="554" customFormat="1" ht="15" customHeight="1">
      <c r="A5" s="52"/>
      <c r="B5" s="52" t="s">
        <v>4232</v>
      </c>
      <c r="C5" s="52"/>
      <c r="D5" s="52"/>
      <c r="E5" s="52"/>
      <c r="F5" s="52"/>
      <c r="G5" s="52"/>
    </row>
    <row r="6" spans="1:20" s="554" customFormat="1" ht="18" customHeight="1">
      <c r="A6" s="52"/>
      <c r="B6" s="52"/>
      <c r="C6" s="52"/>
      <c r="D6" s="52"/>
      <c r="E6" s="555"/>
      <c r="F6" s="555"/>
      <c r="G6" s="555"/>
      <c r="H6" s="555"/>
      <c r="I6" s="555"/>
      <c r="J6" s="555"/>
      <c r="K6" s="555"/>
      <c r="L6" s="555"/>
      <c r="M6" s="555"/>
      <c r="N6" s="555"/>
      <c r="O6" s="555"/>
      <c r="P6" s="555"/>
      <c r="Q6" s="555"/>
      <c r="R6" s="555"/>
      <c r="S6" s="555"/>
      <c r="T6" s="555"/>
    </row>
    <row r="7" spans="1:20" s="555" customFormat="1" ht="15" customHeight="1">
      <c r="A7" s="52"/>
      <c r="B7" s="25" t="s">
        <v>226</v>
      </c>
      <c r="I7" s="489">
        <v>2025</v>
      </c>
    </row>
    <row r="8" spans="1:20" s="555" customFormat="1" ht="15" customHeight="1">
      <c r="A8" s="52"/>
      <c r="B8" s="2186" t="s">
        <v>860</v>
      </c>
      <c r="C8" s="2187"/>
      <c r="D8" s="2187"/>
      <c r="E8" s="2187"/>
      <c r="F8" s="2187"/>
      <c r="G8" s="2187"/>
      <c r="H8" s="2187"/>
      <c r="I8" s="2188"/>
      <c r="J8" s="556"/>
      <c r="K8" s="556"/>
      <c r="L8" s="556"/>
      <c r="M8" s="556"/>
      <c r="N8" s="556"/>
      <c r="O8" s="556"/>
      <c r="P8" s="556"/>
      <c r="Q8" s="556"/>
      <c r="R8" s="556"/>
      <c r="S8" s="556"/>
      <c r="T8" s="556"/>
    </row>
    <row r="9" spans="1:20" s="555" customFormat="1" ht="38" customHeight="1">
      <c r="B9" s="558" t="s">
        <v>846</v>
      </c>
      <c r="C9" s="558" t="s">
        <v>847</v>
      </c>
      <c r="D9" s="558" t="s">
        <v>848</v>
      </c>
      <c r="E9" s="558" t="s">
        <v>849</v>
      </c>
      <c r="F9" s="558" t="s">
        <v>782</v>
      </c>
      <c r="G9" s="558" t="s">
        <v>764</v>
      </c>
      <c r="H9" s="558" t="s">
        <v>449</v>
      </c>
      <c r="I9" s="558" t="s">
        <v>850</v>
      </c>
      <c r="J9" s="557"/>
      <c r="K9" s="556"/>
      <c r="L9" s="556"/>
      <c r="M9" s="556"/>
      <c r="N9" s="556"/>
      <c r="O9" s="556"/>
      <c r="P9" s="556"/>
      <c r="Q9" s="556"/>
      <c r="R9" s="556"/>
      <c r="S9" s="556"/>
      <c r="T9" s="556"/>
    </row>
    <row r="10" spans="1:20" s="555" customFormat="1" ht="15" customHeight="1">
      <c r="B10" s="558"/>
      <c r="C10" s="558"/>
      <c r="D10" s="2042" t="s">
        <v>611</v>
      </c>
      <c r="E10" s="2042" t="s">
        <v>612</v>
      </c>
      <c r="F10" s="493" t="s">
        <v>613</v>
      </c>
      <c r="G10" s="2042" t="s">
        <v>614</v>
      </c>
      <c r="H10" s="2042" t="s">
        <v>615</v>
      </c>
      <c r="I10" s="2042" t="s">
        <v>616</v>
      </c>
      <c r="J10" s="557"/>
      <c r="K10" s="556"/>
      <c r="L10" s="556"/>
      <c r="M10" s="556"/>
      <c r="N10" s="556"/>
      <c r="O10" s="556"/>
      <c r="P10" s="556"/>
      <c r="Q10" s="556"/>
      <c r="R10" s="556"/>
      <c r="S10" s="556"/>
      <c r="T10" s="556"/>
    </row>
    <row r="11" spans="1:20" ht="21.5" customHeight="1">
      <c r="B11" s="2190" t="s">
        <v>851</v>
      </c>
      <c r="C11" s="559" t="s">
        <v>852</v>
      </c>
      <c r="D11" s="516">
        <v>102</v>
      </c>
      <c r="E11" s="516">
        <v>48</v>
      </c>
      <c r="F11" s="537">
        <v>0.5</v>
      </c>
      <c r="G11" s="496">
        <v>128</v>
      </c>
      <c r="H11" s="496">
        <v>61</v>
      </c>
      <c r="I11" s="496" t="s">
        <v>300</v>
      </c>
      <c r="J11" s="557"/>
    </row>
    <row r="12" spans="1:20" ht="21.5" customHeight="1">
      <c r="A12" s="557"/>
      <c r="B12" s="2190"/>
      <c r="C12" s="567" t="s">
        <v>853</v>
      </c>
      <c r="D12" s="516">
        <v>7</v>
      </c>
      <c r="E12" s="516">
        <v>2</v>
      </c>
      <c r="F12" s="537">
        <v>0.7</v>
      </c>
      <c r="G12" s="496">
        <v>8</v>
      </c>
      <c r="H12" s="496">
        <v>5</v>
      </c>
      <c r="I12" s="496">
        <v>0</v>
      </c>
      <c r="J12" s="557"/>
    </row>
    <row r="13" spans="1:20" ht="21.5" customHeight="1">
      <c r="A13" s="557"/>
      <c r="B13" s="2190" t="s">
        <v>854</v>
      </c>
      <c r="C13" s="567" t="s">
        <v>852</v>
      </c>
      <c r="D13" s="516">
        <v>30</v>
      </c>
      <c r="E13" s="516" t="s">
        <v>300</v>
      </c>
      <c r="F13" s="537">
        <v>0.7</v>
      </c>
      <c r="G13" s="496">
        <v>30</v>
      </c>
      <c r="H13" s="496">
        <v>20</v>
      </c>
      <c r="I13" s="496">
        <v>0</v>
      </c>
      <c r="J13" s="557"/>
    </row>
    <row r="14" spans="1:20" ht="21.5" customHeight="1">
      <c r="A14" s="557"/>
      <c r="B14" s="2190"/>
      <c r="C14" s="567" t="s">
        <v>853</v>
      </c>
      <c r="D14" s="516">
        <v>16</v>
      </c>
      <c r="E14" s="516" t="s">
        <v>300</v>
      </c>
      <c r="F14" s="537">
        <v>0.9</v>
      </c>
      <c r="G14" s="496">
        <v>16</v>
      </c>
      <c r="H14" s="496">
        <v>14</v>
      </c>
      <c r="I14" s="496">
        <v>0</v>
      </c>
      <c r="J14" s="557"/>
    </row>
    <row r="15" spans="1:20" ht="21.5" customHeight="1">
      <c r="A15" s="557"/>
      <c r="B15" s="2190" t="s">
        <v>855</v>
      </c>
      <c r="C15" s="567" t="s">
        <v>852</v>
      </c>
      <c r="D15" s="516" t="s">
        <v>300</v>
      </c>
      <c r="E15" s="516" t="s">
        <v>300</v>
      </c>
      <c r="F15" s="537">
        <v>1.1499999999999999</v>
      </c>
      <c r="G15" s="496" t="s">
        <v>300</v>
      </c>
      <c r="H15" s="496" t="s">
        <v>300</v>
      </c>
      <c r="I15" s="496" t="s">
        <v>300</v>
      </c>
      <c r="J15" s="557"/>
    </row>
    <row r="16" spans="1:20" ht="21.5" customHeight="1">
      <c r="A16" s="557"/>
      <c r="B16" s="2190"/>
      <c r="C16" s="567" t="s">
        <v>853</v>
      </c>
      <c r="D16" s="516">
        <v>9</v>
      </c>
      <c r="E16" s="516">
        <v>10</v>
      </c>
      <c r="F16" s="537">
        <v>1.1499999999999999</v>
      </c>
      <c r="G16" s="496">
        <v>9</v>
      </c>
      <c r="H16" s="496">
        <v>11</v>
      </c>
      <c r="I16" s="496">
        <v>0</v>
      </c>
      <c r="J16" s="557"/>
    </row>
    <row r="17" spans="1:12" ht="21.5" customHeight="1">
      <c r="A17" s="557"/>
      <c r="B17" s="2190" t="s">
        <v>856</v>
      </c>
      <c r="C17" s="567" t="s">
        <v>852</v>
      </c>
      <c r="D17" s="516" t="s">
        <v>300</v>
      </c>
      <c r="E17" s="516" t="s">
        <v>300</v>
      </c>
      <c r="F17" s="537">
        <v>2.5</v>
      </c>
      <c r="G17" s="496" t="s">
        <v>300</v>
      </c>
      <c r="H17" s="496" t="s">
        <v>300</v>
      </c>
      <c r="I17" s="496" t="s">
        <v>300</v>
      </c>
      <c r="J17" s="557"/>
    </row>
    <row r="18" spans="1:12" ht="21.5" customHeight="1">
      <c r="A18" s="557"/>
      <c r="B18" s="2190"/>
      <c r="C18" s="567" t="s">
        <v>853</v>
      </c>
      <c r="D18" s="516" t="s">
        <v>300</v>
      </c>
      <c r="E18" s="516" t="s">
        <v>300</v>
      </c>
      <c r="F18" s="537">
        <v>2.5</v>
      </c>
      <c r="G18" s="496" t="s">
        <v>300</v>
      </c>
      <c r="H18" s="496" t="s">
        <v>300</v>
      </c>
      <c r="I18" s="496" t="s">
        <v>300</v>
      </c>
      <c r="J18" s="557"/>
    </row>
    <row r="19" spans="1:12" ht="21.5" customHeight="1">
      <c r="A19" s="557"/>
      <c r="B19" s="2190" t="s">
        <v>857</v>
      </c>
      <c r="C19" s="567" t="s">
        <v>852</v>
      </c>
      <c r="D19" s="516">
        <v>91</v>
      </c>
      <c r="E19" s="516" t="s">
        <v>300</v>
      </c>
      <c r="F19" s="516" t="s">
        <v>859</v>
      </c>
      <c r="G19" s="496">
        <v>91</v>
      </c>
      <c r="H19" s="496" t="s">
        <v>300</v>
      </c>
      <c r="I19" s="496">
        <v>45</v>
      </c>
      <c r="J19" s="557"/>
    </row>
    <row r="20" spans="1:12" ht="21.5" customHeight="1">
      <c r="A20" s="557"/>
      <c r="B20" s="2190"/>
      <c r="C20" s="567" t="s">
        <v>853</v>
      </c>
      <c r="D20" s="516" t="s">
        <v>300</v>
      </c>
      <c r="E20" s="516" t="s">
        <v>300</v>
      </c>
      <c r="F20" s="516" t="s">
        <v>859</v>
      </c>
      <c r="G20" s="496" t="s">
        <v>859</v>
      </c>
      <c r="H20" s="496" t="s">
        <v>859</v>
      </c>
      <c r="I20" s="496" t="s">
        <v>859</v>
      </c>
      <c r="J20" s="557"/>
    </row>
    <row r="21" spans="1:12" ht="21.5" customHeight="1">
      <c r="A21" s="557"/>
      <c r="B21" s="2189" t="s">
        <v>318</v>
      </c>
      <c r="C21" s="568" t="s">
        <v>852</v>
      </c>
      <c r="D21" s="524">
        <v>223</v>
      </c>
      <c r="E21" s="524">
        <v>48</v>
      </c>
      <c r="F21" s="563" t="s">
        <v>264</v>
      </c>
      <c r="G21" s="564">
        <v>249</v>
      </c>
      <c r="H21" s="564">
        <v>82</v>
      </c>
      <c r="I21" s="564">
        <v>46</v>
      </c>
      <c r="J21" s="557"/>
    </row>
    <row r="22" spans="1:12" ht="21.5" customHeight="1">
      <c r="A22" s="557"/>
      <c r="B22" s="2189"/>
      <c r="C22" s="569" t="s">
        <v>853</v>
      </c>
      <c r="D22" s="524">
        <v>32</v>
      </c>
      <c r="E22" s="524">
        <v>13</v>
      </c>
      <c r="F22" s="563" t="s">
        <v>264</v>
      </c>
      <c r="G22" s="564">
        <v>33</v>
      </c>
      <c r="H22" s="564">
        <v>29</v>
      </c>
      <c r="I22" s="564">
        <v>0</v>
      </c>
      <c r="J22" s="557"/>
    </row>
    <row r="23" spans="1:12" ht="15" customHeight="1">
      <c r="A23" s="557"/>
      <c r="B23" s="557"/>
      <c r="C23" s="557"/>
      <c r="D23" s="557"/>
      <c r="E23" s="557"/>
      <c r="F23" s="565"/>
      <c r="G23" s="565"/>
      <c r="H23" s="566"/>
      <c r="I23" s="566"/>
      <c r="J23" s="565"/>
      <c r="K23" s="565"/>
      <c r="L23" s="557"/>
    </row>
    <row r="24" spans="1:12" ht="15" customHeight="1">
      <c r="A24" s="557"/>
      <c r="B24" s="557"/>
      <c r="C24" s="557"/>
      <c r="D24" s="557"/>
      <c r="E24" s="557"/>
      <c r="F24" s="565"/>
      <c r="G24" s="565"/>
      <c r="H24" s="566"/>
      <c r="I24" s="566"/>
      <c r="J24" s="565"/>
      <c r="K24" s="565"/>
      <c r="L24" s="557"/>
    </row>
    <row r="25" spans="1:12" ht="15" customHeight="1">
      <c r="A25" s="557"/>
    </row>
    <row r="26" spans="1:12" ht="15" customHeight="1">
      <c r="A26" s="557"/>
    </row>
    <row r="27" spans="1:12" ht="15" customHeight="1">
      <c r="A27" s="557"/>
    </row>
    <row r="28" spans="1:12" ht="15" customHeight="1">
      <c r="A28" s="557"/>
    </row>
    <row r="29" spans="1:12" ht="15" customHeight="1">
      <c r="A29" s="557"/>
    </row>
  </sheetData>
  <mergeCells count="7">
    <mergeCell ref="B21:B22"/>
    <mergeCell ref="B15:B16"/>
    <mergeCell ref="B17:B18"/>
    <mergeCell ref="B19:B20"/>
    <mergeCell ref="B8:I8"/>
    <mergeCell ref="B11:B12"/>
    <mergeCell ref="B13:B14"/>
  </mergeCell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9A889-7541-4CF3-8B95-95FB4325BA34}">
  <sheetPr codeName="Sheet22"/>
  <dimension ref="A1:T29"/>
  <sheetViews>
    <sheetView showGridLines="0" zoomScale="70" zoomScaleNormal="70" workbookViewId="0"/>
  </sheetViews>
  <sheetFormatPr baseColWidth="10" defaultColWidth="11.36328125" defaultRowHeight="15" customHeight="1"/>
  <cols>
    <col min="1" max="1" width="10.7265625" style="556" customWidth="1"/>
    <col min="2" max="11" width="18.7265625" style="556" customWidth="1"/>
    <col min="12" max="12" width="11.6328125" style="556" customWidth="1"/>
    <col min="13" max="16384" width="11.36328125" style="556"/>
  </cols>
  <sheetData>
    <row r="1" spans="1:20" ht="20" customHeight="1">
      <c r="B1" s="6"/>
      <c r="C1" s="6"/>
    </row>
    <row r="2" spans="1:20" ht="20" customHeight="1">
      <c r="B2" s="6"/>
      <c r="C2" s="6"/>
    </row>
    <row r="3" spans="1:20" ht="20" customHeight="1"/>
    <row r="4" spans="1:20" s="554" customFormat="1" ht="20" customHeight="1">
      <c r="A4" s="52"/>
      <c r="B4" s="52"/>
      <c r="C4" s="52"/>
      <c r="D4" s="52"/>
      <c r="F4" s="52"/>
      <c r="G4" s="52"/>
    </row>
    <row r="5" spans="1:20" s="554" customFormat="1" ht="15" customHeight="1">
      <c r="A5" s="52"/>
      <c r="B5" s="52" t="s">
        <v>4233</v>
      </c>
      <c r="C5" s="52"/>
      <c r="D5" s="52"/>
      <c r="E5" s="52"/>
      <c r="F5" s="52"/>
      <c r="G5" s="52"/>
    </row>
    <row r="6" spans="1:20" s="554" customFormat="1" ht="18" customHeight="1">
      <c r="A6" s="52"/>
      <c r="B6" s="52"/>
      <c r="C6" s="52"/>
      <c r="D6" s="52"/>
      <c r="E6" s="555"/>
      <c r="F6" s="555"/>
      <c r="G6" s="555"/>
      <c r="H6" s="555"/>
      <c r="I6" s="555"/>
      <c r="J6" s="555"/>
      <c r="K6" s="555"/>
      <c r="L6" s="555"/>
      <c r="M6" s="555"/>
      <c r="N6" s="555"/>
      <c r="O6" s="555"/>
      <c r="P6" s="555"/>
      <c r="Q6" s="555"/>
      <c r="R6" s="555"/>
      <c r="S6" s="555"/>
      <c r="T6" s="555"/>
    </row>
    <row r="7" spans="1:20" s="555" customFormat="1" ht="15" customHeight="1">
      <c r="A7" s="52"/>
      <c r="B7" s="25" t="s">
        <v>226</v>
      </c>
      <c r="I7" s="489">
        <v>2025</v>
      </c>
    </row>
    <row r="8" spans="1:20" s="555" customFormat="1" ht="15" customHeight="1">
      <c r="A8" s="52"/>
      <c r="B8" s="2186" t="s">
        <v>861</v>
      </c>
      <c r="C8" s="2187"/>
      <c r="D8" s="2187"/>
      <c r="E8" s="2187"/>
      <c r="F8" s="2187"/>
      <c r="G8" s="2187"/>
      <c r="H8" s="2187"/>
      <c r="I8" s="2188"/>
      <c r="J8" s="556"/>
      <c r="K8" s="556"/>
      <c r="L8" s="556"/>
      <c r="M8" s="556"/>
      <c r="N8" s="556"/>
      <c r="O8" s="556"/>
      <c r="P8" s="556"/>
      <c r="Q8" s="556"/>
      <c r="R8" s="556"/>
      <c r="S8" s="556"/>
      <c r="T8" s="556"/>
    </row>
    <row r="9" spans="1:20" s="555" customFormat="1" ht="32" customHeight="1">
      <c r="B9" s="558" t="s">
        <v>846</v>
      </c>
      <c r="C9" s="558" t="s">
        <v>847</v>
      </c>
      <c r="D9" s="558" t="s">
        <v>848</v>
      </c>
      <c r="E9" s="558" t="s">
        <v>849</v>
      </c>
      <c r="F9" s="558" t="s">
        <v>782</v>
      </c>
      <c r="G9" s="558" t="s">
        <v>764</v>
      </c>
      <c r="H9" s="558" t="s">
        <v>449</v>
      </c>
      <c r="I9" s="558" t="s">
        <v>850</v>
      </c>
      <c r="J9" s="557"/>
      <c r="K9" s="556"/>
      <c r="L9" s="556"/>
      <c r="M9" s="556"/>
      <c r="N9" s="556"/>
      <c r="O9" s="556"/>
      <c r="P9" s="556"/>
      <c r="Q9" s="556"/>
      <c r="R9" s="556"/>
      <c r="S9" s="556"/>
      <c r="T9" s="556"/>
    </row>
    <row r="10" spans="1:20" s="555" customFormat="1" ht="15" customHeight="1">
      <c r="B10" s="558"/>
      <c r="C10" s="558"/>
      <c r="D10" s="2042" t="s">
        <v>611</v>
      </c>
      <c r="E10" s="2042" t="s">
        <v>612</v>
      </c>
      <c r="F10" s="493" t="s">
        <v>613</v>
      </c>
      <c r="G10" s="2042" t="s">
        <v>614</v>
      </c>
      <c r="H10" s="2042" t="s">
        <v>615</v>
      </c>
      <c r="I10" s="2042" t="s">
        <v>616</v>
      </c>
      <c r="J10" s="557"/>
      <c r="K10" s="556"/>
      <c r="L10" s="556"/>
      <c r="M10" s="556"/>
      <c r="N10" s="556"/>
      <c r="O10" s="556"/>
      <c r="P10" s="556"/>
      <c r="Q10" s="556"/>
      <c r="R10" s="556"/>
      <c r="S10" s="556"/>
      <c r="T10" s="556"/>
    </row>
    <row r="11" spans="1:20" ht="21.5" customHeight="1">
      <c r="B11" s="2190" t="s">
        <v>851</v>
      </c>
      <c r="C11" s="559" t="s">
        <v>852</v>
      </c>
      <c r="D11" s="516" t="s">
        <v>300</v>
      </c>
      <c r="E11" s="516" t="s">
        <v>300</v>
      </c>
      <c r="F11" s="537">
        <v>0.5</v>
      </c>
      <c r="G11" s="496" t="s">
        <v>300</v>
      </c>
      <c r="H11" s="496" t="s">
        <v>300</v>
      </c>
      <c r="I11" s="496" t="s">
        <v>300</v>
      </c>
      <c r="J11" s="557"/>
    </row>
    <row r="12" spans="1:20" ht="21.5" customHeight="1">
      <c r="A12" s="557"/>
      <c r="B12" s="2190"/>
      <c r="C12" s="559" t="s">
        <v>853</v>
      </c>
      <c r="D12" s="516" t="s">
        <v>300</v>
      </c>
      <c r="E12" s="516" t="s">
        <v>300</v>
      </c>
      <c r="F12" s="537">
        <v>0.7</v>
      </c>
      <c r="G12" s="496" t="s">
        <v>300</v>
      </c>
      <c r="H12" s="496" t="s">
        <v>300</v>
      </c>
      <c r="I12" s="496" t="s">
        <v>300</v>
      </c>
      <c r="J12" s="557"/>
    </row>
    <row r="13" spans="1:20" ht="21.5" customHeight="1">
      <c r="A13" s="557"/>
      <c r="B13" s="2190" t="s">
        <v>854</v>
      </c>
      <c r="C13" s="559" t="s">
        <v>852</v>
      </c>
      <c r="D13" s="516" t="s">
        <v>300</v>
      </c>
      <c r="E13" s="516" t="s">
        <v>300</v>
      </c>
      <c r="F13" s="537">
        <v>0.7</v>
      </c>
      <c r="G13" s="496" t="s">
        <v>300</v>
      </c>
      <c r="H13" s="496" t="s">
        <v>300</v>
      </c>
      <c r="I13" s="496" t="s">
        <v>300</v>
      </c>
      <c r="J13" s="557"/>
    </row>
    <row r="14" spans="1:20" ht="21.5" customHeight="1">
      <c r="A14" s="557"/>
      <c r="B14" s="2190"/>
      <c r="C14" s="559" t="s">
        <v>853</v>
      </c>
      <c r="D14" s="516">
        <v>7</v>
      </c>
      <c r="E14" s="516" t="s">
        <v>300</v>
      </c>
      <c r="F14" s="537">
        <v>0.9</v>
      </c>
      <c r="G14" s="496">
        <v>7</v>
      </c>
      <c r="H14" s="496">
        <v>7</v>
      </c>
      <c r="I14" s="496">
        <v>0</v>
      </c>
      <c r="J14" s="557"/>
    </row>
    <row r="15" spans="1:20" ht="21.5" customHeight="1">
      <c r="A15" s="557"/>
      <c r="B15" s="2190" t="s">
        <v>855</v>
      </c>
      <c r="C15" s="559" t="s">
        <v>852</v>
      </c>
      <c r="D15" s="516" t="s">
        <v>300</v>
      </c>
      <c r="E15" s="516" t="s">
        <v>300</v>
      </c>
      <c r="F15" s="537">
        <v>1.1499999999999999</v>
      </c>
      <c r="G15" s="496" t="s">
        <v>300</v>
      </c>
      <c r="H15" s="496" t="s">
        <v>300</v>
      </c>
      <c r="I15" s="496" t="s">
        <v>300</v>
      </c>
      <c r="J15" s="557"/>
    </row>
    <row r="16" spans="1:20" ht="21.5" customHeight="1">
      <c r="A16" s="557"/>
      <c r="B16" s="2190"/>
      <c r="C16" s="559" t="s">
        <v>853</v>
      </c>
      <c r="D16" s="516" t="s">
        <v>300</v>
      </c>
      <c r="E16" s="516" t="s">
        <v>300</v>
      </c>
      <c r="F16" s="537">
        <v>1.1499999999999999</v>
      </c>
      <c r="G16" s="496" t="s">
        <v>300</v>
      </c>
      <c r="H16" s="496" t="s">
        <v>300</v>
      </c>
      <c r="I16" s="496" t="s">
        <v>300</v>
      </c>
      <c r="J16" s="557"/>
    </row>
    <row r="17" spans="1:12" ht="21.5" customHeight="1">
      <c r="A17" s="557"/>
      <c r="B17" s="2190" t="s">
        <v>856</v>
      </c>
      <c r="C17" s="559" t="s">
        <v>852</v>
      </c>
      <c r="D17" s="516" t="s">
        <v>300</v>
      </c>
      <c r="E17" s="516" t="s">
        <v>300</v>
      </c>
      <c r="F17" s="537">
        <v>2.5</v>
      </c>
      <c r="G17" s="496" t="s">
        <v>300</v>
      </c>
      <c r="H17" s="496" t="s">
        <v>300</v>
      </c>
      <c r="I17" s="496" t="s">
        <v>300</v>
      </c>
      <c r="J17" s="557"/>
    </row>
    <row r="18" spans="1:12" ht="21.5" customHeight="1">
      <c r="A18" s="557"/>
      <c r="B18" s="2190"/>
      <c r="C18" s="559" t="s">
        <v>853</v>
      </c>
      <c r="D18" s="516" t="s">
        <v>300</v>
      </c>
      <c r="E18" s="516" t="s">
        <v>300</v>
      </c>
      <c r="F18" s="537">
        <v>2.5</v>
      </c>
      <c r="G18" s="496" t="s">
        <v>300</v>
      </c>
      <c r="H18" s="496" t="s">
        <v>300</v>
      </c>
      <c r="I18" s="496" t="s">
        <v>300</v>
      </c>
      <c r="J18" s="557"/>
    </row>
    <row r="19" spans="1:12" ht="21.5" customHeight="1">
      <c r="A19" s="557"/>
      <c r="B19" s="2190" t="s">
        <v>857</v>
      </c>
      <c r="C19" s="559" t="s">
        <v>852</v>
      </c>
      <c r="D19" s="516" t="s">
        <v>300</v>
      </c>
      <c r="E19" s="516" t="s">
        <v>300</v>
      </c>
      <c r="F19" s="516" t="s">
        <v>859</v>
      </c>
      <c r="G19" s="496" t="s">
        <v>300</v>
      </c>
      <c r="H19" s="496" t="s">
        <v>300</v>
      </c>
      <c r="I19" s="496" t="s">
        <v>300</v>
      </c>
      <c r="J19" s="557"/>
    </row>
    <row r="20" spans="1:12" ht="21.5" customHeight="1">
      <c r="A20" s="557"/>
      <c r="B20" s="2190"/>
      <c r="C20" s="559" t="s">
        <v>853</v>
      </c>
      <c r="D20" s="516" t="s">
        <v>300</v>
      </c>
      <c r="E20" s="516" t="s">
        <v>300</v>
      </c>
      <c r="F20" s="516" t="s">
        <v>859</v>
      </c>
      <c r="G20" s="496" t="s">
        <v>300</v>
      </c>
      <c r="H20" s="496" t="s">
        <v>300</v>
      </c>
      <c r="I20" s="496" t="s">
        <v>300</v>
      </c>
      <c r="J20" s="557"/>
    </row>
    <row r="21" spans="1:12" ht="21.5" customHeight="1">
      <c r="A21" s="557"/>
      <c r="B21" s="2189" t="s">
        <v>318</v>
      </c>
      <c r="C21" s="561" t="s">
        <v>852</v>
      </c>
      <c r="D21" s="524" t="s">
        <v>300</v>
      </c>
      <c r="E21" s="524" t="s">
        <v>300</v>
      </c>
      <c r="F21" s="563" t="s">
        <v>300</v>
      </c>
      <c r="G21" s="564" t="s">
        <v>300</v>
      </c>
      <c r="H21" s="564" t="s">
        <v>300</v>
      </c>
      <c r="I21" s="564" t="s">
        <v>300</v>
      </c>
      <c r="J21" s="557"/>
    </row>
    <row r="22" spans="1:12" ht="21.5" customHeight="1">
      <c r="A22" s="557"/>
      <c r="B22" s="2189"/>
      <c r="C22" s="561" t="s">
        <v>853</v>
      </c>
      <c r="D22" s="524">
        <v>7</v>
      </c>
      <c r="E22" s="524" t="s">
        <v>300</v>
      </c>
      <c r="F22" s="563" t="s">
        <v>300</v>
      </c>
      <c r="G22" s="564">
        <v>7</v>
      </c>
      <c r="H22" s="564">
        <v>7</v>
      </c>
      <c r="I22" s="564">
        <v>0</v>
      </c>
      <c r="J22" s="557"/>
    </row>
    <row r="23" spans="1:12" ht="15" customHeight="1">
      <c r="A23" s="557"/>
      <c r="B23" s="557"/>
      <c r="C23" s="557"/>
      <c r="D23" s="557"/>
      <c r="E23" s="557"/>
      <c r="F23" s="565"/>
      <c r="G23" s="565"/>
      <c r="H23" s="566"/>
      <c r="I23" s="566"/>
      <c r="J23" s="565"/>
      <c r="K23" s="565"/>
      <c r="L23" s="557"/>
    </row>
    <row r="24" spans="1:12" ht="15" customHeight="1">
      <c r="A24" s="557"/>
      <c r="B24" s="557"/>
      <c r="C24" s="557"/>
      <c r="D24" s="557"/>
      <c r="E24" s="557"/>
      <c r="F24" s="565"/>
      <c r="G24" s="565"/>
      <c r="H24" s="566"/>
      <c r="I24" s="566"/>
      <c r="J24" s="565"/>
      <c r="K24" s="565"/>
      <c r="L24" s="557"/>
    </row>
    <row r="25" spans="1:12" ht="15" customHeight="1">
      <c r="A25" s="557"/>
    </row>
    <row r="26" spans="1:12" ht="15" customHeight="1">
      <c r="A26" s="557"/>
    </row>
    <row r="27" spans="1:12" ht="15" customHeight="1">
      <c r="A27" s="557"/>
    </row>
    <row r="28" spans="1:12" ht="15" customHeight="1">
      <c r="A28" s="557"/>
    </row>
    <row r="29" spans="1:12" ht="15" customHeight="1">
      <c r="A29" s="557"/>
    </row>
  </sheetData>
  <mergeCells count="7">
    <mergeCell ref="B21:B22"/>
    <mergeCell ref="B15:B16"/>
    <mergeCell ref="B17:B18"/>
    <mergeCell ref="B19:B20"/>
    <mergeCell ref="B8:I8"/>
    <mergeCell ref="B11:B12"/>
    <mergeCell ref="B13:B14"/>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C44BA-820C-4609-9F9D-533F8EF5F128}">
  <sheetPr codeName="Hoja11"/>
  <dimension ref="A1:T22"/>
  <sheetViews>
    <sheetView showGridLines="0" zoomScale="70" zoomScaleNormal="70" workbookViewId="0"/>
  </sheetViews>
  <sheetFormatPr baseColWidth="10" defaultColWidth="11.36328125" defaultRowHeight="14.5"/>
  <cols>
    <col min="2" max="2" width="14.7265625" bestFit="1" customWidth="1"/>
    <col min="3" max="3" width="20.6328125" customWidth="1"/>
  </cols>
  <sheetData>
    <row r="1" spans="1:20" ht="20" customHeight="1">
      <c r="B1" s="6"/>
      <c r="C1" s="6"/>
    </row>
    <row r="2" spans="1:20" ht="20" customHeight="1">
      <c r="B2" s="6"/>
      <c r="C2" s="6"/>
    </row>
    <row r="3" spans="1:20" ht="20" customHeight="1"/>
    <row r="4" spans="1:20" s="53" customFormat="1" ht="20" customHeight="1">
      <c r="A4" s="52"/>
      <c r="B4" s="52"/>
      <c r="C4" s="52"/>
      <c r="D4" s="52"/>
    </row>
    <row r="5" spans="1:20" s="53" customFormat="1" ht="25.5">
      <c r="A5" s="52"/>
      <c r="B5" s="52" t="s">
        <v>61</v>
      </c>
      <c r="C5" s="52"/>
      <c r="D5" s="52"/>
    </row>
    <row r="6" spans="1:20" s="53" customFormat="1" ht="25.5">
      <c r="A6" s="52"/>
      <c r="B6" s="52"/>
      <c r="C6" s="52"/>
      <c r="D6" s="52"/>
      <c r="G6" s="489">
        <v>2025</v>
      </c>
    </row>
    <row r="7" spans="1:20" s="53" customFormat="1" ht="25.5">
      <c r="A7" s="52"/>
      <c r="B7"/>
      <c r="C7" s="2191" t="s">
        <v>862</v>
      </c>
      <c r="D7" s="2191"/>
      <c r="E7" s="2191"/>
      <c r="F7" s="2191"/>
      <c r="G7" s="2191"/>
      <c r="H7"/>
      <c r="I7" s="52"/>
      <c r="J7" s="52"/>
      <c r="K7"/>
      <c r="L7"/>
      <c r="M7"/>
      <c r="N7"/>
      <c r="O7"/>
      <c r="P7"/>
      <c r="Q7"/>
      <c r="R7"/>
      <c r="S7"/>
      <c r="T7"/>
    </row>
    <row r="8" spans="1:20" s="53" customFormat="1" ht="25.5">
      <c r="A8" s="52"/>
      <c r="B8"/>
      <c r="C8" s="2043"/>
      <c r="D8" s="2043"/>
      <c r="E8" s="1309" t="s">
        <v>611</v>
      </c>
      <c r="F8" s="1309" t="s">
        <v>612</v>
      </c>
      <c r="G8" s="1309" t="s">
        <v>613</v>
      </c>
      <c r="H8"/>
      <c r="I8" s="52"/>
      <c r="J8" s="52"/>
      <c r="K8"/>
      <c r="L8"/>
      <c r="M8"/>
      <c r="N8"/>
      <c r="O8"/>
      <c r="P8"/>
      <c r="Q8"/>
      <c r="R8"/>
      <c r="S8"/>
      <c r="T8"/>
    </row>
    <row r="9" spans="1:20" ht="66.5" thickBot="1">
      <c r="A9" s="52"/>
      <c r="D9" s="2120" t="s">
        <v>4247</v>
      </c>
      <c r="E9" s="571" t="s">
        <v>863</v>
      </c>
      <c r="F9" s="571" t="s">
        <v>864</v>
      </c>
      <c r="G9" s="571" t="s">
        <v>865</v>
      </c>
      <c r="I9" s="52"/>
      <c r="J9" s="52"/>
    </row>
    <row r="10" spans="1:20" ht="26" thickBot="1">
      <c r="A10" s="52"/>
      <c r="D10" s="572" t="s">
        <v>318</v>
      </c>
      <c r="E10" s="573">
        <v>5488</v>
      </c>
      <c r="F10" s="573">
        <v>0</v>
      </c>
      <c r="G10" s="573">
        <v>7892</v>
      </c>
      <c r="I10" s="52"/>
      <c r="J10" s="52"/>
    </row>
    <row r="11" spans="1:20" ht="25.5">
      <c r="I11" s="52"/>
      <c r="J11" s="52"/>
    </row>
    <row r="12" spans="1:20" ht="25.5">
      <c r="B12" s="52"/>
      <c r="D12" s="52"/>
      <c r="E12" s="52"/>
      <c r="F12" s="52"/>
      <c r="G12" s="52"/>
      <c r="H12" s="52"/>
      <c r="I12" s="52"/>
      <c r="J12" s="52"/>
    </row>
    <row r="13" spans="1:20" ht="25.5">
      <c r="B13" s="52"/>
      <c r="D13" s="52"/>
      <c r="E13" s="52"/>
      <c r="F13" s="52"/>
      <c r="G13" s="52"/>
      <c r="H13" s="52"/>
      <c r="I13" s="52"/>
      <c r="J13" s="52"/>
    </row>
    <row r="14" spans="1:20" ht="25.5">
      <c r="B14" s="52"/>
      <c r="D14" s="52"/>
      <c r="E14" s="52"/>
      <c r="F14" s="52"/>
      <c r="G14" s="52"/>
      <c r="H14" s="52"/>
      <c r="I14" s="52"/>
      <c r="J14" s="52"/>
    </row>
    <row r="15" spans="1:20" ht="25.5">
      <c r="B15" s="52"/>
      <c r="D15" s="52"/>
      <c r="E15" s="52"/>
      <c r="F15" s="52"/>
      <c r="G15" s="52"/>
      <c r="H15" s="52"/>
      <c r="I15" s="52"/>
      <c r="J15" s="52"/>
    </row>
    <row r="16" spans="1:20" ht="25.5">
      <c r="B16" s="52"/>
      <c r="D16" s="52"/>
      <c r="E16" s="52"/>
      <c r="F16" s="52"/>
      <c r="G16" s="52"/>
      <c r="H16" s="52"/>
      <c r="I16" s="52"/>
      <c r="J16" s="52"/>
    </row>
    <row r="17" spans="2:10" ht="25.5">
      <c r="B17" s="52"/>
      <c r="D17" s="52"/>
      <c r="E17" s="52"/>
      <c r="F17" s="52"/>
      <c r="G17" s="52"/>
      <c r="H17" s="52"/>
      <c r="I17" s="52"/>
      <c r="J17" s="52"/>
    </row>
    <row r="18" spans="2:10" ht="25.5">
      <c r="B18" s="52"/>
      <c r="D18" s="52"/>
      <c r="E18" s="52"/>
      <c r="F18" s="52"/>
      <c r="G18" s="52"/>
      <c r="H18" s="52"/>
      <c r="I18" s="52"/>
      <c r="J18" s="52"/>
    </row>
    <row r="19" spans="2:10" ht="25.5">
      <c r="B19" s="52"/>
      <c r="D19" s="52"/>
      <c r="E19" s="52"/>
      <c r="F19" s="52"/>
      <c r="G19" s="52"/>
      <c r="H19" s="52"/>
      <c r="I19" s="52"/>
      <c r="J19" s="52"/>
    </row>
    <row r="20" spans="2:10" ht="25.5">
      <c r="B20" s="52"/>
      <c r="D20" s="52"/>
      <c r="E20" s="52"/>
      <c r="F20" s="52"/>
      <c r="G20" s="52"/>
      <c r="H20" s="52"/>
      <c r="I20" s="52"/>
      <c r="J20" s="52"/>
    </row>
    <row r="21" spans="2:10" ht="25.5">
      <c r="B21" s="52"/>
      <c r="D21" s="52"/>
      <c r="E21" s="52"/>
      <c r="F21" s="52"/>
      <c r="G21" s="52"/>
      <c r="H21" s="52"/>
      <c r="I21" s="52"/>
      <c r="J21" s="52"/>
    </row>
    <row r="22" spans="2:10" ht="25.5">
      <c r="B22" s="52"/>
      <c r="D22" s="52"/>
      <c r="E22" s="52"/>
      <c r="F22" s="52"/>
      <c r="G22" s="52"/>
      <c r="H22" s="52"/>
      <c r="I22" s="52"/>
      <c r="J22" s="52"/>
    </row>
  </sheetData>
  <mergeCells count="1">
    <mergeCell ref="C7:G7"/>
  </mergeCells>
  <conditionalFormatting sqref="D20:E20">
    <cfRule type="cellIs" dxfId="5" priority="3" operator="equal">
      <formula>"KO"</formula>
    </cfRule>
    <cfRule type="cellIs" dxfId="4" priority="4" operator="equal">
      <formula>"OK"</formula>
    </cfRule>
  </conditionalFormatting>
  <conditionalFormatting sqref="G20:I20">
    <cfRule type="cellIs" dxfId="3" priority="1" operator="equal">
      <formula>"KO"</formula>
    </cfRule>
    <cfRule type="cellIs" dxfId="2" priority="2" operator="equal">
      <formula>"OK"</formula>
    </cfRule>
  </conditionalFormatting>
  <pageMargins left="0.7" right="0.7" top="0.75" bottom="0.75" header="0.3" footer="0.3"/>
  <pageSetup paperSize="9" orientation="portrait" horizontalDpi="300" verticalDpi="30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B4587-543C-4429-B7AE-D0E0D0A92B86}">
  <sheetPr codeName="Sheet29"/>
  <dimension ref="B1:F11"/>
  <sheetViews>
    <sheetView showGridLines="0" zoomScale="70" zoomScaleNormal="70" workbookViewId="0"/>
  </sheetViews>
  <sheetFormatPr baseColWidth="10" defaultColWidth="9.08984375" defaultRowHeight="14.5"/>
  <cols>
    <col min="2" max="3" width="16.90625" customWidth="1"/>
    <col min="4" max="5" width="20.7265625" customWidth="1"/>
    <col min="6" max="6" width="27" customWidth="1"/>
  </cols>
  <sheetData>
    <row r="1" spans="2:6" ht="20" customHeight="1">
      <c r="B1" s="6"/>
      <c r="C1" s="6"/>
    </row>
    <row r="2" spans="2:6" ht="20" customHeight="1">
      <c r="B2" s="6"/>
      <c r="C2" s="6"/>
    </row>
    <row r="3" spans="2:6" ht="20" customHeight="1"/>
    <row r="4" spans="2:6" s="53" customFormat="1" ht="20" customHeight="1">
      <c r="B4" s="52" t="s">
        <v>62</v>
      </c>
    </row>
    <row r="5" spans="2:6" s="53" customFormat="1" ht="25.5">
      <c r="C5" s="52"/>
    </row>
    <row r="7" spans="2:6" ht="16.5">
      <c r="B7" s="178"/>
      <c r="C7" s="574"/>
      <c r="D7" s="574"/>
      <c r="E7" s="278">
        <v>2025</v>
      </c>
      <c r="F7" s="574"/>
    </row>
    <row r="8" spans="2:6" ht="16.5">
      <c r="B8" s="25" t="s">
        <v>226</v>
      </c>
      <c r="C8" s="257" t="s">
        <v>866</v>
      </c>
      <c r="D8" s="257" t="s">
        <v>867</v>
      </c>
      <c r="E8" s="257" t="s">
        <v>868</v>
      </c>
    </row>
    <row r="9" spans="2:6" ht="16.5">
      <c r="B9" s="575" t="s">
        <v>869</v>
      </c>
      <c r="C9" s="576">
        <v>1995</v>
      </c>
      <c r="D9" s="577">
        <v>1994</v>
      </c>
      <c r="E9" s="578">
        <v>1007</v>
      </c>
    </row>
    <row r="10" spans="2:6" ht="16.5">
      <c r="B10" s="575" t="s">
        <v>870</v>
      </c>
      <c r="C10" s="579">
        <v>287</v>
      </c>
      <c r="D10" s="580">
        <v>287</v>
      </c>
      <c r="E10" s="581">
        <v>-1230</v>
      </c>
    </row>
    <row r="11" spans="2:6" ht="16.5">
      <c r="B11" s="582" t="s">
        <v>318</v>
      </c>
      <c r="C11" s="583">
        <v>2282</v>
      </c>
      <c r="D11" s="583">
        <v>2281</v>
      </c>
      <c r="E11" s="583">
        <v>-223</v>
      </c>
    </row>
  </sheetData>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876BC-C458-4C8A-9B2A-B6E6DAA0126C}">
  <sheetPr codeName="Sheet34"/>
  <dimension ref="B1:C11"/>
  <sheetViews>
    <sheetView showGridLines="0" zoomScale="70" zoomScaleNormal="70" workbookViewId="0"/>
  </sheetViews>
  <sheetFormatPr baseColWidth="10" defaultColWidth="9.08984375" defaultRowHeight="18" customHeight="1"/>
  <cols>
    <col min="2" max="3" width="19.26953125" customWidth="1"/>
    <col min="4" max="4" width="20.7265625" customWidth="1"/>
  </cols>
  <sheetData>
    <row r="1" spans="2:3" ht="20" customHeight="1">
      <c r="B1" s="6"/>
      <c r="C1" s="6"/>
    </row>
    <row r="2" spans="2:3" ht="20" customHeight="1">
      <c r="B2" s="6"/>
      <c r="C2" s="6"/>
    </row>
    <row r="3" spans="2:3" ht="20" customHeight="1"/>
    <row r="4" spans="2:3" ht="20" customHeight="1"/>
    <row r="5" spans="2:3" s="53" customFormat="1" ht="25.5">
      <c r="B5" s="52" t="s">
        <v>63</v>
      </c>
    </row>
    <row r="6" spans="2:3" s="53" customFormat="1" ht="25.5">
      <c r="C6" s="52"/>
    </row>
    <row r="7" spans="2:3" ht="16.5">
      <c r="B7" s="25" t="s">
        <v>226</v>
      </c>
      <c r="C7" s="584" t="s">
        <v>438</v>
      </c>
    </row>
    <row r="8" spans="2:3" ht="16.5">
      <c r="B8" s="574"/>
      <c r="C8" s="110" t="s">
        <v>871</v>
      </c>
    </row>
    <row r="9" spans="2:3" ht="18" customHeight="1">
      <c r="B9" s="585" t="s">
        <v>872</v>
      </c>
      <c r="C9" s="586">
        <v>1189.8579999999999</v>
      </c>
    </row>
    <row r="10" spans="2:3" ht="18" customHeight="1">
      <c r="B10" s="575" t="s">
        <v>427</v>
      </c>
      <c r="C10" s="587">
        <v>2319</v>
      </c>
    </row>
    <row r="11" spans="2:3" ht="18" customHeight="1">
      <c r="B11" s="582" t="s">
        <v>318</v>
      </c>
      <c r="C11" s="583">
        <v>3508.8580000000002</v>
      </c>
    </row>
  </sheetData>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82E43-C5E5-4D75-A364-24EF07E7F185}">
  <sheetPr codeName="Sheet35"/>
  <dimension ref="B1:C10"/>
  <sheetViews>
    <sheetView showGridLines="0" zoomScale="70" zoomScaleNormal="70" workbookViewId="0"/>
  </sheetViews>
  <sheetFormatPr baseColWidth="10" defaultColWidth="9.08984375" defaultRowHeight="18" customHeight="1"/>
  <cols>
    <col min="2" max="2" width="40.7265625" customWidth="1"/>
    <col min="3" max="3" width="26.36328125" bestFit="1" customWidth="1"/>
    <col min="4" max="4" width="20.7265625" customWidth="1"/>
  </cols>
  <sheetData>
    <row r="1" spans="2:3" ht="20" customHeight="1">
      <c r="B1" s="6"/>
      <c r="C1" s="6"/>
    </row>
    <row r="2" spans="2:3" ht="20" customHeight="1">
      <c r="B2" s="6"/>
      <c r="C2" s="6"/>
    </row>
    <row r="3" spans="2:3" ht="20" customHeight="1"/>
    <row r="4" spans="2:3" s="53" customFormat="1" ht="20" customHeight="1">
      <c r="B4" s="52" t="s">
        <v>64</v>
      </c>
    </row>
    <row r="5" spans="2:3" s="53" customFormat="1" ht="25.5">
      <c r="C5" s="52"/>
    </row>
    <row r="6" spans="2:3" ht="20.25" customHeight="1">
      <c r="B6" s="588"/>
      <c r="C6" s="589">
        <v>2025</v>
      </c>
    </row>
    <row r="7" spans="2:3" ht="20.25" customHeight="1">
      <c r="B7" s="25" t="s">
        <v>226</v>
      </c>
      <c r="C7" s="590" t="s">
        <v>871</v>
      </c>
    </row>
    <row r="8" spans="2:3" ht="18" customHeight="1">
      <c r="B8" s="443" t="s">
        <v>873</v>
      </c>
      <c r="C8" s="509">
        <v>-365</v>
      </c>
    </row>
    <row r="9" spans="2:3" ht="18" customHeight="1">
      <c r="B9" s="591" t="s">
        <v>874</v>
      </c>
      <c r="C9" s="592">
        <v>142</v>
      </c>
    </row>
    <row r="10" spans="2:3" ht="18" customHeight="1">
      <c r="B10" s="443" t="s">
        <v>875</v>
      </c>
      <c r="C10" s="509">
        <v>-223</v>
      </c>
    </row>
  </sheetData>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0BE8F-11BB-465F-8A81-95B573C3C69C}">
  <sheetPr codeName="Sheet13"/>
  <dimension ref="A1:J132"/>
  <sheetViews>
    <sheetView showGridLines="0" zoomScale="70" zoomScaleNormal="70" workbookViewId="0"/>
  </sheetViews>
  <sheetFormatPr baseColWidth="10" defaultColWidth="11.36328125" defaultRowHeight="12.5"/>
  <cols>
    <col min="1" max="2" width="9.90625" style="178" customWidth="1"/>
    <col min="3" max="3" width="70.7265625" style="178" customWidth="1"/>
    <col min="4" max="8" width="25.90625" style="178" customWidth="1"/>
    <col min="9" max="9" width="25.90625" style="192" customWidth="1"/>
    <col min="10" max="10" width="18.7265625" style="192" customWidth="1"/>
    <col min="11" max="16384" width="11.36328125" style="178"/>
  </cols>
  <sheetData>
    <row r="1" spans="1:10" ht="20" customHeight="1">
      <c r="C1" s="6"/>
      <c r="D1" s="6"/>
    </row>
    <row r="2" spans="1:10" ht="20" customHeight="1">
      <c r="C2" s="6"/>
      <c r="D2" s="6"/>
    </row>
    <row r="3" spans="1:10" ht="20" customHeight="1"/>
    <row r="4" spans="1:10" s="175" customFormat="1" ht="20" customHeight="1">
      <c r="A4" s="20"/>
      <c r="B4" s="20"/>
      <c r="C4" s="20"/>
      <c r="D4" s="20"/>
      <c r="E4" s="52"/>
      <c r="F4" s="52"/>
      <c r="G4" s="52"/>
      <c r="H4" s="52"/>
      <c r="I4" s="593"/>
      <c r="J4" s="593"/>
    </row>
    <row r="5" spans="1:10" s="175" customFormat="1" ht="25.5">
      <c r="A5" s="20"/>
      <c r="B5" s="20"/>
      <c r="C5" s="20" t="s">
        <v>66</v>
      </c>
      <c r="E5" s="52"/>
      <c r="F5" s="52"/>
      <c r="G5" s="52"/>
      <c r="H5" s="52"/>
      <c r="I5" s="593"/>
      <c r="J5" s="593"/>
    </row>
    <row r="6" spans="1:10" s="175" customFormat="1" ht="25.5">
      <c r="A6" s="20"/>
      <c r="B6" s="20"/>
      <c r="C6" s="20"/>
      <c r="D6" s="179"/>
      <c r="E6" s="179"/>
      <c r="F6" s="179"/>
      <c r="G6" s="179"/>
      <c r="H6" s="194"/>
      <c r="I6" s="194"/>
      <c r="J6" s="179"/>
    </row>
    <row r="7" spans="1:10" s="487" customFormat="1" ht="15" customHeight="1">
      <c r="A7" s="20"/>
      <c r="B7" s="20"/>
      <c r="C7" s="20"/>
      <c r="D7" s="179"/>
      <c r="E7" s="179"/>
      <c r="F7" s="179"/>
      <c r="G7" s="179"/>
      <c r="H7" s="194"/>
      <c r="I7" s="2104">
        <v>2025</v>
      </c>
      <c r="J7" s="179"/>
    </row>
    <row r="8" spans="1:10" s="179" customFormat="1" ht="15" customHeight="1">
      <c r="A8" s="20"/>
      <c r="B8" s="20"/>
      <c r="C8" s="25" t="s">
        <v>226</v>
      </c>
      <c r="D8" s="2192" t="s">
        <v>876</v>
      </c>
      <c r="E8" s="2192"/>
      <c r="F8" s="2193" t="s">
        <v>877</v>
      </c>
      <c r="G8" s="2194"/>
      <c r="H8" s="2195" t="s">
        <v>878</v>
      </c>
      <c r="I8" s="2194"/>
    </row>
    <row r="9" spans="1:10" s="179" customFormat="1" ht="15" customHeight="1">
      <c r="A9" s="20"/>
      <c r="B9" s="20"/>
      <c r="C9" s="595" t="s">
        <v>879</v>
      </c>
      <c r="D9" s="60" t="s">
        <v>848</v>
      </c>
      <c r="E9" s="60" t="s">
        <v>849</v>
      </c>
      <c r="F9" s="60" t="s">
        <v>848</v>
      </c>
      <c r="G9" s="60" t="s">
        <v>849</v>
      </c>
      <c r="H9" s="596" t="s">
        <v>721</v>
      </c>
      <c r="I9" s="60" t="s">
        <v>782</v>
      </c>
    </row>
    <row r="10" spans="1:10" s="179" customFormat="1" ht="15" customHeight="1">
      <c r="A10" s="20"/>
      <c r="B10" s="20"/>
      <c r="C10" s="595"/>
      <c r="D10" s="2044" t="s">
        <v>611</v>
      </c>
      <c r="E10" s="294" t="s">
        <v>612</v>
      </c>
      <c r="F10" s="2044" t="s">
        <v>613</v>
      </c>
      <c r="G10" s="294" t="s">
        <v>614</v>
      </c>
      <c r="H10" s="2045" t="s">
        <v>615</v>
      </c>
      <c r="I10" s="294" t="s">
        <v>616</v>
      </c>
    </row>
    <row r="11" spans="1:10" s="179" customFormat="1" ht="15" customHeight="1">
      <c r="B11" s="1942">
        <v>1</v>
      </c>
      <c r="C11" s="597" t="s">
        <v>496</v>
      </c>
      <c r="D11" s="90">
        <v>359319.01757099997</v>
      </c>
      <c r="E11" s="92">
        <v>7311.8088459999999</v>
      </c>
      <c r="F11" s="90">
        <v>388891.06304699997</v>
      </c>
      <c r="G11" s="92">
        <v>3830.6934575999994</v>
      </c>
      <c r="H11" s="598">
        <v>29013.136954000001</v>
      </c>
      <c r="I11" s="599">
        <v>7.3877080842757348E-2</v>
      </c>
    </row>
    <row r="12" spans="1:10" s="179" customFormat="1" ht="16.5">
      <c r="B12" s="1942">
        <v>2</v>
      </c>
      <c r="C12" s="597" t="s">
        <v>880</v>
      </c>
      <c r="D12" s="600">
        <v>22031.440491000001</v>
      </c>
      <c r="E12" s="601">
        <v>3154.01107</v>
      </c>
      <c r="F12" s="600">
        <v>22007.468726999999</v>
      </c>
      <c r="G12" s="601">
        <v>1076.3139489000002</v>
      </c>
      <c r="H12" s="602">
        <v>814.59179100000006</v>
      </c>
      <c r="I12" s="603">
        <v>3.5288488131992889E-2</v>
      </c>
    </row>
    <row r="13" spans="1:10" s="179" customFormat="1" ht="15" customHeight="1">
      <c r="B13" s="1942" t="s">
        <v>4060</v>
      </c>
      <c r="C13" s="597" t="s">
        <v>737</v>
      </c>
      <c r="D13" s="96">
        <v>18223.594117000001</v>
      </c>
      <c r="E13" s="98">
        <v>2213.7203100000002</v>
      </c>
      <c r="F13" s="96">
        <v>17588.004973999999</v>
      </c>
      <c r="G13" s="98">
        <v>807.92963550000013</v>
      </c>
      <c r="H13" s="604">
        <v>467.31378100000001</v>
      </c>
      <c r="I13" s="605">
        <v>2.5403100789381506E-2</v>
      </c>
    </row>
    <row r="14" spans="1:10" s="179" customFormat="1" ht="15" customHeight="1">
      <c r="B14" s="1942" t="s">
        <v>4061</v>
      </c>
      <c r="C14" s="597" t="s">
        <v>492</v>
      </c>
      <c r="D14" s="96">
        <v>3807.8463740000002</v>
      </c>
      <c r="E14" s="98">
        <v>940.29075999999998</v>
      </c>
      <c r="F14" s="96">
        <v>4419.463753</v>
      </c>
      <c r="G14" s="98">
        <v>268.38431340000005</v>
      </c>
      <c r="H14" s="604">
        <v>347.27800999999999</v>
      </c>
      <c r="I14" s="605">
        <v>7.4080474682851602E-2</v>
      </c>
    </row>
    <row r="15" spans="1:10" s="179" customFormat="1" ht="15" customHeight="1">
      <c r="B15" s="1942">
        <v>3</v>
      </c>
      <c r="C15" s="597" t="s">
        <v>497</v>
      </c>
      <c r="D15" s="96">
        <v>3658.0378219999998</v>
      </c>
      <c r="E15" s="98">
        <v>10.846735000000001</v>
      </c>
      <c r="F15" s="96">
        <v>7347.1515410000002</v>
      </c>
      <c r="G15" s="98">
        <v>1714.4524394</v>
      </c>
      <c r="H15" s="604">
        <v>16.963836000000001</v>
      </c>
      <c r="I15" s="605">
        <v>1.8720566509739681E-3</v>
      </c>
    </row>
    <row r="16" spans="1:10" s="179" customFormat="1" ht="15" customHeight="1">
      <c r="B16" s="1942" t="s">
        <v>4062</v>
      </c>
      <c r="C16" s="597" t="s">
        <v>498</v>
      </c>
      <c r="D16" s="96">
        <v>1704.310884</v>
      </c>
      <c r="E16" s="98">
        <v>2.0560000000000001E-3</v>
      </c>
      <c r="F16" s="96">
        <v>1704.310884</v>
      </c>
      <c r="G16" s="98">
        <v>-9.9999999999999995E-7</v>
      </c>
      <c r="H16" s="604">
        <v>0</v>
      </c>
      <c r="I16" s="605">
        <v>0</v>
      </c>
    </row>
    <row r="17" spans="2:9" s="179" customFormat="1" ht="15" customHeight="1">
      <c r="B17" s="1942">
        <v>4</v>
      </c>
      <c r="C17" s="597" t="s">
        <v>602</v>
      </c>
      <c r="D17" s="96">
        <v>16406.962584000001</v>
      </c>
      <c r="E17" s="98">
        <v>2768.2087940000001</v>
      </c>
      <c r="F17" s="96">
        <v>16653.25373</v>
      </c>
      <c r="G17" s="98">
        <v>1712.7323666999996</v>
      </c>
      <c r="H17" s="604">
        <v>3846.779074</v>
      </c>
      <c r="I17" s="605">
        <v>0.20945126788978619</v>
      </c>
    </row>
    <row r="18" spans="2:9" s="179" customFormat="1" ht="15" customHeight="1">
      <c r="B18" s="1942">
        <v>5</v>
      </c>
      <c r="C18" s="597" t="s">
        <v>500</v>
      </c>
      <c r="D18" s="96">
        <v>827.73332700000003</v>
      </c>
      <c r="E18" s="98">
        <v>0</v>
      </c>
      <c r="F18" s="96">
        <v>827.73332700000003</v>
      </c>
      <c r="G18" s="98">
        <v>0</v>
      </c>
      <c r="H18" s="604">
        <v>82.773332999999994</v>
      </c>
      <c r="I18" s="605">
        <v>0.10000000036243556</v>
      </c>
    </row>
    <row r="19" spans="2:9" s="179" customFormat="1" ht="15" customHeight="1">
      <c r="B19" s="1942">
        <v>6</v>
      </c>
      <c r="C19" s="597" t="s">
        <v>494</v>
      </c>
      <c r="D19" s="96">
        <v>63707.375344</v>
      </c>
      <c r="E19" s="98">
        <v>37295.579872000002</v>
      </c>
      <c r="F19" s="96">
        <v>56214.154799000004</v>
      </c>
      <c r="G19" s="98">
        <v>3770.2211733000008</v>
      </c>
      <c r="H19" s="604">
        <v>52653.316271000003</v>
      </c>
      <c r="I19" s="605">
        <v>0.87778384650220609</v>
      </c>
    </row>
    <row r="20" spans="2:9" s="179" customFormat="1" ht="15" customHeight="1">
      <c r="B20" s="1942">
        <v>6.1</v>
      </c>
      <c r="C20" s="597" t="s">
        <v>881</v>
      </c>
      <c r="D20" s="96">
        <v>1448.7416049999999</v>
      </c>
      <c r="E20" s="98">
        <v>2237.6741539999998</v>
      </c>
      <c r="F20" s="96">
        <v>1438.0270399999999</v>
      </c>
      <c r="G20" s="98">
        <v>551.05242739999994</v>
      </c>
      <c r="H20" s="604">
        <v>1728.608285</v>
      </c>
      <c r="I20" s="605">
        <v>0.86904938356209993</v>
      </c>
    </row>
    <row r="21" spans="2:9" s="179" customFormat="1" ht="15" customHeight="1">
      <c r="B21" s="1942">
        <v>7</v>
      </c>
      <c r="C21" s="597" t="s">
        <v>882</v>
      </c>
      <c r="D21" s="96">
        <v>5488.1653349999997</v>
      </c>
      <c r="E21" s="98">
        <v>0</v>
      </c>
      <c r="F21" s="96">
        <v>5488.1653349999997</v>
      </c>
      <c r="G21" s="98">
        <v>0</v>
      </c>
      <c r="H21" s="604">
        <v>7892.2909179999997</v>
      </c>
      <c r="I21" s="605">
        <v>1.4380563332646028</v>
      </c>
    </row>
    <row r="22" spans="2:9" s="179" customFormat="1" ht="15" customHeight="1">
      <c r="B22" s="1942" t="s">
        <v>3797</v>
      </c>
      <c r="C22" s="597" t="s">
        <v>883</v>
      </c>
      <c r="D22" s="96">
        <v>0</v>
      </c>
      <c r="E22" s="98">
        <v>0</v>
      </c>
      <c r="F22" s="96">
        <v>0</v>
      </c>
      <c r="G22" s="98">
        <v>0</v>
      </c>
      <c r="H22" s="604">
        <v>0</v>
      </c>
      <c r="I22" s="605">
        <v>0</v>
      </c>
    </row>
    <row r="23" spans="2:9" s="179" customFormat="1" ht="15" customHeight="1">
      <c r="B23" s="1942" t="s">
        <v>3799</v>
      </c>
      <c r="C23" s="597" t="s">
        <v>748</v>
      </c>
      <c r="D23" s="96">
        <v>5488.1653349999997</v>
      </c>
      <c r="E23" s="98">
        <v>0</v>
      </c>
      <c r="F23" s="96">
        <v>5488.1653349999997</v>
      </c>
      <c r="G23" s="98">
        <v>0</v>
      </c>
      <c r="H23" s="604">
        <v>7892.2909179999997</v>
      </c>
      <c r="I23" s="605">
        <v>1.4380563332646028</v>
      </c>
    </row>
    <row r="24" spans="2:9" s="179" customFormat="1" ht="15" customHeight="1">
      <c r="B24" s="1942">
        <v>8</v>
      </c>
      <c r="C24" s="597" t="s">
        <v>499</v>
      </c>
      <c r="D24" s="96">
        <v>139283.75500599999</v>
      </c>
      <c r="E24" s="98">
        <v>96564.299771999998</v>
      </c>
      <c r="F24" s="96">
        <v>124077.625634</v>
      </c>
      <c r="G24" s="98">
        <v>949.5947245999987</v>
      </c>
      <c r="H24" s="604">
        <v>83995.313802999997</v>
      </c>
      <c r="I24" s="605">
        <v>0.67181621379797696</v>
      </c>
    </row>
    <row r="25" spans="2:9" s="179" customFormat="1" ht="15" customHeight="1">
      <c r="B25" s="1942">
        <v>9</v>
      </c>
      <c r="C25" s="597" t="s">
        <v>884</v>
      </c>
      <c r="D25" s="96">
        <v>98958.536107000007</v>
      </c>
      <c r="E25" s="98">
        <v>7910.640985</v>
      </c>
      <c r="F25" s="96">
        <v>93918.333432999993</v>
      </c>
      <c r="G25" s="98">
        <v>497.89417839999987</v>
      </c>
      <c r="H25" s="604">
        <v>33997.955618</v>
      </c>
      <c r="I25" s="605">
        <v>0.36008593520522125</v>
      </c>
    </row>
    <row r="26" spans="2:9" s="179" customFormat="1" ht="15" customHeight="1">
      <c r="B26" s="1942">
        <v>9.1</v>
      </c>
      <c r="C26" s="606" t="s">
        <v>885</v>
      </c>
      <c r="D26" s="96">
        <v>67403.575190000003</v>
      </c>
      <c r="E26" s="98">
        <v>3274.5351230000001</v>
      </c>
      <c r="F26" s="96">
        <v>63584.415759000003</v>
      </c>
      <c r="G26" s="98">
        <v>149.64587140000015</v>
      </c>
      <c r="H26" s="604">
        <v>17178.340522999999</v>
      </c>
      <c r="I26" s="605">
        <v>0.26953155163119619</v>
      </c>
    </row>
    <row r="27" spans="2:9" s="179" customFormat="1" ht="15" customHeight="1">
      <c r="B27" s="1942">
        <v>9.1999999999999993</v>
      </c>
      <c r="C27" s="606" t="s">
        <v>886</v>
      </c>
      <c r="D27" s="96">
        <v>10108.403471</v>
      </c>
      <c r="E27" s="98">
        <v>110.58332900000001</v>
      </c>
      <c r="F27" s="96">
        <v>10102.049293</v>
      </c>
      <c r="G27" s="98">
        <v>15.239702199999995</v>
      </c>
      <c r="H27" s="604">
        <v>2486.225367</v>
      </c>
      <c r="I27" s="605">
        <v>0.24574027372150317</v>
      </c>
    </row>
    <row r="28" spans="2:9" s="179" customFormat="1" ht="15" customHeight="1">
      <c r="B28" s="1942">
        <v>9.3000000000000007</v>
      </c>
      <c r="C28" s="606" t="s">
        <v>887</v>
      </c>
      <c r="D28" s="96">
        <v>13275.660877</v>
      </c>
      <c r="E28" s="98">
        <v>1248.0743620000001</v>
      </c>
      <c r="F28" s="96">
        <v>12262.225696</v>
      </c>
      <c r="G28" s="98">
        <v>215.50857139999991</v>
      </c>
      <c r="H28" s="604">
        <v>7426.5747289999999</v>
      </c>
      <c r="I28" s="605">
        <v>0.59518615878870484</v>
      </c>
    </row>
    <row r="29" spans="2:9" s="179" customFormat="1" ht="15" customHeight="1">
      <c r="B29" s="1942">
        <v>9.4</v>
      </c>
      <c r="C29" s="606" t="s">
        <v>888</v>
      </c>
      <c r="D29" s="96">
        <v>4620.928234</v>
      </c>
      <c r="E29" s="98">
        <v>162.22045199999999</v>
      </c>
      <c r="F29" s="96">
        <v>4498.8389209999996</v>
      </c>
      <c r="G29" s="98">
        <v>16.366065200000008</v>
      </c>
      <c r="H29" s="604">
        <v>2809.9108299999998</v>
      </c>
      <c r="I29" s="605">
        <v>0.62232187433085362</v>
      </c>
    </row>
    <row r="30" spans="2:9" s="179" customFormat="1" ht="15" customHeight="1">
      <c r="B30" s="1942">
        <v>9.5</v>
      </c>
      <c r="C30" s="606" t="s">
        <v>889</v>
      </c>
      <c r="D30" s="96">
        <v>3549.968335</v>
      </c>
      <c r="E30" s="98">
        <v>3115.227719</v>
      </c>
      <c r="F30" s="96">
        <v>3470.8037639999998</v>
      </c>
      <c r="G30" s="98">
        <v>101.13396819999981</v>
      </c>
      <c r="H30" s="604">
        <v>4096.9041690000004</v>
      </c>
      <c r="I30" s="605">
        <v>1.1469696495735573</v>
      </c>
    </row>
    <row r="31" spans="2:9" s="179" customFormat="1" ht="15" customHeight="1">
      <c r="B31" s="1942">
        <v>10</v>
      </c>
      <c r="C31" s="597" t="s">
        <v>606</v>
      </c>
      <c r="D31" s="96">
        <v>15919.085901</v>
      </c>
      <c r="E31" s="98">
        <v>440.19419799999997</v>
      </c>
      <c r="F31" s="96">
        <v>15347.002216000001</v>
      </c>
      <c r="G31" s="98">
        <v>94.971576199999973</v>
      </c>
      <c r="H31" s="604">
        <v>17565.818293</v>
      </c>
      <c r="I31" s="605">
        <v>1.1375371134143997</v>
      </c>
    </row>
    <row r="32" spans="2:9" s="179" customFormat="1" ht="15" customHeight="1">
      <c r="B32" s="1942" t="s">
        <v>4053</v>
      </c>
      <c r="C32" s="597" t="s">
        <v>501</v>
      </c>
      <c r="D32" s="96">
        <v>709.27607699999999</v>
      </c>
      <c r="E32" s="98">
        <v>1367.9504449999999</v>
      </c>
      <c r="F32" s="96">
        <v>1198.0768889999999</v>
      </c>
      <c r="G32" s="98">
        <v>181.83643810000007</v>
      </c>
      <c r="H32" s="604">
        <v>471.75778400000002</v>
      </c>
      <c r="I32" s="605">
        <v>0.3418749386176575</v>
      </c>
    </row>
    <row r="33" spans="2:10" s="179" customFormat="1" ht="15" customHeight="1">
      <c r="B33" s="1942" t="s">
        <v>4054</v>
      </c>
      <c r="C33" s="597" t="s">
        <v>890</v>
      </c>
      <c r="D33" s="96">
        <v>327.95400000000001</v>
      </c>
      <c r="E33" s="98">
        <v>221.386943</v>
      </c>
      <c r="F33" s="96">
        <v>327.95400000000001</v>
      </c>
      <c r="G33" s="98">
        <v>221.386943</v>
      </c>
      <c r="H33" s="604">
        <v>380.08568000000002</v>
      </c>
      <c r="I33" s="605">
        <v>0.69189395919466357</v>
      </c>
    </row>
    <row r="34" spans="2:10" s="179" customFormat="1" ht="15" customHeight="1">
      <c r="B34" s="1942" t="s">
        <v>4055</v>
      </c>
      <c r="C34" s="597" t="s">
        <v>502</v>
      </c>
      <c r="D34" s="102">
        <v>70414.863049000007</v>
      </c>
      <c r="E34" s="104">
        <v>3125.9220719999998</v>
      </c>
      <c r="F34" s="102">
        <v>74448.980209999994</v>
      </c>
      <c r="G34" s="104">
        <v>397.51270809999988</v>
      </c>
      <c r="H34" s="607">
        <v>50262.056000999997</v>
      </c>
      <c r="I34" s="608">
        <v>0.67153521883782497</v>
      </c>
    </row>
    <row r="35" spans="2:10" s="179" customFormat="1" ht="15" customHeight="1">
      <c r="B35" s="1940">
        <v>12</v>
      </c>
      <c r="C35" s="450" t="s">
        <v>318</v>
      </c>
      <c r="D35" s="609">
        <v>798756.51349799987</v>
      </c>
      <c r="E35" s="609">
        <v>160170.85178799997</v>
      </c>
      <c r="F35" s="609">
        <v>808451.27377199999</v>
      </c>
      <c r="G35" s="609">
        <v>14447.609953299996</v>
      </c>
      <c r="H35" s="610">
        <v>280992.83935599995</v>
      </c>
      <c r="I35" s="611">
        <v>0.34146703187144067</v>
      </c>
    </row>
    <row r="36" spans="2:10" s="179" customFormat="1" ht="15" customHeight="1">
      <c r="C36" s="254"/>
      <c r="H36" s="194"/>
      <c r="I36" s="194"/>
    </row>
    <row r="37" spans="2:10" s="179" customFormat="1" ht="15" customHeight="1">
      <c r="C37" s="254" t="s">
        <v>4248</v>
      </c>
      <c r="H37" s="194"/>
      <c r="I37" s="194"/>
    </row>
    <row r="38" spans="2:10" s="179" customFormat="1" ht="16.5">
      <c r="H38" s="194"/>
      <c r="I38" s="194"/>
      <c r="J38" s="178"/>
    </row>
    <row r="39" spans="2:10" s="179" customFormat="1" ht="15" customHeight="1">
      <c r="H39" s="194"/>
      <c r="I39" s="194"/>
      <c r="J39" s="178"/>
    </row>
    <row r="40" spans="2:10" ht="15" customHeight="1">
      <c r="D40" s="179"/>
      <c r="E40" s="179"/>
      <c r="F40" s="179"/>
      <c r="G40" s="179"/>
      <c r="H40" s="194"/>
      <c r="I40" s="194"/>
      <c r="J40" s="178"/>
    </row>
    <row r="41" spans="2:10" ht="15" customHeight="1">
      <c r="D41" s="179"/>
      <c r="E41" s="179"/>
      <c r="F41" s="179"/>
      <c r="G41" s="179"/>
      <c r="H41" s="194"/>
      <c r="I41" s="194"/>
      <c r="J41" s="178"/>
    </row>
    <row r="42" spans="2:10" ht="15" customHeight="1">
      <c r="H42" s="192"/>
      <c r="J42" s="178"/>
    </row>
    <row r="43" spans="2:10" ht="15" customHeight="1">
      <c r="H43" s="192"/>
      <c r="J43" s="178"/>
    </row>
    <row r="44" spans="2:10" ht="15" customHeight="1">
      <c r="H44" s="192"/>
      <c r="J44" s="178"/>
    </row>
    <row r="45" spans="2:10" ht="15" customHeight="1">
      <c r="H45" s="192"/>
      <c r="J45" s="178"/>
    </row>
    <row r="46" spans="2:10" ht="15" customHeight="1">
      <c r="H46" s="192"/>
      <c r="J46" s="178"/>
    </row>
    <row r="47" spans="2:10" ht="15" customHeight="1">
      <c r="H47" s="192"/>
      <c r="J47" s="178"/>
    </row>
    <row r="48" spans="2:10" ht="15" customHeight="1">
      <c r="H48" s="192"/>
      <c r="J48" s="178"/>
    </row>
    <row r="49" spans="8:10" ht="15" customHeight="1">
      <c r="H49" s="192"/>
      <c r="J49" s="178"/>
    </row>
    <row r="50" spans="8:10" ht="15" customHeight="1">
      <c r="H50" s="192"/>
      <c r="J50" s="178"/>
    </row>
    <row r="51" spans="8:10" ht="15" customHeight="1">
      <c r="H51" s="192"/>
      <c r="J51" s="178"/>
    </row>
    <row r="52" spans="8:10" ht="15" customHeight="1">
      <c r="H52" s="192"/>
      <c r="J52" s="178"/>
    </row>
    <row r="53" spans="8:10" ht="15" customHeight="1">
      <c r="H53" s="192"/>
      <c r="J53" s="178"/>
    </row>
    <row r="54" spans="8:10" ht="15" customHeight="1">
      <c r="H54" s="192"/>
      <c r="J54" s="178"/>
    </row>
    <row r="55" spans="8:10">
      <c r="H55" s="192"/>
      <c r="J55" s="178"/>
    </row>
    <row r="56" spans="8:10">
      <c r="H56" s="192"/>
      <c r="J56" s="178"/>
    </row>
    <row r="57" spans="8:10">
      <c r="H57" s="192"/>
      <c r="J57" s="178"/>
    </row>
    <row r="58" spans="8:10">
      <c r="H58" s="192"/>
      <c r="J58" s="178"/>
    </row>
    <row r="59" spans="8:10">
      <c r="H59" s="192"/>
      <c r="J59" s="178"/>
    </row>
    <row r="60" spans="8:10">
      <c r="H60" s="192"/>
      <c r="J60" s="178"/>
    </row>
    <row r="61" spans="8:10">
      <c r="H61" s="192"/>
      <c r="J61" s="178"/>
    </row>
    <row r="62" spans="8:10">
      <c r="H62" s="192"/>
      <c r="J62" s="178"/>
    </row>
    <row r="63" spans="8:10">
      <c r="H63" s="192"/>
      <c r="J63" s="178"/>
    </row>
    <row r="64" spans="8:10">
      <c r="H64" s="192"/>
      <c r="J64" s="178"/>
    </row>
    <row r="65" spans="8:10">
      <c r="H65" s="192"/>
      <c r="J65" s="178"/>
    </row>
    <row r="66" spans="8:10">
      <c r="H66" s="192"/>
      <c r="J66" s="178"/>
    </row>
    <row r="67" spans="8:10">
      <c r="H67" s="192"/>
      <c r="J67" s="178"/>
    </row>
    <row r="68" spans="8:10">
      <c r="H68" s="192"/>
      <c r="J68" s="178"/>
    </row>
    <row r="69" spans="8:10">
      <c r="H69" s="192"/>
      <c r="J69" s="178"/>
    </row>
    <row r="70" spans="8:10">
      <c r="H70" s="192"/>
      <c r="J70" s="178"/>
    </row>
    <row r="71" spans="8:10">
      <c r="H71" s="192"/>
      <c r="J71" s="178"/>
    </row>
    <row r="72" spans="8:10">
      <c r="H72" s="192"/>
      <c r="J72" s="178"/>
    </row>
    <row r="73" spans="8:10">
      <c r="H73" s="192"/>
      <c r="J73" s="178"/>
    </row>
    <row r="74" spans="8:10">
      <c r="H74" s="192"/>
      <c r="J74" s="178"/>
    </row>
    <row r="75" spans="8:10">
      <c r="H75" s="192"/>
      <c r="J75" s="178"/>
    </row>
    <row r="76" spans="8:10">
      <c r="H76" s="192"/>
      <c r="J76" s="178"/>
    </row>
    <row r="77" spans="8:10">
      <c r="H77" s="192"/>
      <c r="J77" s="178"/>
    </row>
    <row r="78" spans="8:10">
      <c r="H78" s="192"/>
      <c r="J78" s="178"/>
    </row>
    <row r="79" spans="8:10">
      <c r="H79" s="192"/>
      <c r="J79" s="178"/>
    </row>
    <row r="80" spans="8:10">
      <c r="H80" s="192"/>
      <c r="J80" s="178"/>
    </row>
    <row r="81" spans="8:10">
      <c r="H81" s="192"/>
      <c r="J81" s="178"/>
    </row>
    <row r="82" spans="8:10">
      <c r="H82" s="192"/>
      <c r="J82" s="178"/>
    </row>
    <row r="83" spans="8:10">
      <c r="H83" s="192"/>
      <c r="J83" s="178"/>
    </row>
    <row r="84" spans="8:10">
      <c r="H84" s="192"/>
      <c r="J84" s="178"/>
    </row>
    <row r="85" spans="8:10">
      <c r="H85" s="192"/>
      <c r="J85" s="178"/>
    </row>
    <row r="86" spans="8:10">
      <c r="H86" s="192"/>
      <c r="J86" s="178"/>
    </row>
    <row r="87" spans="8:10">
      <c r="H87" s="192"/>
      <c r="J87" s="178"/>
    </row>
    <row r="88" spans="8:10">
      <c r="H88" s="192"/>
      <c r="J88" s="178"/>
    </row>
    <row r="89" spans="8:10">
      <c r="H89" s="192"/>
      <c r="J89" s="178"/>
    </row>
    <row r="90" spans="8:10">
      <c r="H90" s="192"/>
      <c r="J90" s="178"/>
    </row>
    <row r="91" spans="8:10">
      <c r="H91" s="192"/>
      <c r="J91" s="178"/>
    </row>
    <row r="92" spans="8:10">
      <c r="H92" s="192"/>
      <c r="J92" s="178"/>
    </row>
    <row r="93" spans="8:10">
      <c r="H93" s="192"/>
      <c r="J93" s="178"/>
    </row>
    <row r="94" spans="8:10">
      <c r="H94" s="192"/>
      <c r="J94" s="178"/>
    </row>
    <row r="95" spans="8:10">
      <c r="H95" s="192"/>
      <c r="J95" s="178"/>
    </row>
    <row r="96" spans="8:10">
      <c r="H96" s="192"/>
      <c r="J96" s="178"/>
    </row>
    <row r="97" spans="8:10">
      <c r="H97" s="192"/>
      <c r="J97" s="178"/>
    </row>
    <row r="98" spans="8:10">
      <c r="H98" s="192"/>
      <c r="J98" s="178"/>
    </row>
    <row r="99" spans="8:10">
      <c r="H99" s="192"/>
      <c r="J99" s="178"/>
    </row>
    <row r="100" spans="8:10">
      <c r="H100" s="192"/>
      <c r="J100" s="178"/>
    </row>
    <row r="101" spans="8:10">
      <c r="H101" s="192"/>
      <c r="J101" s="178"/>
    </row>
    <row r="102" spans="8:10">
      <c r="H102" s="192"/>
      <c r="J102" s="178"/>
    </row>
    <row r="103" spans="8:10">
      <c r="H103" s="192"/>
      <c r="J103" s="178"/>
    </row>
    <row r="104" spans="8:10">
      <c r="H104" s="192"/>
      <c r="J104" s="178"/>
    </row>
    <row r="105" spans="8:10">
      <c r="H105" s="192"/>
      <c r="J105" s="178"/>
    </row>
    <row r="106" spans="8:10">
      <c r="H106" s="192"/>
      <c r="J106" s="178"/>
    </row>
    <row r="107" spans="8:10">
      <c r="H107" s="192"/>
      <c r="J107" s="178"/>
    </row>
    <row r="108" spans="8:10">
      <c r="H108" s="192"/>
      <c r="J108" s="178"/>
    </row>
    <row r="109" spans="8:10">
      <c r="H109" s="192"/>
      <c r="J109" s="178"/>
    </row>
    <row r="110" spans="8:10">
      <c r="H110" s="192"/>
      <c r="J110" s="178"/>
    </row>
    <row r="111" spans="8:10">
      <c r="H111" s="192"/>
      <c r="J111" s="178"/>
    </row>
    <row r="112" spans="8:10">
      <c r="H112" s="192"/>
      <c r="J112" s="178"/>
    </row>
    <row r="113" spans="8:10">
      <c r="H113" s="192"/>
      <c r="J113" s="178"/>
    </row>
    <row r="114" spans="8:10">
      <c r="H114" s="192"/>
      <c r="J114" s="178"/>
    </row>
    <row r="115" spans="8:10">
      <c r="H115" s="192"/>
      <c r="J115" s="178"/>
    </row>
    <row r="116" spans="8:10">
      <c r="H116" s="192"/>
      <c r="J116" s="178"/>
    </row>
    <row r="117" spans="8:10">
      <c r="H117" s="192"/>
      <c r="J117" s="178"/>
    </row>
    <row r="118" spans="8:10">
      <c r="H118" s="192"/>
      <c r="J118" s="178"/>
    </row>
    <row r="119" spans="8:10">
      <c r="H119" s="192"/>
      <c r="J119" s="178"/>
    </row>
    <row r="120" spans="8:10">
      <c r="H120" s="192"/>
      <c r="J120" s="178"/>
    </row>
    <row r="121" spans="8:10">
      <c r="H121" s="192"/>
      <c r="J121" s="178"/>
    </row>
    <row r="122" spans="8:10">
      <c r="H122" s="192"/>
      <c r="J122" s="178"/>
    </row>
    <row r="123" spans="8:10">
      <c r="H123" s="192"/>
      <c r="J123" s="178"/>
    </row>
    <row r="124" spans="8:10">
      <c r="H124" s="192"/>
      <c r="J124" s="178"/>
    </row>
    <row r="125" spans="8:10">
      <c r="H125" s="192"/>
      <c r="J125" s="178"/>
    </row>
    <row r="126" spans="8:10">
      <c r="H126" s="192"/>
      <c r="J126" s="178"/>
    </row>
    <row r="127" spans="8:10">
      <c r="H127" s="192"/>
      <c r="J127" s="178"/>
    </row>
    <row r="128" spans="8:10">
      <c r="H128" s="192"/>
      <c r="J128" s="178"/>
    </row>
    <row r="129" spans="8:10">
      <c r="H129" s="192"/>
      <c r="J129" s="178"/>
    </row>
    <row r="130" spans="8:10">
      <c r="H130" s="192"/>
      <c r="J130" s="178"/>
    </row>
    <row r="131" spans="8:10">
      <c r="H131" s="192"/>
      <c r="J131" s="178"/>
    </row>
    <row r="132" spans="8:10">
      <c r="H132" s="192"/>
      <c r="J132" s="178"/>
    </row>
  </sheetData>
  <mergeCells count="3">
    <mergeCell ref="D8:E8"/>
    <mergeCell ref="F8:G8"/>
    <mergeCell ref="H8:I8"/>
  </mergeCells>
  <pageMargins left="0.7" right="0.7" top="0.75" bottom="0.75" header="0.3" footer="0.3"/>
  <pageSetup paperSize="9"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FA5D0-5437-4463-916B-B660A3701BFA}">
  <sheetPr codeName="Sheet68"/>
  <dimension ref="B1:H23"/>
  <sheetViews>
    <sheetView showGridLines="0" zoomScale="70" zoomScaleNormal="70" workbookViewId="0"/>
  </sheetViews>
  <sheetFormatPr baseColWidth="10" defaultColWidth="9.08984375" defaultRowHeight="14.5"/>
  <cols>
    <col min="3" max="3" width="60.26953125" bestFit="1" customWidth="1"/>
    <col min="4" max="8" width="22.7265625" customWidth="1"/>
    <col min="9" max="9" width="20.7265625" customWidth="1"/>
    <col min="10" max="10" width="16.90625" customWidth="1"/>
  </cols>
  <sheetData>
    <row r="1" spans="2:8" ht="20" customHeight="1">
      <c r="C1" s="6"/>
      <c r="D1" s="6"/>
    </row>
    <row r="2" spans="2:8" ht="20" customHeight="1">
      <c r="C2" s="6"/>
      <c r="D2" s="6"/>
    </row>
    <row r="3" spans="2:8" ht="20" customHeight="1"/>
    <row r="4" spans="2:8" s="53" customFormat="1" ht="20" customHeight="1">
      <c r="C4" s="108" t="s">
        <v>7</v>
      </c>
    </row>
    <row r="5" spans="2:8" s="53" customFormat="1" ht="25.5">
      <c r="D5" s="52"/>
      <c r="H5" s="2103">
        <v>2025</v>
      </c>
    </row>
    <row r="6" spans="2:8" ht="16.5">
      <c r="C6" s="58"/>
      <c r="D6" s="1929" t="s">
        <v>611</v>
      </c>
      <c r="E6" s="1929" t="s">
        <v>612</v>
      </c>
      <c r="F6" s="1929" t="s">
        <v>613</v>
      </c>
      <c r="G6" s="1929" t="s">
        <v>614</v>
      </c>
      <c r="H6" s="1929" t="s">
        <v>615</v>
      </c>
    </row>
    <row r="7" spans="2:8" ht="16.5">
      <c r="C7" s="25" t="s">
        <v>226</v>
      </c>
      <c r="D7" s="2157" t="s">
        <v>318</v>
      </c>
      <c r="E7" s="2158" t="s">
        <v>319</v>
      </c>
      <c r="F7" s="2158"/>
      <c r="G7" s="2158"/>
      <c r="H7" s="2158"/>
    </row>
    <row r="8" spans="2:8" ht="16.5">
      <c r="C8" s="58"/>
      <c r="D8" s="2157"/>
      <c r="E8" s="60" t="s">
        <v>320</v>
      </c>
      <c r="F8" s="60" t="s">
        <v>322</v>
      </c>
      <c r="G8" s="60" t="s">
        <v>321</v>
      </c>
      <c r="H8" s="60" t="s">
        <v>323</v>
      </c>
    </row>
    <row r="9" spans="2:8" ht="30" customHeight="1">
      <c r="B9" s="1932">
        <v>1</v>
      </c>
      <c r="C9" s="111" t="s">
        <v>324</v>
      </c>
      <c r="D9" s="112">
        <v>1822311</v>
      </c>
      <c r="E9" s="113">
        <v>1470707</v>
      </c>
      <c r="F9" s="113">
        <v>16840</v>
      </c>
      <c r="G9" s="113">
        <v>203143</v>
      </c>
      <c r="H9" s="113">
        <v>131620</v>
      </c>
    </row>
    <row r="10" spans="2:8" ht="30" customHeight="1">
      <c r="B10" s="1929">
        <v>2</v>
      </c>
      <c r="C10" s="72" t="s">
        <v>325</v>
      </c>
      <c r="D10" s="114">
        <v>-312904</v>
      </c>
      <c r="E10" s="114">
        <v>-713</v>
      </c>
      <c r="F10" s="115" t="s">
        <v>300</v>
      </c>
      <c r="G10" s="115">
        <v>-226722</v>
      </c>
      <c r="H10" s="116">
        <v>-85468</v>
      </c>
    </row>
    <row r="11" spans="2:8" ht="16.5">
      <c r="B11" s="1933">
        <v>3</v>
      </c>
      <c r="C11" s="117" t="s">
        <v>326</v>
      </c>
      <c r="D11" s="118">
        <v>1509407</v>
      </c>
      <c r="E11" s="119">
        <v>1469993</v>
      </c>
      <c r="F11" s="120">
        <v>16840</v>
      </c>
      <c r="G11" s="120">
        <v>-23579</v>
      </c>
      <c r="H11" s="121">
        <v>46152</v>
      </c>
    </row>
    <row r="12" spans="2:8" ht="16.5">
      <c r="B12" s="1934">
        <v>4</v>
      </c>
      <c r="C12" s="122" t="s">
        <v>327</v>
      </c>
      <c r="D12" s="123">
        <v>395214</v>
      </c>
      <c r="E12" s="124">
        <v>395214</v>
      </c>
      <c r="F12" s="125" t="s">
        <v>300</v>
      </c>
      <c r="G12" s="125"/>
      <c r="H12" s="126" t="s">
        <v>300</v>
      </c>
    </row>
    <row r="13" spans="2:8" ht="16.5">
      <c r="B13" s="1934"/>
      <c r="C13" s="122" t="s">
        <v>328</v>
      </c>
      <c r="D13" s="123">
        <v>80970</v>
      </c>
      <c r="E13" s="96" t="s">
        <v>300</v>
      </c>
      <c r="F13" s="97" t="s">
        <v>300</v>
      </c>
      <c r="G13" s="97">
        <v>80970</v>
      </c>
      <c r="H13" s="98" t="s">
        <v>300</v>
      </c>
    </row>
    <row r="14" spans="2:8" ht="16.5">
      <c r="B14" s="1934">
        <v>5</v>
      </c>
      <c r="C14" s="122" t="s">
        <v>329</v>
      </c>
      <c r="D14" s="123" t="s">
        <v>300</v>
      </c>
      <c r="E14" s="127" t="s">
        <v>300</v>
      </c>
      <c r="F14" s="128" t="s">
        <v>300</v>
      </c>
      <c r="G14" s="128"/>
      <c r="H14" s="129" t="s">
        <v>300</v>
      </c>
    </row>
    <row r="15" spans="2:8" ht="33">
      <c r="B15" s="1934">
        <v>6</v>
      </c>
      <c r="C15" s="122" t="s">
        <v>330</v>
      </c>
      <c r="D15" s="123">
        <v>24478</v>
      </c>
      <c r="E15" s="127" t="s">
        <v>300</v>
      </c>
      <c r="F15" s="128" t="s">
        <v>300</v>
      </c>
      <c r="G15" s="128">
        <v>70630</v>
      </c>
      <c r="H15" s="129">
        <v>-46152</v>
      </c>
    </row>
    <row r="16" spans="2:8" ht="33">
      <c r="B16" s="1934"/>
      <c r="C16" s="122" t="s">
        <v>331</v>
      </c>
      <c r="D16" s="123">
        <v>-4030</v>
      </c>
      <c r="E16" s="127" t="s">
        <v>300</v>
      </c>
      <c r="F16" s="128" t="s">
        <v>300</v>
      </c>
      <c r="G16" s="128">
        <v>-4030</v>
      </c>
      <c r="H16" s="129" t="s">
        <v>300</v>
      </c>
    </row>
    <row r="17" spans="2:8" ht="16.5">
      <c r="B17" s="1934">
        <v>10</v>
      </c>
      <c r="C17" s="122" t="s">
        <v>332</v>
      </c>
      <c r="D17" s="123">
        <v>-18874</v>
      </c>
      <c r="E17" s="127">
        <v>-2033</v>
      </c>
      <c r="F17" s="128">
        <v>-16840</v>
      </c>
      <c r="G17" s="128" t="s">
        <v>300</v>
      </c>
      <c r="H17" s="130" t="s">
        <v>300</v>
      </c>
    </row>
    <row r="18" spans="2:8" ht="16.5">
      <c r="B18" s="1934">
        <v>11</v>
      </c>
      <c r="C18" s="122" t="s">
        <v>333</v>
      </c>
      <c r="D18" s="123">
        <v>-1486</v>
      </c>
      <c r="E18" s="96">
        <v>-108860</v>
      </c>
      <c r="F18" s="128">
        <v>107374</v>
      </c>
      <c r="G18" s="128" t="s">
        <v>300</v>
      </c>
      <c r="H18" s="130" t="s">
        <v>300</v>
      </c>
    </row>
    <row r="19" spans="2:8" ht="16.5">
      <c r="B19" s="1934">
        <v>7</v>
      </c>
      <c r="C19" s="122" t="s">
        <v>334</v>
      </c>
      <c r="D19" s="123">
        <v>-16567</v>
      </c>
      <c r="E19" s="127">
        <v>-16565</v>
      </c>
      <c r="F19" s="128">
        <v>-3</v>
      </c>
      <c r="G19" s="128" t="s">
        <v>300</v>
      </c>
      <c r="H19" s="129" t="s">
        <v>300</v>
      </c>
    </row>
    <row r="20" spans="2:8" ht="16.5">
      <c r="B20" s="1934">
        <v>8</v>
      </c>
      <c r="C20" s="122" t="s">
        <v>335</v>
      </c>
      <c r="D20" s="123">
        <v>-100614</v>
      </c>
      <c r="E20" s="127">
        <v>-21284</v>
      </c>
      <c r="F20" s="128">
        <v>-38</v>
      </c>
      <c r="G20" s="128">
        <v>-79292</v>
      </c>
      <c r="H20" s="129" t="s">
        <v>300</v>
      </c>
    </row>
    <row r="21" spans="2:8" ht="16.5">
      <c r="B21" s="1813">
        <v>9</v>
      </c>
      <c r="C21" s="122" t="s">
        <v>336</v>
      </c>
      <c r="D21" s="123">
        <v>-192347</v>
      </c>
      <c r="E21" s="131">
        <v>-192347</v>
      </c>
      <c r="F21" s="128" t="s">
        <v>300</v>
      </c>
      <c r="G21" s="128" t="s">
        <v>300</v>
      </c>
      <c r="H21" s="132" t="s">
        <v>300</v>
      </c>
    </row>
    <row r="22" spans="2:8" ht="16.5">
      <c r="B22" s="1935">
        <v>12</v>
      </c>
      <c r="C22" s="133" t="s">
        <v>337</v>
      </c>
      <c r="D22" s="134">
        <v>1676150</v>
      </c>
      <c r="E22" s="135">
        <v>1524118</v>
      </c>
      <c r="F22" s="135">
        <v>107333</v>
      </c>
      <c r="G22" s="135">
        <v>44699</v>
      </c>
      <c r="H22" s="135" t="s">
        <v>300</v>
      </c>
    </row>
    <row r="23" spans="2:8">
      <c r="D23" s="107"/>
      <c r="E23" s="107"/>
    </row>
  </sheetData>
  <mergeCells count="2">
    <mergeCell ref="D7:D8"/>
    <mergeCell ref="E7:H7"/>
  </mergeCell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3700A-0864-42BE-AC33-7ACD071891EE}">
  <sheetPr codeName="Sheet23"/>
  <dimension ref="A1:AE42"/>
  <sheetViews>
    <sheetView showGridLines="0" zoomScale="70" zoomScaleNormal="70" workbookViewId="0"/>
  </sheetViews>
  <sheetFormatPr baseColWidth="10" defaultColWidth="18.7265625" defaultRowHeight="15" customHeight="1"/>
  <cols>
    <col min="1" max="2" width="10.7265625" style="254" customWidth="1"/>
    <col min="3" max="3" width="58" style="254" customWidth="1"/>
    <col min="4" max="21" width="18.7265625" style="254" customWidth="1"/>
    <col min="22" max="28" width="18.7265625" style="254"/>
    <col min="29" max="30" width="15.26953125" style="254" customWidth="1"/>
    <col min="31" max="31" width="5.7265625" style="254" customWidth="1"/>
    <col min="32" max="16384" width="18.7265625" style="254"/>
  </cols>
  <sheetData>
    <row r="1" spans="1:31" ht="20" customHeight="1">
      <c r="C1" s="6"/>
      <c r="D1" s="6"/>
    </row>
    <row r="2" spans="1:31" ht="20" customHeight="1">
      <c r="C2" s="6"/>
      <c r="D2" s="6"/>
    </row>
    <row r="3" spans="1:31" ht="20" customHeight="1"/>
    <row r="4" spans="1:31" ht="20" customHeight="1"/>
    <row r="5" spans="1:31" s="252" customFormat="1" ht="25.5">
      <c r="A5" s="20"/>
      <c r="B5" s="20"/>
      <c r="C5" s="20" t="s">
        <v>68</v>
      </c>
      <c r="D5" s="52"/>
      <c r="E5" s="52"/>
      <c r="F5" s="52"/>
      <c r="G5" s="52"/>
      <c r="H5" s="52"/>
      <c r="I5" s="52"/>
      <c r="J5" s="52"/>
      <c r="K5" s="52"/>
      <c r="L5" s="52"/>
      <c r="M5" s="52"/>
      <c r="N5" s="52"/>
      <c r="O5" s="52"/>
      <c r="P5" s="52"/>
      <c r="Q5" s="52"/>
      <c r="R5" s="52"/>
      <c r="S5" s="52"/>
      <c r="T5" s="52"/>
      <c r="U5" s="52"/>
      <c r="V5" s="52"/>
    </row>
    <row r="6" spans="1:31" s="252" customFormat="1" ht="15" customHeight="1">
      <c r="A6" s="20"/>
      <c r="B6" s="20"/>
      <c r="C6" s="20"/>
      <c r="D6" s="52"/>
      <c r="E6" s="52"/>
      <c r="F6" s="52"/>
      <c r="G6" s="52"/>
      <c r="H6" s="52"/>
      <c r="I6" s="52"/>
      <c r="J6" s="52"/>
      <c r="K6" s="52"/>
      <c r="L6" s="52"/>
      <c r="M6" s="52"/>
      <c r="N6" s="52"/>
      <c r="O6" s="52"/>
      <c r="P6" s="52"/>
      <c r="Q6" s="52"/>
      <c r="R6" s="52"/>
      <c r="S6" s="52"/>
      <c r="T6" s="52"/>
      <c r="U6" s="52"/>
      <c r="V6" s="52"/>
      <c r="AD6" s="2104">
        <v>2025</v>
      </c>
    </row>
    <row r="7" spans="1:31" ht="15" customHeight="1">
      <c r="A7" s="20"/>
      <c r="B7" s="20"/>
      <c r="C7" s="20"/>
      <c r="D7" s="2193" t="s">
        <v>891</v>
      </c>
      <c r="E7" s="2195"/>
      <c r="F7" s="2195"/>
      <c r="G7" s="2195"/>
      <c r="H7" s="2195"/>
      <c r="I7" s="2195"/>
      <c r="J7" s="2195"/>
      <c r="K7" s="2195"/>
      <c r="L7" s="2195"/>
      <c r="M7" s="2195"/>
      <c r="N7" s="2195"/>
      <c r="O7" s="2195"/>
      <c r="P7" s="2195"/>
      <c r="Q7" s="2195"/>
      <c r="R7" s="2195"/>
      <c r="S7" s="2195"/>
      <c r="T7" s="2195"/>
      <c r="U7" s="2195"/>
      <c r="V7" s="2195"/>
      <c r="W7" s="2195"/>
      <c r="X7" s="2195"/>
      <c r="Y7" s="2195"/>
      <c r="Z7" s="2195"/>
      <c r="AA7" s="2195"/>
      <c r="AB7" s="2194"/>
      <c r="AC7" s="2196" t="s">
        <v>318</v>
      </c>
      <c r="AD7" s="2196" t="s">
        <v>892</v>
      </c>
      <c r="AE7" s="55"/>
    </row>
    <row r="8" spans="1:31" ht="15" customHeight="1">
      <c r="C8" s="25" t="s">
        <v>226</v>
      </c>
      <c r="D8" s="612">
        <v>0</v>
      </c>
      <c r="E8" s="612">
        <v>0.02</v>
      </c>
      <c r="F8" s="612">
        <v>0.04</v>
      </c>
      <c r="G8" s="612">
        <v>0.1</v>
      </c>
      <c r="H8" s="612">
        <v>0.2</v>
      </c>
      <c r="I8" s="612">
        <v>0.3</v>
      </c>
      <c r="J8" s="612">
        <v>0.35</v>
      </c>
      <c r="K8" s="612">
        <v>0.4</v>
      </c>
      <c r="L8" s="612">
        <v>0.45</v>
      </c>
      <c r="M8" s="612">
        <v>0.5</v>
      </c>
      <c r="N8" s="612">
        <v>0.6</v>
      </c>
      <c r="O8" s="612">
        <v>0.7</v>
      </c>
      <c r="P8" s="612">
        <v>0.75</v>
      </c>
      <c r="Q8" s="612">
        <v>0.8</v>
      </c>
      <c r="R8" s="612">
        <v>0.9</v>
      </c>
      <c r="S8" s="612">
        <v>1</v>
      </c>
      <c r="T8" s="612">
        <v>1.05</v>
      </c>
      <c r="U8" s="612">
        <v>1.1000000000000001</v>
      </c>
      <c r="V8" s="612">
        <v>1.3</v>
      </c>
      <c r="W8" s="612">
        <v>1.5</v>
      </c>
      <c r="X8" s="612">
        <v>2.5</v>
      </c>
      <c r="Y8" s="612">
        <v>3.7</v>
      </c>
      <c r="Z8" s="612">
        <v>4</v>
      </c>
      <c r="AA8" s="612">
        <v>12.5</v>
      </c>
      <c r="AB8" s="612" t="s">
        <v>427</v>
      </c>
      <c r="AC8" s="2197"/>
      <c r="AD8" s="2197"/>
      <c r="AE8" s="55"/>
    </row>
    <row r="9" spans="1:31" ht="15" customHeight="1">
      <c r="C9" s="25"/>
      <c r="D9" s="612" t="s">
        <v>611</v>
      </c>
      <c r="E9" s="612" t="s">
        <v>612</v>
      </c>
      <c r="F9" s="612" t="s">
        <v>613</v>
      </c>
      <c r="G9" s="612" t="s">
        <v>614</v>
      </c>
      <c r="H9" s="612" t="s">
        <v>615</v>
      </c>
      <c r="I9" s="612" t="s">
        <v>616</v>
      </c>
      <c r="J9" s="612" t="s">
        <v>4163</v>
      </c>
      <c r="K9" s="612" t="s">
        <v>4164</v>
      </c>
      <c r="L9" s="612" t="s">
        <v>1614</v>
      </c>
      <c r="M9" s="612" t="s">
        <v>1615</v>
      </c>
      <c r="N9" s="612" t="s">
        <v>1616</v>
      </c>
      <c r="O9" s="612" t="s">
        <v>1617</v>
      </c>
      <c r="P9" s="612" t="s">
        <v>1618</v>
      </c>
      <c r="Q9" s="612" t="s">
        <v>1619</v>
      </c>
      <c r="R9" s="612" t="s">
        <v>1620</v>
      </c>
      <c r="S9" s="612" t="s">
        <v>1621</v>
      </c>
      <c r="T9" s="612" t="s">
        <v>4165</v>
      </c>
      <c r="U9" s="612" t="s">
        <v>4166</v>
      </c>
      <c r="V9" s="612" t="s">
        <v>4167</v>
      </c>
      <c r="W9" s="612" t="s">
        <v>4168</v>
      </c>
      <c r="X9" s="612" t="s">
        <v>4169</v>
      </c>
      <c r="Y9" s="612" t="s">
        <v>4170</v>
      </c>
      <c r="Z9" s="612" t="s">
        <v>4171</v>
      </c>
      <c r="AA9" s="612" t="s">
        <v>4172</v>
      </c>
      <c r="AB9" s="612" t="s">
        <v>4173</v>
      </c>
      <c r="AC9" s="1921" t="s">
        <v>4174</v>
      </c>
      <c r="AD9" s="2046" t="s">
        <v>4175</v>
      </c>
      <c r="AE9" s="55"/>
    </row>
    <row r="10" spans="1:31" ht="15" customHeight="1">
      <c r="B10" s="1942">
        <v>1</v>
      </c>
      <c r="C10" s="494" t="s">
        <v>496</v>
      </c>
      <c r="D10" s="613">
        <v>373449.00550479995</v>
      </c>
      <c r="E10" s="613">
        <v>0</v>
      </c>
      <c r="F10" s="613">
        <v>585.52972039999997</v>
      </c>
      <c r="G10" s="613">
        <v>183.59777199999999</v>
      </c>
      <c r="H10" s="613">
        <v>2257.1049758000004</v>
      </c>
      <c r="I10" s="613">
        <v>0</v>
      </c>
      <c r="J10" s="613">
        <v>0</v>
      </c>
      <c r="K10" s="613">
        <v>0</v>
      </c>
      <c r="L10" s="613">
        <v>0</v>
      </c>
      <c r="M10" s="613">
        <v>1417.0051378000001</v>
      </c>
      <c r="N10" s="613">
        <v>0</v>
      </c>
      <c r="O10" s="613">
        <v>0</v>
      </c>
      <c r="P10" s="613">
        <v>0</v>
      </c>
      <c r="Q10" s="613">
        <v>0</v>
      </c>
      <c r="R10" s="613">
        <v>0</v>
      </c>
      <c r="S10" s="613">
        <v>6152.0131098000002</v>
      </c>
      <c r="T10" s="613">
        <v>0</v>
      </c>
      <c r="U10" s="613">
        <v>0</v>
      </c>
      <c r="V10" s="613">
        <v>0</v>
      </c>
      <c r="W10" s="613">
        <v>26.316434000000001</v>
      </c>
      <c r="X10" s="613">
        <v>8651.1838499999994</v>
      </c>
      <c r="Y10" s="613">
        <v>0</v>
      </c>
      <c r="Z10" s="613">
        <v>0</v>
      </c>
      <c r="AA10" s="613">
        <v>0</v>
      </c>
      <c r="AB10" s="613">
        <v>0</v>
      </c>
      <c r="AC10" s="614">
        <v>392721.75650459988</v>
      </c>
      <c r="AD10" s="614">
        <v>392600.67146159988</v>
      </c>
      <c r="AE10" s="55"/>
    </row>
    <row r="11" spans="1:31" ht="15" customHeight="1">
      <c r="B11" s="1942">
        <v>2</v>
      </c>
      <c r="C11" s="494" t="s">
        <v>880</v>
      </c>
      <c r="D11" s="613">
        <v>20824.974620499997</v>
      </c>
      <c r="E11" s="613">
        <v>0</v>
      </c>
      <c r="F11" s="613">
        <v>0</v>
      </c>
      <c r="G11" s="613">
        <v>0</v>
      </c>
      <c r="H11" s="613">
        <v>1770.7341300000003</v>
      </c>
      <c r="I11" s="613">
        <v>0</v>
      </c>
      <c r="J11" s="613">
        <v>0</v>
      </c>
      <c r="K11" s="613">
        <v>0</v>
      </c>
      <c r="L11" s="613">
        <v>0</v>
      </c>
      <c r="M11" s="613">
        <v>56.898135599999996</v>
      </c>
      <c r="N11" s="613">
        <v>0</v>
      </c>
      <c r="O11" s="613">
        <v>0</v>
      </c>
      <c r="P11" s="613">
        <v>0</v>
      </c>
      <c r="Q11" s="613">
        <v>0</v>
      </c>
      <c r="R11" s="613">
        <v>0</v>
      </c>
      <c r="S11" s="613">
        <v>429.52734659999999</v>
      </c>
      <c r="T11" s="613">
        <v>0</v>
      </c>
      <c r="U11" s="613">
        <v>0</v>
      </c>
      <c r="V11" s="613">
        <v>0</v>
      </c>
      <c r="W11" s="613">
        <v>1.648447</v>
      </c>
      <c r="X11" s="613">
        <v>0</v>
      </c>
      <c r="Y11" s="613">
        <v>0</v>
      </c>
      <c r="Z11" s="613">
        <v>0</v>
      </c>
      <c r="AA11" s="613">
        <v>0</v>
      </c>
      <c r="AB11" s="613">
        <v>0</v>
      </c>
      <c r="AC11" s="614">
        <v>23083.782679699998</v>
      </c>
      <c r="AD11" s="614">
        <v>23083.782679699998</v>
      </c>
      <c r="AE11" s="55"/>
    </row>
    <row r="12" spans="1:31" ht="16.5">
      <c r="B12" s="1942" t="s">
        <v>4060</v>
      </c>
      <c r="C12" s="615" t="s">
        <v>893</v>
      </c>
      <c r="D12" s="613">
        <v>17427.629570099998</v>
      </c>
      <c r="E12" s="613">
        <v>0</v>
      </c>
      <c r="F12" s="613">
        <v>0</v>
      </c>
      <c r="G12" s="613">
        <v>0</v>
      </c>
      <c r="H12" s="613">
        <v>626.21043099999997</v>
      </c>
      <c r="I12" s="613">
        <v>0</v>
      </c>
      <c r="J12" s="613">
        <v>0</v>
      </c>
      <c r="K12" s="613">
        <v>0</v>
      </c>
      <c r="L12" s="613">
        <v>0</v>
      </c>
      <c r="M12" s="613">
        <v>0.37140299999999998</v>
      </c>
      <c r="N12" s="613">
        <v>0</v>
      </c>
      <c r="O12" s="613">
        <v>0</v>
      </c>
      <c r="P12" s="613">
        <v>0</v>
      </c>
      <c r="Q12" s="613">
        <v>0</v>
      </c>
      <c r="R12" s="613">
        <v>0</v>
      </c>
      <c r="S12" s="613">
        <v>341.38939739999995</v>
      </c>
      <c r="T12" s="613">
        <v>0</v>
      </c>
      <c r="U12" s="613">
        <v>0</v>
      </c>
      <c r="V12" s="613">
        <v>0</v>
      </c>
      <c r="W12" s="613">
        <v>0.33381</v>
      </c>
      <c r="X12" s="613">
        <v>0</v>
      </c>
      <c r="Y12" s="613">
        <v>0</v>
      </c>
      <c r="Z12" s="613">
        <v>0</v>
      </c>
      <c r="AA12" s="613">
        <v>0</v>
      </c>
      <c r="AB12" s="613">
        <v>0</v>
      </c>
      <c r="AC12" s="614">
        <v>18395.934611499997</v>
      </c>
      <c r="AD12" s="614">
        <v>18395.934611499997</v>
      </c>
      <c r="AE12" s="55"/>
    </row>
    <row r="13" spans="1:31" ht="15" customHeight="1">
      <c r="B13" s="1942" t="s">
        <v>4061</v>
      </c>
      <c r="C13" s="615" t="s">
        <v>492</v>
      </c>
      <c r="D13" s="613">
        <v>3397.3450504000002</v>
      </c>
      <c r="E13" s="613">
        <v>0</v>
      </c>
      <c r="F13" s="613">
        <v>0</v>
      </c>
      <c r="G13" s="613">
        <v>0</v>
      </c>
      <c r="H13" s="613">
        <v>1144.5236990000003</v>
      </c>
      <c r="I13" s="613">
        <v>0</v>
      </c>
      <c r="J13" s="613">
        <v>0</v>
      </c>
      <c r="K13" s="613">
        <v>0</v>
      </c>
      <c r="L13" s="613">
        <v>0</v>
      </c>
      <c r="M13" s="613">
        <v>56.526732599999995</v>
      </c>
      <c r="N13" s="613">
        <v>0</v>
      </c>
      <c r="O13" s="613">
        <v>0</v>
      </c>
      <c r="P13" s="613">
        <v>0</v>
      </c>
      <c r="Q13" s="613">
        <v>0</v>
      </c>
      <c r="R13" s="613">
        <v>0</v>
      </c>
      <c r="S13" s="613">
        <v>88.137949200000008</v>
      </c>
      <c r="T13" s="613">
        <v>0</v>
      </c>
      <c r="U13" s="613">
        <v>0</v>
      </c>
      <c r="V13" s="613">
        <v>0</v>
      </c>
      <c r="W13" s="613">
        <v>1.3146370000000001</v>
      </c>
      <c r="X13" s="613">
        <v>0</v>
      </c>
      <c r="Y13" s="613">
        <v>0</v>
      </c>
      <c r="Z13" s="613">
        <v>0</v>
      </c>
      <c r="AA13" s="613">
        <v>0</v>
      </c>
      <c r="AB13" s="613">
        <v>0</v>
      </c>
      <c r="AC13" s="614">
        <v>4687.8480682000009</v>
      </c>
      <c r="AD13" s="614">
        <v>4687.8480682000009</v>
      </c>
      <c r="AE13" s="55"/>
    </row>
    <row r="14" spans="1:31" ht="15" customHeight="1">
      <c r="B14" s="1942">
        <v>3</v>
      </c>
      <c r="C14" s="494" t="s">
        <v>894</v>
      </c>
      <c r="D14" s="613">
        <v>8979.9365995999979</v>
      </c>
      <c r="E14" s="613">
        <v>0</v>
      </c>
      <c r="F14" s="613">
        <v>0</v>
      </c>
      <c r="G14" s="613">
        <v>0</v>
      </c>
      <c r="H14" s="613">
        <v>79.566181</v>
      </c>
      <c r="I14" s="613">
        <v>0</v>
      </c>
      <c r="J14" s="613">
        <v>0</v>
      </c>
      <c r="K14" s="613">
        <v>0</v>
      </c>
      <c r="L14" s="613">
        <v>0</v>
      </c>
      <c r="M14" s="613">
        <v>2.101199799999999</v>
      </c>
      <c r="N14" s="613">
        <v>0</v>
      </c>
      <c r="O14" s="613">
        <v>0</v>
      </c>
      <c r="P14" s="613">
        <v>0</v>
      </c>
      <c r="Q14" s="613">
        <v>0</v>
      </c>
      <c r="R14" s="613">
        <v>0</v>
      </c>
      <c r="S14" s="613">
        <v>0</v>
      </c>
      <c r="T14" s="613">
        <v>0</v>
      </c>
      <c r="U14" s="613">
        <v>0</v>
      </c>
      <c r="V14" s="613">
        <v>0</v>
      </c>
      <c r="W14" s="613">
        <v>0</v>
      </c>
      <c r="X14" s="613">
        <v>0</v>
      </c>
      <c r="Y14" s="613">
        <v>0</v>
      </c>
      <c r="Z14" s="613">
        <v>0</v>
      </c>
      <c r="AA14" s="613">
        <v>0</v>
      </c>
      <c r="AB14" s="613">
        <v>0</v>
      </c>
      <c r="AC14" s="614">
        <v>9061.6039803999975</v>
      </c>
      <c r="AD14" s="614">
        <v>8976.1269753999968</v>
      </c>
      <c r="AE14" s="55"/>
    </row>
    <row r="15" spans="1:31" ht="15" customHeight="1">
      <c r="B15" s="1942" t="s">
        <v>4062</v>
      </c>
      <c r="C15" s="494" t="s">
        <v>895</v>
      </c>
      <c r="D15" s="613">
        <v>1704.3108830000001</v>
      </c>
      <c r="E15" s="613">
        <v>0</v>
      </c>
      <c r="F15" s="613">
        <v>0</v>
      </c>
      <c r="G15" s="613">
        <v>0</v>
      </c>
      <c r="H15" s="613">
        <v>0</v>
      </c>
      <c r="I15" s="613">
        <v>0</v>
      </c>
      <c r="J15" s="613">
        <v>0</v>
      </c>
      <c r="K15" s="613">
        <v>0</v>
      </c>
      <c r="L15" s="613">
        <v>0</v>
      </c>
      <c r="M15" s="613">
        <v>0</v>
      </c>
      <c r="N15" s="613">
        <v>0</v>
      </c>
      <c r="O15" s="613">
        <v>0</v>
      </c>
      <c r="P15" s="613">
        <v>0</v>
      </c>
      <c r="Q15" s="613">
        <v>0</v>
      </c>
      <c r="R15" s="613">
        <v>0</v>
      </c>
      <c r="S15" s="613">
        <v>0</v>
      </c>
      <c r="T15" s="613">
        <v>0</v>
      </c>
      <c r="U15" s="613">
        <v>0</v>
      </c>
      <c r="V15" s="613">
        <v>0</v>
      </c>
      <c r="W15" s="613">
        <v>0</v>
      </c>
      <c r="X15" s="613">
        <v>0</v>
      </c>
      <c r="Y15" s="613">
        <v>0</v>
      </c>
      <c r="Z15" s="613">
        <v>0</v>
      </c>
      <c r="AA15" s="613">
        <v>0</v>
      </c>
      <c r="AB15" s="613">
        <v>0</v>
      </c>
      <c r="AC15" s="614">
        <v>1704.3108830000001</v>
      </c>
      <c r="AD15" s="614">
        <v>1704.3108830000001</v>
      </c>
      <c r="AE15" s="55"/>
    </row>
    <row r="16" spans="1:31" ht="15" customHeight="1">
      <c r="B16" s="1942">
        <v>4</v>
      </c>
      <c r="C16" s="494" t="s">
        <v>602</v>
      </c>
      <c r="D16" s="613">
        <v>1236.0868539999999</v>
      </c>
      <c r="E16" s="613">
        <v>3533.9993136000003</v>
      </c>
      <c r="F16" s="613">
        <v>0</v>
      </c>
      <c r="G16" s="613">
        <v>0</v>
      </c>
      <c r="H16" s="613">
        <v>11313.744211499999</v>
      </c>
      <c r="I16" s="613">
        <v>942.40721080000014</v>
      </c>
      <c r="J16" s="613">
        <v>0</v>
      </c>
      <c r="K16" s="613">
        <v>143.52575969999998</v>
      </c>
      <c r="L16" s="613">
        <v>0</v>
      </c>
      <c r="M16" s="613">
        <v>381.67108560000003</v>
      </c>
      <c r="N16" s="613">
        <v>0</v>
      </c>
      <c r="O16" s="613">
        <v>0</v>
      </c>
      <c r="P16" s="613">
        <v>111.75895820000001</v>
      </c>
      <c r="Q16" s="613">
        <v>0</v>
      </c>
      <c r="R16" s="613">
        <v>0</v>
      </c>
      <c r="S16" s="613">
        <v>302.55505769999996</v>
      </c>
      <c r="T16" s="613">
        <v>0</v>
      </c>
      <c r="U16" s="613">
        <v>0</v>
      </c>
      <c r="V16" s="613">
        <v>0</v>
      </c>
      <c r="W16" s="613">
        <v>400.23764399999993</v>
      </c>
      <c r="X16" s="613">
        <v>0</v>
      </c>
      <c r="Y16" s="613">
        <v>0</v>
      </c>
      <c r="Z16" s="613">
        <v>0</v>
      </c>
      <c r="AA16" s="613">
        <v>0</v>
      </c>
      <c r="AB16" s="613">
        <v>0</v>
      </c>
      <c r="AC16" s="614">
        <v>18365.986095099997</v>
      </c>
      <c r="AD16" s="614">
        <v>12013.060185099997</v>
      </c>
      <c r="AE16" s="55"/>
    </row>
    <row r="17" spans="2:31" ht="15" customHeight="1">
      <c r="B17" s="1942">
        <v>5</v>
      </c>
      <c r="C17" s="494" t="s">
        <v>500</v>
      </c>
      <c r="D17" s="613">
        <v>0</v>
      </c>
      <c r="E17" s="613">
        <v>0</v>
      </c>
      <c r="F17" s="613">
        <v>0</v>
      </c>
      <c r="G17" s="613">
        <v>827.73332700000003</v>
      </c>
      <c r="H17" s="613">
        <v>0</v>
      </c>
      <c r="I17" s="613">
        <v>0</v>
      </c>
      <c r="J17" s="613">
        <v>0</v>
      </c>
      <c r="K17" s="613">
        <v>0</v>
      </c>
      <c r="L17" s="613">
        <v>0</v>
      </c>
      <c r="M17" s="613">
        <v>0</v>
      </c>
      <c r="N17" s="613">
        <v>0</v>
      </c>
      <c r="O17" s="613">
        <v>0</v>
      </c>
      <c r="P17" s="613">
        <v>0</v>
      </c>
      <c r="Q17" s="613">
        <v>0</v>
      </c>
      <c r="R17" s="613">
        <v>0</v>
      </c>
      <c r="S17" s="613">
        <v>0</v>
      </c>
      <c r="T17" s="613">
        <v>0</v>
      </c>
      <c r="U17" s="613">
        <v>0</v>
      </c>
      <c r="V17" s="613">
        <v>0</v>
      </c>
      <c r="W17" s="613">
        <v>0</v>
      </c>
      <c r="X17" s="613">
        <v>0</v>
      </c>
      <c r="Y17" s="613">
        <v>0</v>
      </c>
      <c r="Z17" s="613">
        <v>0</v>
      </c>
      <c r="AA17" s="613">
        <v>0</v>
      </c>
      <c r="AB17" s="613">
        <v>0</v>
      </c>
      <c r="AC17" s="614">
        <v>827.73332700000003</v>
      </c>
      <c r="AD17" s="614">
        <v>465.87911700000001</v>
      </c>
      <c r="AE17" s="55"/>
    </row>
    <row r="18" spans="2:31" ht="15" customHeight="1">
      <c r="B18" s="1942">
        <v>6</v>
      </c>
      <c r="C18" s="494" t="s">
        <v>494</v>
      </c>
      <c r="D18" s="613">
        <v>0</v>
      </c>
      <c r="E18" s="613">
        <v>0</v>
      </c>
      <c r="F18" s="613">
        <v>0</v>
      </c>
      <c r="G18" s="613">
        <v>0</v>
      </c>
      <c r="H18" s="613">
        <v>4770.5820519999997</v>
      </c>
      <c r="I18" s="613">
        <v>0</v>
      </c>
      <c r="J18" s="613">
        <v>0</v>
      </c>
      <c r="K18" s="613">
        <v>0</v>
      </c>
      <c r="L18" s="613">
        <v>0</v>
      </c>
      <c r="M18" s="613">
        <v>1540.4031654999999</v>
      </c>
      <c r="N18" s="613">
        <v>0</v>
      </c>
      <c r="O18" s="613">
        <v>0</v>
      </c>
      <c r="P18" s="613">
        <v>734.79000239999982</v>
      </c>
      <c r="Q18" s="613">
        <v>9.5047301000000015</v>
      </c>
      <c r="R18" s="613">
        <v>0</v>
      </c>
      <c r="S18" s="613">
        <v>52041.092093899992</v>
      </c>
      <c r="T18" s="613">
        <v>0</v>
      </c>
      <c r="U18" s="613">
        <v>0</v>
      </c>
      <c r="V18" s="613">
        <v>546.08757860000003</v>
      </c>
      <c r="W18" s="613">
        <v>341.91634800000003</v>
      </c>
      <c r="X18" s="613">
        <v>0</v>
      </c>
      <c r="Y18" s="613">
        <v>0</v>
      </c>
      <c r="Z18" s="613">
        <v>0</v>
      </c>
      <c r="AA18" s="613">
        <v>0</v>
      </c>
      <c r="AB18" s="613">
        <v>0</v>
      </c>
      <c r="AC18" s="614">
        <v>59984.37597049999</v>
      </c>
      <c r="AD18" s="614">
        <v>56531.867893166658</v>
      </c>
      <c r="AE18" s="55"/>
    </row>
    <row r="19" spans="2:31" ht="15" customHeight="1">
      <c r="B19" s="1942">
        <v>6.1</v>
      </c>
      <c r="C19" s="494" t="s">
        <v>881</v>
      </c>
      <c r="D19" s="613">
        <v>0</v>
      </c>
      <c r="E19" s="613">
        <v>0</v>
      </c>
      <c r="F19" s="613">
        <v>0</v>
      </c>
      <c r="G19" s="613">
        <v>0</v>
      </c>
      <c r="H19" s="613">
        <v>0</v>
      </c>
      <c r="I19" s="613">
        <v>0</v>
      </c>
      <c r="J19" s="613">
        <v>0</v>
      </c>
      <c r="K19" s="613">
        <v>0</v>
      </c>
      <c r="L19" s="613">
        <v>0</v>
      </c>
      <c r="M19" s="613">
        <v>0</v>
      </c>
      <c r="N19" s="613">
        <v>0</v>
      </c>
      <c r="O19" s="613">
        <v>0</v>
      </c>
      <c r="P19" s="613">
        <v>0</v>
      </c>
      <c r="Q19" s="613">
        <v>9.5047301000000015</v>
      </c>
      <c r="R19" s="613">
        <v>0</v>
      </c>
      <c r="S19" s="613">
        <v>1433.4871607</v>
      </c>
      <c r="T19" s="613">
        <v>0</v>
      </c>
      <c r="U19" s="613">
        <v>0</v>
      </c>
      <c r="V19" s="613">
        <v>546.08757860000003</v>
      </c>
      <c r="W19" s="613">
        <v>0</v>
      </c>
      <c r="X19" s="613">
        <v>0</v>
      </c>
      <c r="Y19" s="613">
        <v>0</v>
      </c>
      <c r="Z19" s="613">
        <v>0</v>
      </c>
      <c r="AA19" s="613">
        <v>0</v>
      </c>
      <c r="AB19" s="613">
        <v>0</v>
      </c>
      <c r="AC19" s="614">
        <v>1989.0794694000001</v>
      </c>
      <c r="AD19" s="614">
        <v>1989.0794694000001</v>
      </c>
      <c r="AE19" s="55"/>
    </row>
    <row r="20" spans="2:31" ht="15" customHeight="1">
      <c r="B20" s="1942">
        <v>7</v>
      </c>
      <c r="C20" s="494" t="s">
        <v>882</v>
      </c>
      <c r="D20" s="613">
        <v>0</v>
      </c>
      <c r="E20" s="613">
        <v>0</v>
      </c>
      <c r="F20" s="613">
        <v>0</v>
      </c>
      <c r="G20" s="613">
        <v>0</v>
      </c>
      <c r="H20" s="613">
        <v>0</v>
      </c>
      <c r="I20" s="613">
        <v>0</v>
      </c>
      <c r="J20" s="613">
        <v>0</v>
      </c>
      <c r="K20" s="613">
        <v>0</v>
      </c>
      <c r="L20" s="613">
        <v>0</v>
      </c>
      <c r="M20" s="613">
        <v>0</v>
      </c>
      <c r="N20" s="613">
        <v>0</v>
      </c>
      <c r="O20" s="613">
        <v>0</v>
      </c>
      <c r="P20" s="613">
        <v>0</v>
      </c>
      <c r="Q20" s="613">
        <v>0</v>
      </c>
      <c r="R20" s="613">
        <v>0</v>
      </c>
      <c r="S20" s="613">
        <v>402.032893</v>
      </c>
      <c r="T20" s="613">
        <v>0</v>
      </c>
      <c r="U20" s="613">
        <v>0</v>
      </c>
      <c r="V20" s="613">
        <v>0</v>
      </c>
      <c r="W20" s="613">
        <v>0</v>
      </c>
      <c r="X20" s="613">
        <v>1125.356016</v>
      </c>
      <c r="Y20" s="613">
        <v>0</v>
      </c>
      <c r="Z20" s="613">
        <v>0</v>
      </c>
      <c r="AA20" s="613">
        <v>0</v>
      </c>
      <c r="AB20" s="613">
        <v>3960.7764259999999</v>
      </c>
      <c r="AC20" s="614">
        <v>5488.1653349999997</v>
      </c>
      <c r="AD20" s="614">
        <v>5488.1653349999997</v>
      </c>
      <c r="AE20" s="55"/>
    </row>
    <row r="21" spans="2:31" ht="15" customHeight="1">
      <c r="B21" s="1942" t="s">
        <v>3797</v>
      </c>
      <c r="C21" s="606" t="s">
        <v>883</v>
      </c>
      <c r="D21" s="613">
        <v>0</v>
      </c>
      <c r="E21" s="613">
        <v>0</v>
      </c>
      <c r="F21" s="613">
        <v>0</v>
      </c>
      <c r="G21" s="613">
        <v>0</v>
      </c>
      <c r="H21" s="613">
        <v>0</v>
      </c>
      <c r="I21" s="613">
        <v>0</v>
      </c>
      <c r="J21" s="613">
        <v>0</v>
      </c>
      <c r="K21" s="613">
        <v>0</v>
      </c>
      <c r="L21" s="613">
        <v>0</v>
      </c>
      <c r="M21" s="613">
        <v>0</v>
      </c>
      <c r="N21" s="613">
        <v>0</v>
      </c>
      <c r="O21" s="613">
        <v>0</v>
      </c>
      <c r="P21" s="613">
        <v>0</v>
      </c>
      <c r="Q21" s="613">
        <v>0</v>
      </c>
      <c r="R21" s="613">
        <v>0</v>
      </c>
      <c r="S21" s="613">
        <v>0</v>
      </c>
      <c r="T21" s="613">
        <v>0</v>
      </c>
      <c r="U21" s="613">
        <v>0</v>
      </c>
      <c r="V21" s="613">
        <v>0</v>
      </c>
      <c r="W21" s="613">
        <v>0</v>
      </c>
      <c r="X21" s="613">
        <v>0</v>
      </c>
      <c r="Y21" s="613">
        <v>0</v>
      </c>
      <c r="Z21" s="613">
        <v>0</v>
      </c>
      <c r="AA21" s="613">
        <v>0</v>
      </c>
      <c r="AB21" s="613">
        <v>0</v>
      </c>
      <c r="AC21" s="614">
        <v>0</v>
      </c>
      <c r="AD21" s="614">
        <v>0</v>
      </c>
      <c r="AE21" s="55"/>
    </row>
    <row r="22" spans="2:31" ht="18.5" customHeight="1">
      <c r="B22" s="1942" t="s">
        <v>3799</v>
      </c>
      <c r="C22" s="615" t="s">
        <v>748</v>
      </c>
      <c r="D22" s="613">
        <v>0</v>
      </c>
      <c r="E22" s="613">
        <v>0</v>
      </c>
      <c r="F22" s="613">
        <v>0</v>
      </c>
      <c r="G22" s="613">
        <v>0</v>
      </c>
      <c r="H22" s="613">
        <v>0</v>
      </c>
      <c r="I22" s="613">
        <v>0</v>
      </c>
      <c r="J22" s="613">
        <v>0</v>
      </c>
      <c r="K22" s="613">
        <v>0</v>
      </c>
      <c r="L22" s="613">
        <v>0</v>
      </c>
      <c r="M22" s="613">
        <v>0</v>
      </c>
      <c r="N22" s="613">
        <v>0</v>
      </c>
      <c r="O22" s="613">
        <v>0</v>
      </c>
      <c r="P22" s="613">
        <v>0</v>
      </c>
      <c r="Q22" s="613">
        <v>0</v>
      </c>
      <c r="R22" s="613">
        <v>0</v>
      </c>
      <c r="S22" s="613">
        <v>402.032893</v>
      </c>
      <c r="T22" s="613">
        <v>0</v>
      </c>
      <c r="U22" s="613">
        <v>0</v>
      </c>
      <c r="V22" s="613">
        <v>0</v>
      </c>
      <c r="W22" s="613">
        <v>0</v>
      </c>
      <c r="X22" s="613">
        <v>1125.356016</v>
      </c>
      <c r="Y22" s="613">
        <v>0</v>
      </c>
      <c r="Z22" s="613">
        <v>0</v>
      </c>
      <c r="AA22" s="613">
        <v>0</v>
      </c>
      <c r="AB22" s="613">
        <v>3960.7764259999999</v>
      </c>
      <c r="AC22" s="614">
        <v>5488.1653349999997</v>
      </c>
      <c r="AD22" s="614">
        <v>5488.1653349999997</v>
      </c>
      <c r="AE22" s="55"/>
    </row>
    <row r="23" spans="2:31" ht="16.5">
      <c r="B23" s="1942">
        <v>8</v>
      </c>
      <c r="C23" s="494" t="s">
        <v>604</v>
      </c>
      <c r="D23" s="613">
        <v>0</v>
      </c>
      <c r="E23" s="613">
        <v>0</v>
      </c>
      <c r="F23" s="613">
        <v>0</v>
      </c>
      <c r="G23" s="613">
        <v>0</v>
      </c>
      <c r="H23" s="613">
        <v>0</v>
      </c>
      <c r="I23" s="613">
        <v>0</v>
      </c>
      <c r="J23" s="613">
        <v>4509.4942060000003</v>
      </c>
      <c r="K23" s="613">
        <v>0</v>
      </c>
      <c r="L23" s="613">
        <v>11629.148271799999</v>
      </c>
      <c r="M23" s="613">
        <v>0</v>
      </c>
      <c r="N23" s="613">
        <v>0</v>
      </c>
      <c r="O23" s="613">
        <v>0</v>
      </c>
      <c r="P23" s="613">
        <v>108116.79231990001</v>
      </c>
      <c r="Q23" s="613">
        <v>0</v>
      </c>
      <c r="R23" s="613">
        <v>0</v>
      </c>
      <c r="S23" s="613">
        <v>771.78555629999994</v>
      </c>
      <c r="T23" s="613">
        <v>0</v>
      </c>
      <c r="U23" s="613">
        <v>0</v>
      </c>
      <c r="V23" s="613">
        <v>0</v>
      </c>
      <c r="W23" s="613">
        <v>0</v>
      </c>
      <c r="X23" s="613">
        <v>0</v>
      </c>
      <c r="Y23" s="613">
        <v>0</v>
      </c>
      <c r="Z23" s="613">
        <v>0</v>
      </c>
      <c r="AA23" s="613">
        <v>0</v>
      </c>
      <c r="AB23" s="613">
        <v>0</v>
      </c>
      <c r="AC23" s="614">
        <v>125027.220354</v>
      </c>
      <c r="AD23" s="614">
        <v>125027.220354</v>
      </c>
      <c r="AE23" s="55"/>
    </row>
    <row r="24" spans="2:31" ht="15" customHeight="1">
      <c r="B24" s="1942">
        <v>9</v>
      </c>
      <c r="C24" s="616" t="s">
        <v>884</v>
      </c>
      <c r="D24" s="613">
        <v>104.53392700000001</v>
      </c>
      <c r="E24" s="613">
        <v>0</v>
      </c>
      <c r="F24" s="613">
        <v>0</v>
      </c>
      <c r="G24" s="613">
        <v>0</v>
      </c>
      <c r="H24" s="613">
        <v>64507.489715200005</v>
      </c>
      <c r="I24" s="613">
        <v>242.70472599999999</v>
      </c>
      <c r="J24" s="613">
        <v>143.794487</v>
      </c>
      <c r="K24" s="613">
        <v>0</v>
      </c>
      <c r="L24" s="613">
        <v>77.456551000000005</v>
      </c>
      <c r="M24" s="613">
        <v>0.21360999999999999</v>
      </c>
      <c r="N24" s="613">
        <v>13119.7573861</v>
      </c>
      <c r="O24" s="613">
        <v>0</v>
      </c>
      <c r="P24" s="613">
        <v>8161.8717632000007</v>
      </c>
      <c r="Q24" s="613">
        <v>0</v>
      </c>
      <c r="R24" s="613">
        <v>0.95072599999999996</v>
      </c>
      <c r="S24" s="613">
        <v>6662.3526492000001</v>
      </c>
      <c r="T24" s="613">
        <v>47.096519000000001</v>
      </c>
      <c r="U24" s="613">
        <v>6.8198290000000004</v>
      </c>
      <c r="V24" s="613">
        <v>0</v>
      </c>
      <c r="W24" s="613">
        <v>1258.7677726000002</v>
      </c>
      <c r="X24" s="613">
        <v>0</v>
      </c>
      <c r="Y24" s="613">
        <v>0</v>
      </c>
      <c r="Z24" s="613">
        <v>0</v>
      </c>
      <c r="AA24" s="613">
        <v>0</v>
      </c>
      <c r="AB24" s="613">
        <v>82.417945000000003</v>
      </c>
      <c r="AC24" s="614">
        <v>94416.227606300003</v>
      </c>
      <c r="AD24" s="614">
        <v>94416.227606300003</v>
      </c>
      <c r="AE24" s="55"/>
    </row>
    <row r="25" spans="2:31" ht="15" customHeight="1">
      <c r="B25" s="1942" t="s">
        <v>4063</v>
      </c>
      <c r="C25" s="606" t="s">
        <v>885</v>
      </c>
      <c r="D25" s="613">
        <v>0</v>
      </c>
      <c r="E25" s="613">
        <v>0</v>
      </c>
      <c r="F25" s="613">
        <v>0</v>
      </c>
      <c r="G25" s="613">
        <v>0</v>
      </c>
      <c r="H25" s="613">
        <v>55649.656182400002</v>
      </c>
      <c r="I25" s="613">
        <v>0</v>
      </c>
      <c r="J25" s="613">
        <v>0</v>
      </c>
      <c r="K25" s="613">
        <v>0</v>
      </c>
      <c r="L25" s="613">
        <v>0</v>
      </c>
      <c r="M25" s="613">
        <v>0</v>
      </c>
      <c r="N25" s="613">
        <v>0</v>
      </c>
      <c r="O25" s="613">
        <v>0</v>
      </c>
      <c r="P25" s="613">
        <v>7819.1559134000008</v>
      </c>
      <c r="Q25" s="613">
        <v>0</v>
      </c>
      <c r="R25" s="613">
        <v>0</v>
      </c>
      <c r="S25" s="613">
        <v>265.24952760000002</v>
      </c>
      <c r="T25" s="613">
        <v>0</v>
      </c>
      <c r="U25" s="613">
        <v>0</v>
      </c>
      <c r="V25" s="613">
        <v>0</v>
      </c>
      <c r="W25" s="613">
        <v>0</v>
      </c>
      <c r="X25" s="613">
        <v>0</v>
      </c>
      <c r="Y25" s="613">
        <v>0</v>
      </c>
      <c r="Z25" s="613">
        <v>0</v>
      </c>
      <c r="AA25" s="613">
        <v>0</v>
      </c>
      <c r="AB25" s="613">
        <v>0</v>
      </c>
      <c r="AC25" s="614">
        <v>63734.061623400004</v>
      </c>
      <c r="AD25" s="614">
        <v>63734.061623400004</v>
      </c>
      <c r="AE25" s="55"/>
    </row>
    <row r="26" spans="2:31" ht="15" customHeight="1">
      <c r="B26" s="1942" t="s">
        <v>4064</v>
      </c>
      <c r="C26" s="617" t="s">
        <v>896</v>
      </c>
      <c r="D26" s="613">
        <v>0</v>
      </c>
      <c r="E26" s="613">
        <v>0</v>
      </c>
      <c r="F26" s="613">
        <v>0</v>
      </c>
      <c r="G26" s="613">
        <v>0</v>
      </c>
      <c r="H26" s="613">
        <v>4390.4300169999997</v>
      </c>
      <c r="I26" s="613">
        <v>0</v>
      </c>
      <c r="J26" s="613">
        <v>0</v>
      </c>
      <c r="K26" s="613">
        <v>0</v>
      </c>
      <c r="L26" s="613">
        <v>0</v>
      </c>
      <c r="M26" s="613">
        <v>0</v>
      </c>
      <c r="N26" s="613">
        <v>0</v>
      </c>
      <c r="O26" s="613">
        <v>0</v>
      </c>
      <c r="P26" s="613">
        <v>632.61689360000003</v>
      </c>
      <c r="Q26" s="613">
        <v>0</v>
      </c>
      <c r="R26" s="613">
        <v>0</v>
      </c>
      <c r="S26" s="613">
        <v>146.35770540000001</v>
      </c>
      <c r="T26" s="613">
        <v>0</v>
      </c>
      <c r="U26" s="613">
        <v>0</v>
      </c>
      <c r="V26" s="613">
        <v>0</v>
      </c>
      <c r="W26" s="613">
        <v>0</v>
      </c>
      <c r="X26" s="613">
        <v>0</v>
      </c>
      <c r="Y26" s="613">
        <v>0</v>
      </c>
      <c r="Z26" s="613">
        <v>0</v>
      </c>
      <c r="AA26" s="613">
        <v>0</v>
      </c>
      <c r="AB26" s="613">
        <v>0</v>
      </c>
      <c r="AC26" s="614">
        <v>5169.4046159999998</v>
      </c>
      <c r="AD26" s="614">
        <v>5169.4046159999998</v>
      </c>
      <c r="AE26" s="55"/>
    </row>
    <row r="27" spans="2:31" ht="15" customHeight="1">
      <c r="B27" s="1942" t="s">
        <v>4065</v>
      </c>
      <c r="C27" s="618" t="s">
        <v>897</v>
      </c>
      <c r="D27" s="613">
        <v>0</v>
      </c>
      <c r="E27" s="613">
        <v>0</v>
      </c>
      <c r="F27" s="613">
        <v>0</v>
      </c>
      <c r="G27" s="613">
        <v>0</v>
      </c>
      <c r="H27" s="613">
        <v>51259.152117400001</v>
      </c>
      <c r="I27" s="613">
        <v>0</v>
      </c>
      <c r="J27" s="613">
        <v>0</v>
      </c>
      <c r="K27" s="613">
        <v>0</v>
      </c>
      <c r="L27" s="613">
        <v>0</v>
      </c>
      <c r="M27" s="613">
        <v>0</v>
      </c>
      <c r="N27" s="613">
        <v>0</v>
      </c>
      <c r="O27" s="613">
        <v>0</v>
      </c>
      <c r="P27" s="613">
        <v>0</v>
      </c>
      <c r="Q27" s="613">
        <v>0</v>
      </c>
      <c r="R27" s="613">
        <v>0</v>
      </c>
      <c r="S27" s="613">
        <v>0</v>
      </c>
      <c r="T27" s="613">
        <v>0</v>
      </c>
      <c r="U27" s="613">
        <v>0</v>
      </c>
      <c r="V27" s="613">
        <v>0</v>
      </c>
      <c r="W27" s="613">
        <v>0</v>
      </c>
      <c r="X27" s="613">
        <v>0</v>
      </c>
      <c r="Y27" s="613">
        <v>0</v>
      </c>
      <c r="Z27" s="613">
        <v>0</v>
      </c>
      <c r="AA27" s="613">
        <v>0</v>
      </c>
      <c r="AB27" s="613">
        <v>0</v>
      </c>
      <c r="AC27" s="614">
        <v>51259.152117400001</v>
      </c>
      <c r="AD27" s="614">
        <v>51259.152117400001</v>
      </c>
      <c r="AE27" s="55"/>
    </row>
    <row r="28" spans="2:31" ht="15" customHeight="1">
      <c r="B28" s="1942" t="s">
        <v>4066</v>
      </c>
      <c r="C28" s="618" t="s">
        <v>898</v>
      </c>
      <c r="D28" s="613">
        <v>0</v>
      </c>
      <c r="E28" s="613">
        <v>0</v>
      </c>
      <c r="F28" s="613">
        <v>0</v>
      </c>
      <c r="G28" s="613">
        <v>0</v>
      </c>
      <c r="H28" s="613">
        <v>7.4048000000000003E-2</v>
      </c>
      <c r="I28" s="613">
        <v>0</v>
      </c>
      <c r="J28" s="613">
        <v>0</v>
      </c>
      <c r="K28" s="613">
        <v>0</v>
      </c>
      <c r="L28" s="613">
        <v>0</v>
      </c>
      <c r="M28" s="613">
        <v>0</v>
      </c>
      <c r="N28" s="613">
        <v>0</v>
      </c>
      <c r="O28" s="613">
        <v>0</v>
      </c>
      <c r="P28" s="613">
        <v>7186.5390198000005</v>
      </c>
      <c r="Q28" s="613">
        <v>0</v>
      </c>
      <c r="R28" s="613">
        <v>0</v>
      </c>
      <c r="S28" s="613">
        <v>118.89182220000001</v>
      </c>
      <c r="T28" s="613">
        <v>0</v>
      </c>
      <c r="U28" s="613">
        <v>0</v>
      </c>
      <c r="V28" s="613">
        <v>0</v>
      </c>
      <c r="W28" s="613">
        <v>0</v>
      </c>
      <c r="X28" s="613">
        <v>0</v>
      </c>
      <c r="Y28" s="613">
        <v>0</v>
      </c>
      <c r="Z28" s="613">
        <v>0</v>
      </c>
      <c r="AA28" s="613">
        <v>0</v>
      </c>
      <c r="AB28" s="613">
        <v>0</v>
      </c>
      <c r="AC28" s="614">
        <v>7305.5048900000011</v>
      </c>
      <c r="AD28" s="614">
        <v>7305.5048900000011</v>
      </c>
      <c r="AE28" s="55"/>
    </row>
    <row r="29" spans="2:31" ht="15" customHeight="1">
      <c r="B29" s="1942">
        <v>9.1999999999999993</v>
      </c>
      <c r="C29" s="615" t="s">
        <v>886</v>
      </c>
      <c r="D29" s="613">
        <v>5.5510169999999999</v>
      </c>
      <c r="E29" s="613">
        <v>0</v>
      </c>
      <c r="F29" s="613">
        <v>0</v>
      </c>
      <c r="G29" s="613">
        <v>0</v>
      </c>
      <c r="H29" s="613">
        <v>8791.0274958000009</v>
      </c>
      <c r="I29" s="613">
        <v>242.70472599999999</v>
      </c>
      <c r="J29" s="613">
        <v>143.794487</v>
      </c>
      <c r="K29" s="613">
        <v>0</v>
      </c>
      <c r="L29" s="613">
        <v>77.456551000000005</v>
      </c>
      <c r="M29" s="613">
        <v>0</v>
      </c>
      <c r="N29" s="613">
        <v>11.837287</v>
      </c>
      <c r="O29" s="613">
        <v>0</v>
      </c>
      <c r="P29" s="613">
        <v>24.484537</v>
      </c>
      <c r="Q29" s="613">
        <v>0</v>
      </c>
      <c r="R29" s="613">
        <v>0</v>
      </c>
      <c r="S29" s="613">
        <v>728.37073420000002</v>
      </c>
      <c r="T29" s="613">
        <v>47.096519000000001</v>
      </c>
      <c r="U29" s="613">
        <v>0</v>
      </c>
      <c r="V29" s="613">
        <v>0</v>
      </c>
      <c r="W29" s="613">
        <v>44.965639200000005</v>
      </c>
      <c r="X29" s="613">
        <v>0</v>
      </c>
      <c r="Y29" s="613">
        <v>0</v>
      </c>
      <c r="Z29" s="613">
        <v>0</v>
      </c>
      <c r="AA29" s="613">
        <v>0</v>
      </c>
      <c r="AB29" s="613">
        <v>0</v>
      </c>
      <c r="AC29" s="614">
        <v>10117.2889932</v>
      </c>
      <c r="AD29" s="614">
        <v>10117.2889932</v>
      </c>
      <c r="AE29" s="55"/>
    </row>
    <row r="30" spans="2:31" ht="15" customHeight="1">
      <c r="B30" s="1942">
        <v>9.3000000000000007</v>
      </c>
      <c r="C30" s="615" t="s">
        <v>887</v>
      </c>
      <c r="D30" s="613">
        <v>14.649262</v>
      </c>
      <c r="E30" s="613">
        <v>0</v>
      </c>
      <c r="F30" s="613">
        <v>0</v>
      </c>
      <c r="G30" s="613">
        <v>0</v>
      </c>
      <c r="H30" s="613">
        <v>66.806037000000003</v>
      </c>
      <c r="I30" s="613">
        <v>0</v>
      </c>
      <c r="J30" s="613">
        <v>0</v>
      </c>
      <c r="K30" s="613">
        <v>0</v>
      </c>
      <c r="L30" s="613">
        <v>0</v>
      </c>
      <c r="M30" s="613">
        <v>0.21360999999999999</v>
      </c>
      <c r="N30" s="613">
        <v>9320.5367590999995</v>
      </c>
      <c r="O30" s="613">
        <v>0</v>
      </c>
      <c r="P30" s="613">
        <v>317.68192179999994</v>
      </c>
      <c r="Q30" s="613">
        <v>0</v>
      </c>
      <c r="R30" s="613">
        <v>0</v>
      </c>
      <c r="S30" s="613">
        <v>2757.8466793999996</v>
      </c>
      <c r="T30" s="613">
        <v>0</v>
      </c>
      <c r="U30" s="613">
        <v>0</v>
      </c>
      <c r="V30" s="613">
        <v>0</v>
      </c>
      <c r="W30" s="613">
        <v>0</v>
      </c>
      <c r="X30" s="613">
        <v>0</v>
      </c>
      <c r="Y30" s="613">
        <v>0</v>
      </c>
      <c r="Z30" s="613">
        <v>0</v>
      </c>
      <c r="AA30" s="613">
        <v>0</v>
      </c>
      <c r="AB30" s="613">
        <v>0</v>
      </c>
      <c r="AC30" s="614">
        <v>12477.734269299999</v>
      </c>
      <c r="AD30" s="614">
        <v>12477.734269299999</v>
      </c>
      <c r="AE30" s="55"/>
    </row>
    <row r="31" spans="2:31" ht="15" customHeight="1">
      <c r="B31" s="1942" t="s">
        <v>4067</v>
      </c>
      <c r="C31" s="618" t="s">
        <v>899</v>
      </c>
      <c r="D31" s="613">
        <v>0</v>
      </c>
      <c r="E31" s="613">
        <v>0</v>
      </c>
      <c r="F31" s="613">
        <v>0</v>
      </c>
      <c r="G31" s="613">
        <v>0</v>
      </c>
      <c r="H31" s="613">
        <v>20.634886000000002</v>
      </c>
      <c r="I31" s="613">
        <v>0</v>
      </c>
      <c r="J31" s="613">
        <v>0</v>
      </c>
      <c r="K31" s="613">
        <v>0</v>
      </c>
      <c r="L31" s="613">
        <v>0</v>
      </c>
      <c r="M31" s="613">
        <v>0</v>
      </c>
      <c r="N31" s="613">
        <v>0</v>
      </c>
      <c r="O31" s="613">
        <v>0</v>
      </c>
      <c r="P31" s="613">
        <v>86.492318999999981</v>
      </c>
      <c r="Q31" s="613">
        <v>0</v>
      </c>
      <c r="R31" s="613">
        <v>0</v>
      </c>
      <c r="S31" s="613">
        <v>1269.1706795999999</v>
      </c>
      <c r="T31" s="613">
        <v>0</v>
      </c>
      <c r="U31" s="613">
        <v>0</v>
      </c>
      <c r="V31" s="613">
        <v>0</v>
      </c>
      <c r="W31" s="613">
        <v>0</v>
      </c>
      <c r="X31" s="613">
        <v>0</v>
      </c>
      <c r="Y31" s="613">
        <v>0</v>
      </c>
      <c r="Z31" s="613">
        <v>0</v>
      </c>
      <c r="AA31" s="613">
        <v>0</v>
      </c>
      <c r="AB31" s="613">
        <v>0</v>
      </c>
      <c r="AC31" s="614">
        <v>1376.2978845999999</v>
      </c>
      <c r="AD31" s="614">
        <v>1376.2978845999999</v>
      </c>
      <c r="AE31" s="55"/>
    </row>
    <row r="32" spans="2:31" ht="15" customHeight="1">
      <c r="B32" s="1942" t="s">
        <v>4068</v>
      </c>
      <c r="C32" s="618" t="s">
        <v>900</v>
      </c>
      <c r="D32" s="613">
        <v>0</v>
      </c>
      <c r="E32" s="613">
        <v>0</v>
      </c>
      <c r="F32" s="613">
        <v>0</v>
      </c>
      <c r="G32" s="613">
        <v>0</v>
      </c>
      <c r="H32" s="613">
        <v>0</v>
      </c>
      <c r="I32" s="613">
        <v>0</v>
      </c>
      <c r="J32" s="613">
        <v>0</v>
      </c>
      <c r="K32" s="613">
        <v>0</v>
      </c>
      <c r="L32" s="613">
        <v>0</v>
      </c>
      <c r="M32" s="613">
        <v>0</v>
      </c>
      <c r="N32" s="613">
        <v>9320.5367590999995</v>
      </c>
      <c r="O32" s="613">
        <v>0</v>
      </c>
      <c r="P32" s="613">
        <v>0</v>
      </c>
      <c r="Q32" s="613">
        <v>0</v>
      </c>
      <c r="R32" s="613">
        <v>0</v>
      </c>
      <c r="S32" s="613">
        <v>0</v>
      </c>
      <c r="T32" s="613">
        <v>0</v>
      </c>
      <c r="U32" s="613">
        <v>0</v>
      </c>
      <c r="V32" s="613">
        <v>0</v>
      </c>
      <c r="W32" s="613">
        <v>0</v>
      </c>
      <c r="X32" s="613">
        <v>0</v>
      </c>
      <c r="Y32" s="613">
        <v>0</v>
      </c>
      <c r="Z32" s="613">
        <v>0</v>
      </c>
      <c r="AA32" s="613">
        <v>0</v>
      </c>
      <c r="AB32" s="613">
        <v>0</v>
      </c>
      <c r="AC32" s="614">
        <v>9320.5367590999995</v>
      </c>
      <c r="AD32" s="614">
        <v>9320.5367590999995</v>
      </c>
      <c r="AE32" s="55"/>
    </row>
    <row r="33" spans="2:31" ht="15" customHeight="1">
      <c r="B33" s="1942" t="s">
        <v>4069</v>
      </c>
      <c r="C33" s="618" t="s">
        <v>901</v>
      </c>
      <c r="D33" s="613">
        <v>14.649262</v>
      </c>
      <c r="E33" s="613">
        <v>0</v>
      </c>
      <c r="F33" s="613">
        <v>0</v>
      </c>
      <c r="G33" s="613">
        <v>0</v>
      </c>
      <c r="H33" s="613">
        <v>46.171151000000002</v>
      </c>
      <c r="I33" s="613">
        <v>0</v>
      </c>
      <c r="J33" s="613">
        <v>0</v>
      </c>
      <c r="K33" s="613">
        <v>0</v>
      </c>
      <c r="L33" s="613">
        <v>0</v>
      </c>
      <c r="M33" s="613">
        <v>0.21360999999999999</v>
      </c>
      <c r="N33" s="613">
        <v>0</v>
      </c>
      <c r="O33" s="613">
        <v>0</v>
      </c>
      <c r="P33" s="613">
        <v>231.18960279999999</v>
      </c>
      <c r="Q33" s="613">
        <v>0</v>
      </c>
      <c r="R33" s="613">
        <v>0</v>
      </c>
      <c r="S33" s="613">
        <v>1488.6759998</v>
      </c>
      <c r="T33" s="613">
        <v>0</v>
      </c>
      <c r="U33" s="613">
        <v>0</v>
      </c>
      <c r="V33" s="613">
        <v>0</v>
      </c>
      <c r="W33" s="613">
        <v>0</v>
      </c>
      <c r="X33" s="613">
        <v>0</v>
      </c>
      <c r="Y33" s="613">
        <v>0</v>
      </c>
      <c r="Z33" s="613">
        <v>0</v>
      </c>
      <c r="AA33" s="613">
        <v>0</v>
      </c>
      <c r="AB33" s="613">
        <v>0</v>
      </c>
      <c r="AC33" s="614">
        <v>1780.8996256</v>
      </c>
      <c r="AD33" s="614">
        <v>1780.8996256</v>
      </c>
      <c r="AE33" s="55"/>
    </row>
    <row r="34" spans="2:31" ht="15" customHeight="1">
      <c r="B34" s="1942">
        <v>9.4</v>
      </c>
      <c r="C34" s="494" t="s">
        <v>888</v>
      </c>
      <c r="D34" s="613">
        <v>84.333647999999997</v>
      </c>
      <c r="E34" s="613">
        <v>0</v>
      </c>
      <c r="F34" s="613">
        <v>0</v>
      </c>
      <c r="G34" s="613">
        <v>0</v>
      </c>
      <c r="H34" s="613">
        <v>0</v>
      </c>
      <c r="I34" s="613">
        <v>0</v>
      </c>
      <c r="J34" s="613">
        <v>0</v>
      </c>
      <c r="K34" s="613">
        <v>0</v>
      </c>
      <c r="L34" s="613">
        <v>0</v>
      </c>
      <c r="M34" s="613">
        <v>0</v>
      </c>
      <c r="N34" s="613">
        <v>3787.3833399999999</v>
      </c>
      <c r="O34" s="613">
        <v>0</v>
      </c>
      <c r="P34" s="613">
        <v>0.54939099999999996</v>
      </c>
      <c r="Q34" s="613">
        <v>0</v>
      </c>
      <c r="R34" s="613">
        <v>0.95072599999999996</v>
      </c>
      <c r="S34" s="613">
        <v>388.88084400000002</v>
      </c>
      <c r="T34" s="613">
        <v>0</v>
      </c>
      <c r="U34" s="613">
        <v>6.8198290000000004</v>
      </c>
      <c r="V34" s="613">
        <v>0</v>
      </c>
      <c r="W34" s="613">
        <v>163.86926219999998</v>
      </c>
      <c r="X34" s="613">
        <v>0</v>
      </c>
      <c r="Y34" s="613">
        <v>0</v>
      </c>
      <c r="Z34" s="613">
        <v>0</v>
      </c>
      <c r="AA34" s="613">
        <v>0</v>
      </c>
      <c r="AB34" s="613">
        <v>82.417945000000003</v>
      </c>
      <c r="AC34" s="614">
        <v>4515.2049852</v>
      </c>
      <c r="AD34" s="614">
        <v>4515.2049852</v>
      </c>
      <c r="AE34" s="55"/>
    </row>
    <row r="35" spans="2:31" ht="15" customHeight="1">
      <c r="B35" s="1942">
        <v>9.5</v>
      </c>
      <c r="C35" s="494" t="s">
        <v>889</v>
      </c>
      <c r="D35" s="613">
        <v>0</v>
      </c>
      <c r="E35" s="613">
        <v>0</v>
      </c>
      <c r="F35" s="613">
        <v>0</v>
      </c>
      <c r="G35" s="613">
        <v>0</v>
      </c>
      <c r="H35" s="613">
        <v>0</v>
      </c>
      <c r="I35" s="613">
        <v>0</v>
      </c>
      <c r="J35" s="613">
        <v>0</v>
      </c>
      <c r="K35" s="613">
        <v>0</v>
      </c>
      <c r="L35" s="613">
        <v>0</v>
      </c>
      <c r="M35" s="613">
        <v>0</v>
      </c>
      <c r="N35" s="613">
        <v>0</v>
      </c>
      <c r="O35" s="613">
        <v>0</v>
      </c>
      <c r="P35" s="613">
        <v>0</v>
      </c>
      <c r="Q35" s="613">
        <v>0</v>
      </c>
      <c r="R35" s="613">
        <v>0</v>
      </c>
      <c r="S35" s="613">
        <v>2522.004864</v>
      </c>
      <c r="T35" s="613">
        <v>0</v>
      </c>
      <c r="U35" s="613">
        <v>0</v>
      </c>
      <c r="V35" s="613">
        <v>0</v>
      </c>
      <c r="W35" s="613">
        <v>1049.9328712000001</v>
      </c>
      <c r="X35" s="613">
        <v>0</v>
      </c>
      <c r="Y35" s="613">
        <v>0</v>
      </c>
      <c r="Z35" s="613">
        <v>0</v>
      </c>
      <c r="AA35" s="613">
        <v>0</v>
      </c>
      <c r="AB35" s="613">
        <v>0</v>
      </c>
      <c r="AC35" s="614">
        <v>3571.9377352000001</v>
      </c>
      <c r="AD35" s="614">
        <v>3571.9377352000001</v>
      </c>
      <c r="AE35" s="55"/>
    </row>
    <row r="36" spans="2:31" ht="15" customHeight="1">
      <c r="B36" s="1942">
        <v>10</v>
      </c>
      <c r="C36" s="494" t="s">
        <v>606</v>
      </c>
      <c r="D36" s="613">
        <v>0</v>
      </c>
      <c r="E36" s="613">
        <v>0</v>
      </c>
      <c r="F36" s="613">
        <v>0</v>
      </c>
      <c r="G36" s="613">
        <v>0</v>
      </c>
      <c r="H36" s="613">
        <v>0</v>
      </c>
      <c r="I36" s="613">
        <v>0</v>
      </c>
      <c r="J36" s="613">
        <v>0</v>
      </c>
      <c r="K36" s="613">
        <v>0</v>
      </c>
      <c r="L36" s="613">
        <v>0</v>
      </c>
      <c r="M36" s="613">
        <v>0</v>
      </c>
      <c r="N36" s="613">
        <v>0</v>
      </c>
      <c r="O36" s="613">
        <v>0</v>
      </c>
      <c r="P36" s="613">
        <v>0</v>
      </c>
      <c r="Q36" s="613">
        <v>0</v>
      </c>
      <c r="R36" s="613">
        <v>0</v>
      </c>
      <c r="S36" s="613">
        <v>11194.284792400003</v>
      </c>
      <c r="T36" s="613">
        <v>0</v>
      </c>
      <c r="U36" s="613">
        <v>0</v>
      </c>
      <c r="V36" s="613">
        <v>0</v>
      </c>
      <c r="W36" s="613">
        <v>4247.6889952000001</v>
      </c>
      <c r="X36" s="613">
        <v>0</v>
      </c>
      <c r="Y36" s="613">
        <v>0</v>
      </c>
      <c r="Z36" s="613">
        <v>0</v>
      </c>
      <c r="AA36" s="613">
        <v>0</v>
      </c>
      <c r="AB36" s="613">
        <v>0</v>
      </c>
      <c r="AC36" s="614">
        <v>15441.973787600004</v>
      </c>
      <c r="AD36" s="614">
        <v>15441.973787600004</v>
      </c>
      <c r="AE36" s="55"/>
    </row>
    <row r="37" spans="2:31" ht="15" customHeight="1">
      <c r="B37" s="1942" t="s">
        <v>4053</v>
      </c>
      <c r="C37" s="494" t="s">
        <v>501</v>
      </c>
      <c r="D37" s="613">
        <v>0</v>
      </c>
      <c r="E37" s="613">
        <v>0</v>
      </c>
      <c r="F37" s="613">
        <v>0</v>
      </c>
      <c r="G37" s="613">
        <v>0</v>
      </c>
      <c r="H37" s="613">
        <v>968.70810429999983</v>
      </c>
      <c r="I37" s="613">
        <v>0</v>
      </c>
      <c r="J37" s="613">
        <v>0</v>
      </c>
      <c r="K37" s="613">
        <v>0</v>
      </c>
      <c r="L37" s="613">
        <v>0</v>
      </c>
      <c r="M37" s="613">
        <v>324.83213050000001</v>
      </c>
      <c r="N37" s="613">
        <v>0</v>
      </c>
      <c r="O37" s="613">
        <v>0</v>
      </c>
      <c r="P37" s="613">
        <v>0</v>
      </c>
      <c r="Q37" s="613">
        <v>0</v>
      </c>
      <c r="R37" s="613">
        <v>0</v>
      </c>
      <c r="S37" s="613">
        <v>22.179662800000013</v>
      </c>
      <c r="T37" s="613">
        <v>0</v>
      </c>
      <c r="U37" s="613">
        <v>0</v>
      </c>
      <c r="V37" s="613">
        <v>0</v>
      </c>
      <c r="W37" s="613">
        <v>64.193430200000009</v>
      </c>
      <c r="X37" s="613">
        <v>0</v>
      </c>
      <c r="Y37" s="613">
        <v>0</v>
      </c>
      <c r="Z37" s="613">
        <v>0</v>
      </c>
      <c r="AA37" s="613">
        <v>0</v>
      </c>
      <c r="AB37" s="613">
        <v>0</v>
      </c>
      <c r="AC37" s="614">
        <v>1379.9133277999997</v>
      </c>
      <c r="AD37" s="614">
        <v>0</v>
      </c>
      <c r="AE37" s="55"/>
    </row>
    <row r="38" spans="2:31" ht="15" customHeight="1">
      <c r="B38" s="1942" t="s">
        <v>4054</v>
      </c>
      <c r="C38" s="494" t="s">
        <v>749</v>
      </c>
      <c r="D38" s="613">
        <v>223.04301899999999</v>
      </c>
      <c r="E38" s="613">
        <v>0</v>
      </c>
      <c r="F38" s="613">
        <v>0</v>
      </c>
      <c r="G38" s="613">
        <v>0</v>
      </c>
      <c r="H38" s="613">
        <v>0</v>
      </c>
      <c r="I38" s="613">
        <v>0</v>
      </c>
      <c r="J38" s="613">
        <v>0</v>
      </c>
      <c r="K38" s="613">
        <v>0</v>
      </c>
      <c r="L38" s="613">
        <v>0</v>
      </c>
      <c r="M38" s="613">
        <v>0</v>
      </c>
      <c r="N38" s="613">
        <v>0</v>
      </c>
      <c r="O38" s="613">
        <v>0</v>
      </c>
      <c r="P38" s="613">
        <v>0</v>
      </c>
      <c r="Q38" s="613">
        <v>0</v>
      </c>
      <c r="R38" s="613">
        <v>0</v>
      </c>
      <c r="S38" s="613">
        <v>310.20522499999998</v>
      </c>
      <c r="T38" s="613">
        <v>0</v>
      </c>
      <c r="U38" s="613">
        <v>0</v>
      </c>
      <c r="V38" s="613">
        <v>0</v>
      </c>
      <c r="W38" s="613">
        <v>11.93439</v>
      </c>
      <c r="X38" s="613">
        <v>0</v>
      </c>
      <c r="Y38" s="613">
        <v>0</v>
      </c>
      <c r="Z38" s="613">
        <v>0</v>
      </c>
      <c r="AA38" s="613">
        <v>4.1583100000000002</v>
      </c>
      <c r="AB38" s="613">
        <v>0</v>
      </c>
      <c r="AC38" s="614">
        <v>549.34094400000004</v>
      </c>
      <c r="AD38" s="614">
        <v>549.34094400000004</v>
      </c>
      <c r="AE38" s="55"/>
    </row>
    <row r="39" spans="2:31" ht="15" customHeight="1">
      <c r="B39" s="1942" t="s">
        <v>4055</v>
      </c>
      <c r="C39" s="494" t="s">
        <v>502</v>
      </c>
      <c r="D39" s="613">
        <v>19172.269382999999</v>
      </c>
      <c r="E39" s="613">
        <v>329.29536000000002</v>
      </c>
      <c r="F39" s="613">
        <v>0</v>
      </c>
      <c r="G39" s="613">
        <v>8.8380000000000004E-3</v>
      </c>
      <c r="H39" s="613">
        <v>2545.0830210999998</v>
      </c>
      <c r="I39" s="613">
        <v>1308.601815</v>
      </c>
      <c r="J39" s="613">
        <v>0</v>
      </c>
      <c r="K39" s="613">
        <v>0</v>
      </c>
      <c r="L39" s="613">
        <v>4.4001999999999999E-2</v>
      </c>
      <c r="M39" s="613">
        <v>345.87011899999999</v>
      </c>
      <c r="N39" s="613">
        <v>0</v>
      </c>
      <c r="O39" s="613">
        <v>0</v>
      </c>
      <c r="P39" s="613">
        <v>80.983680000000007</v>
      </c>
      <c r="Q39" s="613">
        <v>0</v>
      </c>
      <c r="R39" s="613">
        <v>0</v>
      </c>
      <c r="S39" s="613">
        <v>40703.720540199996</v>
      </c>
      <c r="T39" s="613">
        <v>2.1898999999999998E-2</v>
      </c>
      <c r="U39" s="613">
        <v>0</v>
      </c>
      <c r="V39" s="613">
        <v>0</v>
      </c>
      <c r="W39" s="613">
        <v>40.654842000000002</v>
      </c>
      <c r="X39" s="613">
        <v>0</v>
      </c>
      <c r="Y39" s="613">
        <v>0</v>
      </c>
      <c r="Z39" s="613">
        <v>0</v>
      </c>
      <c r="AA39" s="613">
        <v>0</v>
      </c>
      <c r="AB39" s="613">
        <v>10319.939419</v>
      </c>
      <c r="AC39" s="614">
        <v>74846.492918299991</v>
      </c>
      <c r="AD39" s="614">
        <v>74839.804658299996</v>
      </c>
      <c r="AE39" s="55"/>
    </row>
    <row r="40" spans="2:31" ht="15" customHeight="1">
      <c r="B40" s="1940" t="s">
        <v>4070</v>
      </c>
      <c r="C40" s="619" t="s">
        <v>751</v>
      </c>
      <c r="D40" s="620">
        <v>425694.16079089994</v>
      </c>
      <c r="E40" s="620">
        <v>3863.2946736000004</v>
      </c>
      <c r="F40" s="620">
        <v>585.52972039999997</v>
      </c>
      <c r="G40" s="620">
        <v>1011.339937</v>
      </c>
      <c r="H40" s="620">
        <v>88213.012390899996</v>
      </c>
      <c r="I40" s="620">
        <v>2493.7137518</v>
      </c>
      <c r="J40" s="620">
        <v>4653.2886930000004</v>
      </c>
      <c r="K40" s="620">
        <v>143.52575969999998</v>
      </c>
      <c r="L40" s="620">
        <v>11706.648824799999</v>
      </c>
      <c r="M40" s="620">
        <v>4068.9945837999999</v>
      </c>
      <c r="N40" s="620">
        <v>13119.7573861</v>
      </c>
      <c r="O40" s="620">
        <v>0</v>
      </c>
      <c r="P40" s="620">
        <v>117206.19672370001</v>
      </c>
      <c r="Q40" s="620">
        <v>9.5047301000000015</v>
      </c>
      <c r="R40" s="620">
        <v>0.95072599999999996</v>
      </c>
      <c r="S40" s="620">
        <v>118991.74892689999</v>
      </c>
      <c r="T40" s="620">
        <v>47.118417999999998</v>
      </c>
      <c r="U40" s="620">
        <v>6.8198290000000004</v>
      </c>
      <c r="V40" s="620">
        <v>546.08757860000003</v>
      </c>
      <c r="W40" s="620">
        <v>6393.358303</v>
      </c>
      <c r="X40" s="620">
        <v>9776.5398659999992</v>
      </c>
      <c r="Y40" s="620">
        <v>0</v>
      </c>
      <c r="Z40" s="620">
        <v>0</v>
      </c>
      <c r="AA40" s="620">
        <v>4.1583100000000002</v>
      </c>
      <c r="AB40" s="620">
        <v>14363.13379</v>
      </c>
      <c r="AC40" s="620">
        <v>822898.88371330011</v>
      </c>
      <c r="AD40" s="620">
        <v>811138.43188016675</v>
      </c>
      <c r="AE40" s="55"/>
    </row>
    <row r="41" spans="2:31" ht="15" customHeight="1">
      <c r="C41"/>
      <c r="D41" s="621"/>
      <c r="E41" s="621"/>
      <c r="F41" s="621"/>
      <c r="G41" s="621"/>
      <c r="H41" s="621"/>
      <c r="I41" s="621"/>
      <c r="J41" s="621"/>
      <c r="K41" s="621"/>
      <c r="L41" s="621"/>
      <c r="M41" s="621"/>
      <c r="N41" s="621"/>
      <c r="O41" s="621"/>
      <c r="P41" s="621"/>
      <c r="Q41" s="621"/>
      <c r="R41" s="621"/>
      <c r="S41" s="621"/>
      <c r="T41" s="621"/>
      <c r="U41" s="621"/>
      <c r="V41" s="621"/>
      <c r="W41" s="621"/>
      <c r="X41" s="621"/>
      <c r="Y41" s="621"/>
      <c r="Z41" s="621"/>
      <c r="AA41" s="621"/>
      <c r="AB41" s="621"/>
      <c r="AC41" s="621"/>
      <c r="AD41" s="621"/>
      <c r="AE41" s="55"/>
    </row>
    <row r="42" spans="2:31" ht="15" customHeight="1">
      <c r="D42" s="621"/>
      <c r="E42" s="621"/>
      <c r="F42" s="621"/>
      <c r="G42" s="621"/>
      <c r="H42" s="621"/>
      <c r="I42" s="621"/>
      <c r="J42" s="621"/>
      <c r="K42" s="621"/>
      <c r="L42" s="621"/>
      <c r="M42" s="621"/>
      <c r="N42" s="621"/>
      <c r="O42" s="621"/>
      <c r="P42" s="621"/>
      <c r="Q42" s="621"/>
      <c r="R42" s="621"/>
      <c r="S42" s="621"/>
      <c r="T42" s="621"/>
      <c r="U42" s="621"/>
      <c r="V42" s="621"/>
      <c r="W42" s="621"/>
      <c r="X42" s="621"/>
      <c r="Y42" s="621"/>
      <c r="Z42" s="621"/>
      <c r="AA42" s="621"/>
      <c r="AB42" s="621"/>
      <c r="AC42" s="621"/>
      <c r="AD42" s="621"/>
      <c r="AE42" s="55"/>
    </row>
  </sheetData>
  <mergeCells count="3">
    <mergeCell ref="D7:AB7"/>
    <mergeCell ref="AC7:AC8"/>
    <mergeCell ref="AD7:AD8"/>
  </mergeCell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FB04B-62C7-4308-BF06-BFBA5133CCBE}">
  <sheetPr codeName="Hoja77"/>
  <dimension ref="B1:K149"/>
  <sheetViews>
    <sheetView showGridLines="0" zoomScale="70" zoomScaleNormal="70" workbookViewId="0"/>
  </sheetViews>
  <sheetFormatPr baseColWidth="10" defaultColWidth="9.08984375" defaultRowHeight="14.5"/>
  <cols>
    <col min="1" max="1" width="20.1796875" customWidth="1"/>
    <col min="2" max="2" width="35.453125" customWidth="1"/>
    <col min="3" max="11" width="30.54296875" customWidth="1"/>
  </cols>
  <sheetData>
    <row r="1" spans="2:11" ht="20" customHeight="1">
      <c r="B1" s="6"/>
      <c r="C1" s="6"/>
    </row>
    <row r="2" spans="2:11" ht="20" customHeight="1">
      <c r="B2" s="6"/>
      <c r="C2" s="6"/>
    </row>
    <row r="3" spans="2:11" ht="20" customHeight="1"/>
    <row r="4" spans="2:11" s="53" customFormat="1" ht="20" customHeight="1"/>
    <row r="5" spans="2:11" s="53" customFormat="1" ht="25.5">
      <c r="B5" s="108" t="s">
        <v>69</v>
      </c>
      <c r="C5" s="1892"/>
      <c r="D5" s="1892"/>
      <c r="E5" s="2204"/>
      <c r="F5" s="2204"/>
      <c r="G5" s="2204"/>
      <c r="H5" s="1892"/>
      <c r="I5" s="1892"/>
      <c r="J5" s="1892"/>
      <c r="K5" s="2104">
        <v>2025</v>
      </c>
    </row>
    <row r="6" spans="2:11">
      <c r="B6" s="1416"/>
      <c r="C6" s="2205" t="s">
        <v>3860</v>
      </c>
      <c r="D6" s="2205"/>
      <c r="E6" s="2205"/>
      <c r="F6" s="2205"/>
      <c r="G6" s="2205"/>
      <c r="H6" s="2205"/>
      <c r="I6" s="2205"/>
      <c r="J6" s="2205"/>
      <c r="K6" s="2205"/>
    </row>
    <row r="7" spans="2:11">
      <c r="B7" s="1416"/>
      <c r="C7" s="1893" t="s">
        <v>484</v>
      </c>
      <c r="D7" s="1893" t="s">
        <v>485</v>
      </c>
      <c r="E7" s="1893" t="s">
        <v>486</v>
      </c>
      <c r="F7" s="1893" t="s">
        <v>487</v>
      </c>
      <c r="G7" s="1893" t="s">
        <v>3861</v>
      </c>
      <c r="H7" s="1893" t="s">
        <v>489</v>
      </c>
      <c r="I7" s="1893" t="s">
        <v>490</v>
      </c>
      <c r="J7" s="1893" t="s">
        <v>427</v>
      </c>
      <c r="K7" s="1893" t="s">
        <v>318</v>
      </c>
    </row>
    <row r="8" spans="2:11">
      <c r="B8" s="1894" t="s">
        <v>3863</v>
      </c>
      <c r="C8" s="2198"/>
      <c r="D8" s="2199"/>
      <c r="E8" s="2199"/>
      <c r="F8" s="2199"/>
      <c r="G8" s="2199"/>
      <c r="H8" s="2199"/>
      <c r="I8" s="2199"/>
      <c r="J8" s="2199"/>
      <c r="K8" s="2200"/>
    </row>
    <row r="9" spans="2:11" ht="15">
      <c r="B9" s="1895" t="s">
        <v>496</v>
      </c>
      <c r="C9" s="1896" t="s">
        <v>300</v>
      </c>
      <c r="D9" s="1896" t="s">
        <v>300</v>
      </c>
      <c r="E9" s="1896" t="s">
        <v>300</v>
      </c>
      <c r="F9" s="1896" t="s">
        <v>300</v>
      </c>
      <c r="G9" s="1896" t="s">
        <v>300</v>
      </c>
      <c r="H9" s="1896" t="s">
        <v>300</v>
      </c>
      <c r="I9" s="1896" t="s">
        <v>300</v>
      </c>
      <c r="J9" s="1896" t="s">
        <v>300</v>
      </c>
      <c r="K9" s="1897" t="s">
        <v>300</v>
      </c>
    </row>
    <row r="10" spans="2:11" ht="15">
      <c r="B10" s="1898" t="s">
        <v>3864</v>
      </c>
      <c r="C10" s="1896" t="s">
        <v>300</v>
      </c>
      <c r="D10" s="1896" t="s">
        <v>300</v>
      </c>
      <c r="E10" s="1896" t="s">
        <v>300</v>
      </c>
      <c r="F10" s="1896" t="s">
        <v>300</v>
      </c>
      <c r="G10" s="1896" t="s">
        <v>300</v>
      </c>
      <c r="H10" s="1896" t="s">
        <v>300</v>
      </c>
      <c r="I10" s="1896" t="s">
        <v>300</v>
      </c>
      <c r="J10" s="1896" t="s">
        <v>300</v>
      </c>
      <c r="K10" s="1897" t="s">
        <v>300</v>
      </c>
    </row>
    <row r="11" spans="2:11" ht="15">
      <c r="B11" s="1898" t="s">
        <v>491</v>
      </c>
      <c r="C11" s="1896">
        <v>1009.16087</v>
      </c>
      <c r="D11" s="1896">
        <v>0</v>
      </c>
      <c r="E11" s="1896">
        <v>0</v>
      </c>
      <c r="F11" s="1896">
        <v>2471.4453509999998</v>
      </c>
      <c r="G11" s="1896">
        <v>0</v>
      </c>
      <c r="H11" s="1896">
        <v>0</v>
      </c>
      <c r="I11" s="1896">
        <v>0</v>
      </c>
      <c r="J11" s="1896">
        <v>0</v>
      </c>
      <c r="K11" s="1897">
        <v>3480.606221</v>
      </c>
    </row>
    <row r="12" spans="2:11" ht="15">
      <c r="B12" s="1898" t="s">
        <v>492</v>
      </c>
      <c r="C12" s="1896">
        <v>326.56476900000001</v>
      </c>
      <c r="D12" s="1896">
        <v>0</v>
      </c>
      <c r="E12" s="1896">
        <v>0</v>
      </c>
      <c r="F12" s="1896">
        <v>0</v>
      </c>
      <c r="G12" s="1896">
        <v>0</v>
      </c>
      <c r="H12" s="1896">
        <v>0</v>
      </c>
      <c r="I12" s="1896">
        <v>0</v>
      </c>
      <c r="J12" s="1896">
        <v>0</v>
      </c>
      <c r="K12" s="1897">
        <v>326.56476900000001</v>
      </c>
    </row>
    <row r="13" spans="2:11" ht="15">
      <c r="B13" s="1898" t="s">
        <v>493</v>
      </c>
      <c r="C13" s="1896">
        <v>14922.803922999999</v>
      </c>
      <c r="D13" s="1896">
        <v>2300.456862</v>
      </c>
      <c r="E13" s="1896">
        <v>4730.2067450000004</v>
      </c>
      <c r="F13" s="1896">
        <v>4880.872241</v>
      </c>
      <c r="G13" s="1896">
        <v>4643.3197360000004</v>
      </c>
      <c r="H13" s="1896">
        <v>475.43359099999998</v>
      </c>
      <c r="I13" s="1896">
        <v>396.20910199999997</v>
      </c>
      <c r="J13" s="1896">
        <v>4254.7909989999971</v>
      </c>
      <c r="K13" s="1897">
        <v>24533.900753999998</v>
      </c>
    </row>
    <row r="14" spans="2:11" ht="15">
      <c r="B14" s="1895" t="s">
        <v>3865</v>
      </c>
      <c r="C14" s="1896">
        <v>222513.34201700002</v>
      </c>
      <c r="D14" s="1896">
        <v>88215.759709999998</v>
      </c>
      <c r="E14" s="1896">
        <v>42928.639173999996</v>
      </c>
      <c r="F14" s="1896">
        <v>90428.102092999994</v>
      </c>
      <c r="G14" s="1896">
        <v>61798.641330999999</v>
      </c>
      <c r="H14" s="1896">
        <v>60731.160450999996</v>
      </c>
      <c r="I14" s="1896">
        <v>42133.434368000002</v>
      </c>
      <c r="J14" s="1896">
        <v>24760.103400000022</v>
      </c>
      <c r="K14" s="1897">
        <v>398432.70796100004</v>
      </c>
    </row>
    <row r="15" spans="2:11" ht="15">
      <c r="B15" s="1895" t="s">
        <v>3866</v>
      </c>
      <c r="C15" s="1896">
        <v>35390.027156999997</v>
      </c>
      <c r="D15" s="1896">
        <v>25344.138665999999</v>
      </c>
      <c r="E15" s="1896">
        <v>3236.4336010000002</v>
      </c>
      <c r="F15" s="1896">
        <v>3336.797098</v>
      </c>
      <c r="G15" s="1896">
        <v>32.918033000000001</v>
      </c>
      <c r="H15" s="1896">
        <v>1430.1576030000001</v>
      </c>
      <c r="I15" s="1896">
        <v>1087.4176130000001</v>
      </c>
      <c r="J15" s="1896">
        <v>25.734937000001082</v>
      </c>
      <c r="K15" s="1897">
        <v>40182.716795</v>
      </c>
    </row>
    <row r="16" spans="2:11" ht="15">
      <c r="B16" s="1895" t="s">
        <v>3867</v>
      </c>
      <c r="C16" s="1896">
        <v>148515.81589900001</v>
      </c>
      <c r="D16" s="1896">
        <v>42118.221901999997</v>
      </c>
      <c r="E16" s="1896">
        <v>30251.920974000001</v>
      </c>
      <c r="F16" s="1896">
        <v>77123.659809999997</v>
      </c>
      <c r="G16" s="1896">
        <v>59362.233511999999</v>
      </c>
      <c r="H16" s="1896">
        <v>48198.897000999998</v>
      </c>
      <c r="I16" s="1896">
        <v>30593.867496999999</v>
      </c>
      <c r="J16" s="1896">
        <v>24328.168987999961</v>
      </c>
      <c r="K16" s="1897">
        <v>298166.54169799999</v>
      </c>
    </row>
    <row r="17" spans="2:11" ht="15">
      <c r="B17" s="1895" t="s">
        <v>3868</v>
      </c>
      <c r="C17" s="1896">
        <v>25649.418156</v>
      </c>
      <c r="D17" s="1896">
        <v>6801.1051180000004</v>
      </c>
      <c r="E17" s="1896">
        <v>9765.3560990000005</v>
      </c>
      <c r="F17" s="1896">
        <v>13366.32913</v>
      </c>
      <c r="G17" s="1896">
        <v>11394.975258</v>
      </c>
      <c r="H17" s="1896">
        <v>2095.0712819999999</v>
      </c>
      <c r="I17" s="1896">
        <v>168.546897</v>
      </c>
      <c r="J17" s="1896">
        <v>2231.6347350000069</v>
      </c>
      <c r="K17" s="1897">
        <v>43342.453303000002</v>
      </c>
    </row>
    <row r="18" spans="2:11" ht="15">
      <c r="B18" s="1895" t="s">
        <v>3869</v>
      </c>
      <c r="C18" s="1896">
        <v>20733.107358000001</v>
      </c>
      <c r="D18" s="1896">
        <v>5481.9545539999999</v>
      </c>
      <c r="E18" s="1896">
        <v>7374.1801210000003</v>
      </c>
      <c r="F18" s="1896">
        <v>12151.612188999999</v>
      </c>
      <c r="G18" s="1896">
        <v>11394.975258</v>
      </c>
      <c r="H18" s="1896">
        <v>1741.432519</v>
      </c>
      <c r="I18" s="1896">
        <v>54.973412000000003</v>
      </c>
      <c r="J18" s="1896">
        <v>1435.5402929999982</v>
      </c>
      <c r="K18" s="1897">
        <v>36061.692359000001</v>
      </c>
    </row>
    <row r="19" spans="2:11" ht="15">
      <c r="B19" s="1895" t="s">
        <v>3870</v>
      </c>
      <c r="C19" s="1896">
        <v>439.79321399999998</v>
      </c>
      <c r="D19" s="1896">
        <v>115.055564</v>
      </c>
      <c r="E19" s="1896">
        <v>0</v>
      </c>
      <c r="F19" s="1896">
        <v>0</v>
      </c>
      <c r="G19" s="1896">
        <v>0</v>
      </c>
      <c r="H19" s="1896">
        <v>259.78244999999998</v>
      </c>
      <c r="I19" s="1896">
        <v>113.57348500000001</v>
      </c>
      <c r="J19" s="1896">
        <v>28.463166000000001</v>
      </c>
      <c r="K19" s="1897">
        <v>728.03882999999996</v>
      </c>
    </row>
    <row r="20" spans="2:11" ht="15">
      <c r="B20" s="1895" t="s">
        <v>3871</v>
      </c>
      <c r="C20" s="1896">
        <v>15.202413</v>
      </c>
      <c r="D20" s="1896">
        <v>0</v>
      </c>
      <c r="E20" s="1896">
        <v>0</v>
      </c>
      <c r="F20" s="1896">
        <v>0</v>
      </c>
      <c r="G20" s="1896">
        <v>0</v>
      </c>
      <c r="H20" s="1896">
        <v>0</v>
      </c>
      <c r="I20" s="1896">
        <v>0</v>
      </c>
      <c r="J20" s="1896">
        <v>0</v>
      </c>
      <c r="K20" s="1897">
        <v>15.202413</v>
      </c>
    </row>
    <row r="21" spans="2:11" ht="15">
      <c r="B21" s="1895" t="s">
        <v>3872</v>
      </c>
      <c r="C21" s="1896">
        <v>4466.9555630000004</v>
      </c>
      <c r="D21" s="1896">
        <v>1204.095</v>
      </c>
      <c r="E21" s="1896">
        <v>2391.1759780000002</v>
      </c>
      <c r="F21" s="1896">
        <v>1214.7169409999999</v>
      </c>
      <c r="G21" s="1896">
        <v>0</v>
      </c>
      <c r="H21" s="1896">
        <v>93.856313</v>
      </c>
      <c r="I21" s="1896">
        <v>0</v>
      </c>
      <c r="J21" s="1896">
        <v>767.6312769999995</v>
      </c>
      <c r="K21" s="1897">
        <v>6543.1600939999998</v>
      </c>
    </row>
    <row r="22" spans="2:11" ht="15">
      <c r="B22" s="1895" t="s">
        <v>3873</v>
      </c>
      <c r="C22" s="1896">
        <v>26581.261889000001</v>
      </c>
      <c r="D22" s="1896">
        <v>10000.089937000001</v>
      </c>
      <c r="E22" s="1896">
        <v>3227.657741</v>
      </c>
      <c r="F22" s="1896">
        <v>9817.9165410000005</v>
      </c>
      <c r="G22" s="1896">
        <v>6849.8419480000002</v>
      </c>
      <c r="H22" s="1896">
        <v>4164.5042990000002</v>
      </c>
      <c r="I22" s="1896">
        <v>3471.390652</v>
      </c>
      <c r="J22" s="1896">
        <v>3323.742624999999</v>
      </c>
      <c r="K22" s="1897">
        <v>43887.425353999999</v>
      </c>
    </row>
    <row r="23" spans="2:11" ht="15">
      <c r="B23" s="1895" t="s">
        <v>333</v>
      </c>
      <c r="C23" s="1896">
        <v>170282.661972</v>
      </c>
      <c r="D23" s="1896">
        <v>71414.564654999995</v>
      </c>
      <c r="E23" s="1896">
        <v>29935.625334</v>
      </c>
      <c r="F23" s="1896">
        <v>67243.856421999997</v>
      </c>
      <c r="G23" s="1896">
        <v>43553.824124999999</v>
      </c>
      <c r="H23" s="1896">
        <v>54471.584869999999</v>
      </c>
      <c r="I23" s="1896">
        <v>38493.496819</v>
      </c>
      <c r="J23" s="1896">
        <v>19204.72603999998</v>
      </c>
      <c r="K23" s="1897">
        <v>311202.82930400001</v>
      </c>
    </row>
    <row r="24" spans="2:11" ht="15">
      <c r="B24" s="1895" t="s">
        <v>604</v>
      </c>
      <c r="C24" s="1896">
        <v>371035.07681300002</v>
      </c>
      <c r="D24" s="1896">
        <v>94237.838210999995</v>
      </c>
      <c r="E24" s="1896">
        <v>212702.89081400001</v>
      </c>
      <c r="F24" s="1896">
        <v>518.06391500000007</v>
      </c>
      <c r="G24" s="1896">
        <v>418.93008199999997</v>
      </c>
      <c r="H24" s="1896">
        <v>279.89727200000004</v>
      </c>
      <c r="I24" s="1896">
        <v>111.437794</v>
      </c>
      <c r="J24" s="1896">
        <v>439.11477300000843</v>
      </c>
      <c r="K24" s="1897">
        <v>372272.15277300001</v>
      </c>
    </row>
    <row r="25" spans="2:11" ht="15">
      <c r="B25" s="1895" t="s">
        <v>3874</v>
      </c>
      <c r="C25" s="1896">
        <v>288828.092061</v>
      </c>
      <c r="D25" s="1896">
        <v>57762.758070999997</v>
      </c>
      <c r="E25" s="1896">
        <v>207227.092668</v>
      </c>
      <c r="F25" s="1896">
        <v>464.82874000000004</v>
      </c>
      <c r="G25" s="1896">
        <v>387.11505299999999</v>
      </c>
      <c r="H25" s="1896">
        <v>197.39213700000002</v>
      </c>
      <c r="I25" s="1896">
        <v>68.121348999999995</v>
      </c>
      <c r="J25" s="1896">
        <v>350.25828000000911</v>
      </c>
      <c r="K25" s="1897">
        <v>289840.57121800003</v>
      </c>
    </row>
    <row r="26" spans="2:11" ht="15">
      <c r="B26" s="1895" t="s">
        <v>3866</v>
      </c>
      <c r="C26" s="1896">
        <v>1951.1303740000001</v>
      </c>
      <c r="D26" s="1896">
        <v>1908.24415</v>
      </c>
      <c r="E26" s="1896">
        <v>0.59389899999999995</v>
      </c>
      <c r="F26" s="1896">
        <v>0.727908</v>
      </c>
      <c r="G26" s="1896">
        <v>0.41327700000000001</v>
      </c>
      <c r="H26" s="1896">
        <v>0.43318499999999999</v>
      </c>
      <c r="I26" s="1896">
        <v>9.0844999999999995E-2</v>
      </c>
      <c r="J26" s="1896">
        <v>0.89411699999982375</v>
      </c>
      <c r="K26" s="1897">
        <v>1953.1855840000001</v>
      </c>
    </row>
    <row r="27" spans="2:11" ht="15">
      <c r="B27" s="1895" t="s">
        <v>3875</v>
      </c>
      <c r="C27" s="1896">
        <v>286876.961687</v>
      </c>
      <c r="D27" s="1896">
        <v>55854.513920999998</v>
      </c>
      <c r="E27" s="1896">
        <v>207226.498769</v>
      </c>
      <c r="F27" s="1896">
        <v>464.10083200000003</v>
      </c>
      <c r="G27" s="1896">
        <v>386.701776</v>
      </c>
      <c r="H27" s="1896">
        <v>196.95895200000001</v>
      </c>
      <c r="I27" s="1896">
        <v>68.030503999999993</v>
      </c>
      <c r="J27" s="1896">
        <v>349.36416299996199</v>
      </c>
      <c r="K27" s="1897">
        <v>287887.38563400001</v>
      </c>
    </row>
    <row r="28" spans="2:11" ht="15">
      <c r="B28" s="1895" t="s">
        <v>3876</v>
      </c>
      <c r="C28" s="1896">
        <v>286997.31747200002</v>
      </c>
      <c r="D28" s="1896">
        <v>55992.678705999999</v>
      </c>
      <c r="E28" s="1896">
        <v>207224.02351200001</v>
      </c>
      <c r="F28" s="1896">
        <v>462.76690500000001</v>
      </c>
      <c r="G28" s="1896">
        <v>385.08533199999999</v>
      </c>
      <c r="H28" s="1896">
        <v>196.643765</v>
      </c>
      <c r="I28" s="1896">
        <v>68.030503999999993</v>
      </c>
      <c r="J28" s="1896">
        <v>348.94379999994999</v>
      </c>
      <c r="K28" s="1897">
        <v>288005.67194199999</v>
      </c>
    </row>
    <row r="29" spans="2:11" ht="15">
      <c r="B29" s="1895" t="s">
        <v>3877</v>
      </c>
      <c r="C29" s="1896">
        <v>20842.854207</v>
      </c>
      <c r="D29" s="1896">
        <v>13061.553601</v>
      </c>
      <c r="E29" s="1896">
        <v>4895.0846869999996</v>
      </c>
      <c r="F29" s="1896">
        <v>16.313212</v>
      </c>
      <c r="G29" s="1896">
        <v>9.2526840000000004</v>
      </c>
      <c r="H29" s="1896">
        <v>29.096315000000001</v>
      </c>
      <c r="I29" s="1896">
        <v>7.1303510000000001</v>
      </c>
      <c r="J29" s="1896">
        <v>19.036355000000185</v>
      </c>
      <c r="K29" s="1897">
        <v>20907.300089</v>
      </c>
    </row>
    <row r="30" spans="2:11" ht="15">
      <c r="B30" s="1895" t="s">
        <v>3878</v>
      </c>
      <c r="C30" s="1896">
        <v>2146.7002619999998</v>
      </c>
      <c r="D30" s="1896">
        <v>1961.0910980000001</v>
      </c>
      <c r="E30" s="1896">
        <v>11.267777000000001</v>
      </c>
      <c r="F30" s="1896">
        <v>17.724459</v>
      </c>
      <c r="G30" s="1896">
        <v>12.671703000000001</v>
      </c>
      <c r="H30" s="1896">
        <v>5.4629490000000001</v>
      </c>
      <c r="I30" s="1896">
        <v>0.79932499999999995</v>
      </c>
      <c r="J30" s="1896">
        <v>20.400663999999779</v>
      </c>
      <c r="K30" s="1897">
        <v>2190.2883339999998</v>
      </c>
    </row>
    <row r="31" spans="2:11" ht="15">
      <c r="B31" s="1895" t="s">
        <v>1244</v>
      </c>
      <c r="C31" s="1896">
        <v>61048.204872000002</v>
      </c>
      <c r="D31" s="1896">
        <v>23222.514805999999</v>
      </c>
      <c r="E31" s="1896">
        <v>572.51483799999994</v>
      </c>
      <c r="F31" s="1896">
        <v>21.259339000000001</v>
      </c>
      <c r="G31" s="1896">
        <v>11.920362999999998</v>
      </c>
      <c r="H31" s="1896">
        <v>48.694243</v>
      </c>
      <c r="I31" s="1896">
        <v>35.477614000000003</v>
      </c>
      <c r="J31" s="1896">
        <v>50.733954000002996</v>
      </c>
      <c r="K31" s="1897">
        <v>61168.892408</v>
      </c>
    </row>
    <row r="32" spans="2:11" ht="15">
      <c r="B32" s="1895" t="s">
        <v>3866</v>
      </c>
      <c r="C32" s="1896">
        <v>19470.365942</v>
      </c>
      <c r="D32" s="1896">
        <v>12956.281873</v>
      </c>
      <c r="E32" s="1896">
        <v>1.603588</v>
      </c>
      <c r="F32" s="1896">
        <v>4.4132579999999999</v>
      </c>
      <c r="G32" s="1896">
        <v>3.3124159999999998</v>
      </c>
      <c r="H32" s="1896">
        <v>3.654468</v>
      </c>
      <c r="I32" s="1896">
        <v>0.37985099999999999</v>
      </c>
      <c r="J32" s="1896">
        <v>31.871541999997135</v>
      </c>
      <c r="K32" s="1897">
        <v>19510.305209999999</v>
      </c>
    </row>
    <row r="33" spans="2:11" ht="15">
      <c r="B33" s="1895" t="s">
        <v>3879</v>
      </c>
      <c r="C33" s="1896">
        <v>41577.838929999998</v>
      </c>
      <c r="D33" s="1896">
        <v>10266.232932999999</v>
      </c>
      <c r="E33" s="1896">
        <v>570.91125</v>
      </c>
      <c r="F33" s="1896">
        <v>16.846081000000002</v>
      </c>
      <c r="G33" s="1896">
        <v>8.6079469999999993</v>
      </c>
      <c r="H33" s="1896">
        <v>45.039774999999999</v>
      </c>
      <c r="I33" s="1896">
        <v>35.097763</v>
      </c>
      <c r="J33" s="1896">
        <v>18.862412000002223</v>
      </c>
      <c r="K33" s="1897">
        <v>41658.587198000001</v>
      </c>
    </row>
    <row r="34" spans="2:11" ht="15">
      <c r="B34" s="1895" t="s">
        <v>3880</v>
      </c>
      <c r="C34" s="1896">
        <v>566.26801499999999</v>
      </c>
      <c r="D34" s="1896">
        <v>566.20562800000005</v>
      </c>
      <c r="E34" s="1896">
        <v>1.9101E-2</v>
      </c>
      <c r="F34" s="1896">
        <v>0</v>
      </c>
      <c r="G34" s="1896">
        <v>0</v>
      </c>
      <c r="H34" s="1896">
        <v>0.41991899999999999</v>
      </c>
      <c r="I34" s="1896">
        <v>0</v>
      </c>
      <c r="J34" s="1896">
        <v>0</v>
      </c>
      <c r="K34" s="1897">
        <v>566.68793400000004</v>
      </c>
    </row>
    <row r="35" spans="2:11" ht="15">
      <c r="B35" s="1895" t="s">
        <v>3881</v>
      </c>
      <c r="C35" s="1896">
        <v>566.26801499999999</v>
      </c>
      <c r="D35" s="1896">
        <v>566.20562800000005</v>
      </c>
      <c r="E35" s="1896">
        <v>1.9101E-2</v>
      </c>
      <c r="F35" s="1896">
        <v>0</v>
      </c>
      <c r="G35" s="1896">
        <v>0</v>
      </c>
      <c r="H35" s="1896">
        <v>0.41991899999999999</v>
      </c>
      <c r="I35" s="1896">
        <v>0</v>
      </c>
      <c r="J35" s="1896">
        <v>0</v>
      </c>
      <c r="K35" s="1897">
        <v>566.68793400000004</v>
      </c>
    </row>
    <row r="36" spans="2:11" ht="15">
      <c r="B36" s="1895" t="s">
        <v>3882</v>
      </c>
      <c r="C36" s="1896">
        <v>0</v>
      </c>
      <c r="D36" s="1896">
        <v>0</v>
      </c>
      <c r="E36" s="1896">
        <v>0</v>
      </c>
      <c r="F36" s="1896">
        <v>0</v>
      </c>
      <c r="G36" s="1896">
        <v>0</v>
      </c>
      <c r="H36" s="1896">
        <v>0</v>
      </c>
      <c r="I36" s="1896">
        <v>0</v>
      </c>
      <c r="J36" s="1896">
        <v>0</v>
      </c>
      <c r="K36" s="1897">
        <v>0</v>
      </c>
    </row>
    <row r="37" spans="2:11" ht="15">
      <c r="B37" s="1895" t="s">
        <v>3883</v>
      </c>
      <c r="C37" s="1896">
        <v>0</v>
      </c>
      <c r="D37" s="1896">
        <v>0</v>
      </c>
      <c r="E37" s="1896">
        <v>0</v>
      </c>
      <c r="F37" s="1896">
        <v>0</v>
      </c>
      <c r="G37" s="1896">
        <v>0</v>
      </c>
      <c r="H37" s="1896">
        <v>0</v>
      </c>
      <c r="I37" s="1896">
        <v>0</v>
      </c>
      <c r="J37" s="1896">
        <v>0</v>
      </c>
      <c r="K37" s="1897">
        <v>0</v>
      </c>
    </row>
    <row r="38" spans="2:11" ht="15">
      <c r="B38" s="1895" t="s">
        <v>1439</v>
      </c>
      <c r="C38" s="1896">
        <v>2097.0883549999999</v>
      </c>
      <c r="D38" s="1896">
        <v>1607.0362970000001</v>
      </c>
      <c r="E38" s="1896">
        <v>205.148325</v>
      </c>
      <c r="F38" s="1896">
        <v>365.00971399999997</v>
      </c>
      <c r="G38" s="1896">
        <v>273.92440499999998</v>
      </c>
      <c r="H38" s="1896">
        <v>487.16795100000002</v>
      </c>
      <c r="I38" s="1896">
        <v>482.92030099999999</v>
      </c>
      <c r="J38" s="1896">
        <v>24.638290000000325</v>
      </c>
      <c r="K38" s="1897">
        <v>2973.9043099999999</v>
      </c>
    </row>
    <row r="39" spans="2:11" ht="15">
      <c r="B39" s="1899" t="s">
        <v>3884</v>
      </c>
      <c r="C39" s="1900">
        <v>612470.3047620001</v>
      </c>
      <c r="D39" s="1900">
        <v>186927.29670800001</v>
      </c>
      <c r="E39" s="1900">
        <v>260566.90415900003</v>
      </c>
      <c r="F39" s="1900">
        <v>98663.493314000007</v>
      </c>
      <c r="G39" s="1900">
        <v>67134.815554000001</v>
      </c>
      <c r="H39" s="1900">
        <v>61974.079184000002</v>
      </c>
      <c r="I39" s="1900">
        <v>43124.001564999999</v>
      </c>
      <c r="J39" s="1900">
        <v>29478.647462000026</v>
      </c>
      <c r="K39" s="1900">
        <v>802586.52472200012</v>
      </c>
    </row>
    <row r="40" spans="2:11" ht="15">
      <c r="B40" s="1899" t="s">
        <v>3885</v>
      </c>
      <c r="C40" s="2206"/>
      <c r="D40" s="2207"/>
      <c r="E40" s="2207"/>
      <c r="F40" s="2207"/>
      <c r="G40" s="2207"/>
      <c r="H40" s="2207"/>
      <c r="I40" s="2207"/>
      <c r="J40" s="2207"/>
      <c r="K40" s="2208"/>
    </row>
    <row r="41" spans="2:11" ht="15">
      <c r="B41" s="1895" t="s">
        <v>757</v>
      </c>
      <c r="C41" s="1896">
        <v>227654.206056</v>
      </c>
      <c r="D41" s="1896">
        <v>107352.991874</v>
      </c>
      <c r="E41" s="1896">
        <v>47918.866257000001</v>
      </c>
      <c r="F41" s="1896">
        <v>75695.449741999997</v>
      </c>
      <c r="G41" s="1896">
        <v>54228.870061000001</v>
      </c>
      <c r="H41" s="1896">
        <v>58840.195699999997</v>
      </c>
      <c r="I41" s="1896">
        <v>43750.828369000003</v>
      </c>
      <c r="J41" s="1896">
        <v>9517.4795780000277</v>
      </c>
      <c r="K41" s="1897">
        <v>371707.331076</v>
      </c>
    </row>
    <row r="42" spans="2:11" ht="26" customHeight="1">
      <c r="B42" s="1901" t="s">
        <v>491</v>
      </c>
      <c r="C42" s="1896">
        <v>18370.810547000001</v>
      </c>
      <c r="D42" s="1896">
        <v>17303.729785</v>
      </c>
      <c r="E42" s="1896">
        <v>145.80027200000001</v>
      </c>
      <c r="F42" s="1896">
        <v>1076.6513660000001</v>
      </c>
      <c r="G42" s="1896">
        <v>1048.7445270000001</v>
      </c>
      <c r="H42" s="1896">
        <v>1123.747462</v>
      </c>
      <c r="I42" s="1896">
        <v>1000.15476</v>
      </c>
      <c r="J42" s="1896">
        <v>6.1860000023443718E-3</v>
      </c>
      <c r="K42" s="1897">
        <v>20571.215561000001</v>
      </c>
    </row>
    <row r="43" spans="2:11" ht="15">
      <c r="B43" s="1901" t="s">
        <v>492</v>
      </c>
      <c r="C43" s="1896">
        <v>3028.9944540000001</v>
      </c>
      <c r="D43" s="1896">
        <v>1928.9586830000001</v>
      </c>
      <c r="E43" s="1896">
        <v>12.865959999999999</v>
      </c>
      <c r="F43" s="1896">
        <v>1531.1175350000001</v>
      </c>
      <c r="G43" s="1896">
        <v>1531.1175350000001</v>
      </c>
      <c r="H43" s="1896">
        <v>139.82719599999999</v>
      </c>
      <c r="I43" s="1896">
        <v>0</v>
      </c>
      <c r="J43" s="1896">
        <v>80.685561999999663</v>
      </c>
      <c r="K43" s="1897">
        <v>4780.6247469999998</v>
      </c>
    </row>
    <row r="44" spans="2:11" ht="15">
      <c r="B44" s="1901" t="s">
        <v>894</v>
      </c>
      <c r="C44" s="1896">
        <v>0</v>
      </c>
      <c r="D44" s="1896">
        <v>0</v>
      </c>
      <c r="E44" s="1896">
        <v>0</v>
      </c>
      <c r="F44" s="1896">
        <v>0</v>
      </c>
      <c r="G44" s="1896">
        <v>0</v>
      </c>
      <c r="H44" s="1896">
        <v>0</v>
      </c>
      <c r="I44" s="1896">
        <v>0</v>
      </c>
      <c r="J44" s="1896">
        <v>4901.0382030000001</v>
      </c>
      <c r="K44" s="1897">
        <v>4901.0382030000001</v>
      </c>
    </row>
    <row r="45" spans="2:11" ht="15">
      <c r="B45" s="1901" t="s">
        <v>895</v>
      </c>
      <c r="C45" s="1896">
        <v>0</v>
      </c>
      <c r="D45" s="1896">
        <v>0</v>
      </c>
      <c r="E45" s="1896">
        <v>0</v>
      </c>
      <c r="F45" s="1896">
        <v>0</v>
      </c>
      <c r="G45" s="1896">
        <v>0</v>
      </c>
      <c r="H45" s="1896">
        <v>0</v>
      </c>
      <c r="I45" s="1896">
        <v>0</v>
      </c>
      <c r="J45" s="1896">
        <v>1748.641527</v>
      </c>
      <c r="K45" s="1897">
        <v>1748.641527</v>
      </c>
    </row>
    <row r="46" spans="2:11" ht="15">
      <c r="B46" s="1901" t="s">
        <v>493</v>
      </c>
      <c r="C46" s="1896">
        <v>13087.336310000001</v>
      </c>
      <c r="D46" s="1896">
        <v>847.13207799999998</v>
      </c>
      <c r="E46" s="1896">
        <v>6543.7367320000003</v>
      </c>
      <c r="F46" s="1896">
        <v>8761.8448069999995</v>
      </c>
      <c r="G46" s="1896">
        <v>7880.3368339999997</v>
      </c>
      <c r="H46" s="1896">
        <v>2635.8538819999999</v>
      </c>
      <c r="I46" s="1896">
        <v>2121.6755669999998</v>
      </c>
      <c r="J46" s="1896">
        <v>380.2918290000016</v>
      </c>
      <c r="K46" s="1897">
        <v>24865.326828000001</v>
      </c>
    </row>
    <row r="47" spans="2:11" ht="15">
      <c r="B47" s="1901" t="s">
        <v>3865</v>
      </c>
      <c r="C47" s="1896">
        <v>52243.345201999997</v>
      </c>
      <c r="D47" s="1896">
        <v>8590.3091010000007</v>
      </c>
      <c r="E47" s="1896">
        <v>11214.655113999999</v>
      </c>
      <c r="F47" s="1896">
        <v>21837.943116999999</v>
      </c>
      <c r="G47" s="1896">
        <v>19704.975877000001</v>
      </c>
      <c r="H47" s="1896">
        <v>28583.9725</v>
      </c>
      <c r="I47" s="1896">
        <v>13845.707689000001</v>
      </c>
      <c r="J47" s="1896">
        <v>2221.3116789999913</v>
      </c>
      <c r="K47" s="1897">
        <v>104886.57249799999</v>
      </c>
    </row>
    <row r="48" spans="2:11" ht="15">
      <c r="B48" s="1901" t="s">
        <v>3866</v>
      </c>
      <c r="C48" s="1896">
        <v>9233.7163020000007</v>
      </c>
      <c r="D48" s="1896">
        <v>755.11890400000004</v>
      </c>
      <c r="E48" s="1896">
        <v>2319.076994</v>
      </c>
      <c r="F48" s="1896">
        <v>2277.9635170000001</v>
      </c>
      <c r="G48" s="1896">
        <v>1764.5565340000001</v>
      </c>
      <c r="H48" s="1896">
        <v>8344.0667109999995</v>
      </c>
      <c r="I48" s="1896">
        <v>3699.6046289999999</v>
      </c>
      <c r="J48" s="1896">
        <v>401.57469800000035</v>
      </c>
      <c r="K48" s="1897">
        <v>20257.321228000001</v>
      </c>
    </row>
    <row r="49" spans="2:11" ht="15">
      <c r="B49" s="1901" t="s">
        <v>3886</v>
      </c>
      <c r="C49" s="1896">
        <v>858.43236999999999</v>
      </c>
      <c r="D49" s="1896">
        <v>0</v>
      </c>
      <c r="E49" s="1896">
        <v>0</v>
      </c>
      <c r="F49" s="1896">
        <v>460.11426</v>
      </c>
      <c r="G49" s="1896">
        <v>460.11426</v>
      </c>
      <c r="H49" s="1896">
        <v>2442.6051790000001</v>
      </c>
      <c r="I49" s="1896">
        <v>2300.188181</v>
      </c>
      <c r="J49" s="1896">
        <v>0</v>
      </c>
      <c r="K49" s="1897">
        <v>3761.151809</v>
      </c>
    </row>
    <row r="50" spans="2:11" ht="15">
      <c r="B50" s="1901" t="s">
        <v>499</v>
      </c>
      <c r="C50" s="1896">
        <v>76555.810433000006</v>
      </c>
      <c r="D50" s="1896">
        <v>16294.969164</v>
      </c>
      <c r="E50" s="1896">
        <v>19769.767834999999</v>
      </c>
      <c r="F50" s="1896">
        <v>52816.384454999999</v>
      </c>
      <c r="G50" s="1896">
        <v>31124.648386000001</v>
      </c>
      <c r="H50" s="1896">
        <v>103638.322333</v>
      </c>
      <c r="I50" s="1896">
        <v>70280.101590999999</v>
      </c>
      <c r="J50" s="1896">
        <v>2837.5375639999984</v>
      </c>
      <c r="K50" s="1897">
        <v>235848.05478499999</v>
      </c>
    </row>
    <row r="51" spans="2:11" ht="15">
      <c r="B51" s="1901" t="s">
        <v>3866</v>
      </c>
      <c r="C51" s="1896">
        <v>15085.139087</v>
      </c>
      <c r="D51" s="1896">
        <v>1306.0266240000001</v>
      </c>
      <c r="E51" s="1896">
        <v>692.78232400000002</v>
      </c>
      <c r="F51" s="1896">
        <v>4961.8384429999996</v>
      </c>
      <c r="G51" s="1896">
        <v>2661.585967</v>
      </c>
      <c r="H51" s="1896">
        <v>21543.601256999998</v>
      </c>
      <c r="I51" s="1896">
        <v>12319.064920000001</v>
      </c>
      <c r="J51" s="1896">
        <v>134.67497800000274</v>
      </c>
      <c r="K51" s="1897">
        <v>41725.253765000001</v>
      </c>
    </row>
    <row r="52" spans="2:11" ht="26">
      <c r="B52" s="1901" t="s">
        <v>3887</v>
      </c>
      <c r="C52" s="1896">
        <v>29392.302154000005</v>
      </c>
      <c r="D52" s="1896">
        <v>5828.5023869999995</v>
      </c>
      <c r="E52" s="1896">
        <v>1393.828845</v>
      </c>
      <c r="F52" s="1896">
        <v>35155.315077000007</v>
      </c>
      <c r="G52" s="1896">
        <v>23414.651883000002</v>
      </c>
      <c r="H52" s="1896">
        <v>41739.865680000003</v>
      </c>
      <c r="I52" s="1896">
        <v>14934.084634000003</v>
      </c>
      <c r="J52" s="1896">
        <v>581.69420100000298</v>
      </c>
      <c r="K52" s="1897">
        <v>106869.17711200002</v>
      </c>
    </row>
    <row r="53" spans="2:11" ht="26">
      <c r="B53" s="1901" t="s">
        <v>3888</v>
      </c>
      <c r="C53" s="1896">
        <v>13913.66541</v>
      </c>
      <c r="D53" s="1896">
        <v>2046.6165980000001</v>
      </c>
      <c r="E53" s="1896">
        <v>12.705538000000001</v>
      </c>
      <c r="F53" s="1896">
        <v>14905.061614</v>
      </c>
      <c r="G53" s="1896">
        <v>4867.2469730000003</v>
      </c>
      <c r="H53" s="1896">
        <v>26635.687838999998</v>
      </c>
      <c r="I53" s="1896">
        <v>9896.8072200000006</v>
      </c>
      <c r="J53" s="1896">
        <v>9.4224390000017593</v>
      </c>
      <c r="K53" s="1897">
        <v>55463.837302</v>
      </c>
    </row>
    <row r="54" spans="2:11" ht="26">
      <c r="B54" s="1901" t="s">
        <v>3889</v>
      </c>
      <c r="C54" s="1896">
        <v>2925.6743419999998</v>
      </c>
      <c r="D54" s="1896">
        <v>553.56680100000005</v>
      </c>
      <c r="E54" s="1896">
        <v>0.63420299999999996</v>
      </c>
      <c r="F54" s="1896">
        <v>2758.6996519999998</v>
      </c>
      <c r="G54" s="1896">
        <v>1113.86816</v>
      </c>
      <c r="H54" s="1896">
        <v>3895.2902210000002</v>
      </c>
      <c r="I54" s="1896">
        <v>939.35303499999998</v>
      </c>
      <c r="J54" s="1896">
        <v>1.686399000000165</v>
      </c>
      <c r="K54" s="1897">
        <v>9581.3506140000009</v>
      </c>
    </row>
    <row r="55" spans="2:11" ht="26">
      <c r="B55" s="1901" t="s">
        <v>3890</v>
      </c>
      <c r="C55" s="1896">
        <v>5022.4992929999999</v>
      </c>
      <c r="D55" s="1896">
        <v>3058.218429</v>
      </c>
      <c r="E55" s="1896">
        <v>1327.658154</v>
      </c>
      <c r="F55" s="1896">
        <v>223.90001599999999</v>
      </c>
      <c r="G55" s="1896">
        <v>210.36336900000001</v>
      </c>
      <c r="H55" s="1896">
        <v>384.35595000000001</v>
      </c>
      <c r="I55" s="1896">
        <v>51.391969000000003</v>
      </c>
      <c r="J55" s="1896">
        <v>2.1671480000004522</v>
      </c>
      <c r="K55" s="1897">
        <v>5632.922407</v>
      </c>
    </row>
    <row r="56" spans="2:11" ht="15">
      <c r="B56" s="1901" t="s">
        <v>3891</v>
      </c>
      <c r="C56" s="1896">
        <v>159.93627799999999</v>
      </c>
      <c r="D56" s="1896">
        <v>33.657350999999998</v>
      </c>
      <c r="E56" s="1896">
        <v>0.28172199999999997</v>
      </c>
      <c r="F56" s="1896">
        <v>9527.0394649999998</v>
      </c>
      <c r="G56" s="1896">
        <v>9527.0394649999998</v>
      </c>
      <c r="H56" s="1896">
        <v>486.88776899999999</v>
      </c>
      <c r="I56" s="1896">
        <v>5.8232270000000002</v>
      </c>
      <c r="J56" s="1896">
        <v>8.2000000475090928E-5</v>
      </c>
      <c r="K56" s="1897">
        <v>10173.863594</v>
      </c>
    </row>
    <row r="57" spans="2:11" ht="26">
      <c r="B57" s="1901" t="s">
        <v>3892</v>
      </c>
      <c r="C57" s="1896">
        <v>3.3151E-2</v>
      </c>
      <c r="D57" s="1896">
        <v>1.614E-3</v>
      </c>
      <c r="E57" s="1896">
        <v>0</v>
      </c>
      <c r="F57" s="1896">
        <v>23.829820000000002</v>
      </c>
      <c r="G57" s="1896">
        <v>23.829820000000002</v>
      </c>
      <c r="H57" s="1896">
        <v>21.260232999999999</v>
      </c>
      <c r="I57" s="1896">
        <v>0.78522800000000004</v>
      </c>
      <c r="J57" s="1896">
        <v>0</v>
      </c>
      <c r="K57" s="1897">
        <v>45.123204000000001</v>
      </c>
    </row>
    <row r="58" spans="2:11" ht="26">
      <c r="B58" s="1901" t="s">
        <v>3893</v>
      </c>
      <c r="C58" s="1896">
        <v>2691.5824779999998</v>
      </c>
      <c r="D58" s="1896">
        <v>1.0338700000000001</v>
      </c>
      <c r="E58" s="1896">
        <v>1.420078</v>
      </c>
      <c r="F58" s="1896">
        <v>694.03428399999996</v>
      </c>
      <c r="G58" s="1896">
        <v>674.77620400000001</v>
      </c>
      <c r="H58" s="1896">
        <v>6712.2461359999998</v>
      </c>
      <c r="I58" s="1896">
        <v>2924.7457639999998</v>
      </c>
      <c r="J58" s="1896">
        <v>238.67824800000017</v>
      </c>
      <c r="K58" s="1897">
        <v>10336.541146</v>
      </c>
    </row>
    <row r="59" spans="2:11" ht="26">
      <c r="B59" s="1901" t="s">
        <v>3894</v>
      </c>
      <c r="C59" s="1896">
        <v>544.62302599999998</v>
      </c>
      <c r="D59" s="1896">
        <v>14.682499</v>
      </c>
      <c r="E59" s="1896">
        <v>2.7857E-2</v>
      </c>
      <c r="F59" s="1896">
        <v>99.251214000000004</v>
      </c>
      <c r="G59" s="1896">
        <v>95.447295999999994</v>
      </c>
      <c r="H59" s="1896">
        <v>1466.875998</v>
      </c>
      <c r="I59" s="1896">
        <v>534.33836099999996</v>
      </c>
      <c r="J59" s="1896">
        <v>101.88403100000005</v>
      </c>
      <c r="K59" s="1897">
        <v>2212.6342690000001</v>
      </c>
    </row>
    <row r="60" spans="2:11" ht="26">
      <c r="B60" s="1901" t="s">
        <v>3895</v>
      </c>
      <c r="C60" s="1896">
        <v>877.97753899999998</v>
      </c>
      <c r="D60" s="1896">
        <v>0</v>
      </c>
      <c r="E60" s="1896">
        <v>0</v>
      </c>
      <c r="F60" s="1896">
        <v>56.198937999999998</v>
      </c>
      <c r="G60" s="1896">
        <v>52.591926999999998</v>
      </c>
      <c r="H60" s="1896">
        <v>886.42694800000004</v>
      </c>
      <c r="I60" s="1896">
        <v>146.689302</v>
      </c>
      <c r="J60" s="1896">
        <v>153.95640400000002</v>
      </c>
      <c r="K60" s="1897">
        <v>1974.559829</v>
      </c>
    </row>
    <row r="61" spans="2:11" ht="26">
      <c r="B61" s="1901" t="s">
        <v>3896</v>
      </c>
      <c r="C61" s="1896">
        <v>2071.726909</v>
      </c>
      <c r="D61" s="1896">
        <v>92.136259999999993</v>
      </c>
      <c r="E61" s="1896">
        <v>8.4772E-2</v>
      </c>
      <c r="F61" s="1896">
        <v>2491.2941689999998</v>
      </c>
      <c r="G61" s="1896">
        <v>2473.501788</v>
      </c>
      <c r="H61" s="1896">
        <v>27.036487000000001</v>
      </c>
      <c r="I61" s="1896">
        <v>12.918646000000001</v>
      </c>
      <c r="J61" s="1896">
        <v>5.1574549999995725</v>
      </c>
      <c r="K61" s="1897">
        <v>4595.2150199999996</v>
      </c>
    </row>
    <row r="62" spans="2:11" ht="26">
      <c r="B62" s="1901" t="s">
        <v>3897</v>
      </c>
      <c r="C62" s="1896">
        <v>148.865081</v>
      </c>
      <c r="D62" s="1896">
        <v>0.69545199999999996</v>
      </c>
      <c r="E62" s="1896">
        <v>0</v>
      </c>
      <c r="F62" s="1896">
        <v>0.19391700000000001</v>
      </c>
      <c r="G62" s="1896">
        <v>0.17489299999999999</v>
      </c>
      <c r="H62" s="1896">
        <v>38.874668999999997</v>
      </c>
      <c r="I62" s="1896">
        <v>28.669312999999999</v>
      </c>
      <c r="J62" s="1896">
        <v>0</v>
      </c>
      <c r="K62" s="1897">
        <v>187.93366700000001</v>
      </c>
    </row>
    <row r="63" spans="2:11" ht="15">
      <c r="B63" s="1901" t="s">
        <v>3898</v>
      </c>
      <c r="C63" s="1896">
        <v>1035.7186469999999</v>
      </c>
      <c r="D63" s="1896">
        <v>27.893512999999999</v>
      </c>
      <c r="E63" s="1896">
        <v>51.016520999999997</v>
      </c>
      <c r="F63" s="1896">
        <v>4375.8119880000004</v>
      </c>
      <c r="G63" s="1896">
        <v>4375.8119880000004</v>
      </c>
      <c r="H63" s="1896">
        <v>1184.9234300000001</v>
      </c>
      <c r="I63" s="1896">
        <v>392.562569</v>
      </c>
      <c r="J63" s="1896">
        <v>68.741995000000315</v>
      </c>
      <c r="K63" s="1897">
        <v>6665.1960600000002</v>
      </c>
    </row>
    <row r="64" spans="2:11" ht="15">
      <c r="B64" s="1901" t="s">
        <v>3899</v>
      </c>
      <c r="C64" s="1896">
        <v>4275.3670570000004</v>
      </c>
      <c r="D64" s="1896">
        <v>6.9660130000000002</v>
      </c>
      <c r="E64" s="1896">
        <v>9.8088499999999996</v>
      </c>
      <c r="F64" s="1896">
        <v>7035.1238329999996</v>
      </c>
      <c r="G64" s="1896">
        <v>6565.2598980000002</v>
      </c>
      <c r="H64" s="1896">
        <v>9366.0536420000008</v>
      </c>
      <c r="I64" s="1896">
        <v>4069.0244990000001</v>
      </c>
      <c r="J64" s="1896">
        <v>168.9971000000005</v>
      </c>
      <c r="K64" s="1897">
        <v>20845.541632</v>
      </c>
    </row>
    <row r="65" spans="2:11" ht="15">
      <c r="B65" s="1901" t="s">
        <v>3900</v>
      </c>
      <c r="C65" s="1896">
        <v>3341.1700620000001</v>
      </c>
      <c r="D65" s="1896">
        <v>1026.149341</v>
      </c>
      <c r="E65" s="1896">
        <v>745.76078600000005</v>
      </c>
      <c r="F65" s="1896">
        <v>6256.0435799999996</v>
      </c>
      <c r="G65" s="1896">
        <v>5388.8557890000002</v>
      </c>
      <c r="H65" s="1896">
        <v>6644.0892519999998</v>
      </c>
      <c r="I65" s="1896">
        <v>4123.7301230000003</v>
      </c>
      <c r="J65" s="1896">
        <v>127.27919900000234</v>
      </c>
      <c r="K65" s="1897">
        <v>16368.582093000001</v>
      </c>
    </row>
    <row r="66" spans="2:11" ht="15">
      <c r="B66" s="1901" t="s">
        <v>883</v>
      </c>
      <c r="C66" s="1896">
        <v>0</v>
      </c>
      <c r="D66" s="1896">
        <v>0</v>
      </c>
      <c r="E66" s="1896">
        <v>0</v>
      </c>
      <c r="F66" s="1896">
        <v>0</v>
      </c>
      <c r="G66" s="1896">
        <v>0</v>
      </c>
      <c r="H66" s="1896">
        <v>0</v>
      </c>
      <c r="I66" s="1896">
        <v>0</v>
      </c>
      <c r="J66" s="1896">
        <v>0</v>
      </c>
      <c r="K66" s="1897">
        <v>0</v>
      </c>
    </row>
    <row r="67" spans="2:11" ht="15">
      <c r="B67" s="1901" t="s">
        <v>3901</v>
      </c>
      <c r="C67" s="1896">
        <v>827.73332700000003</v>
      </c>
      <c r="D67" s="1896">
        <v>0</v>
      </c>
      <c r="E67" s="1896">
        <v>465.87911800000001</v>
      </c>
      <c r="F67" s="1896">
        <v>0</v>
      </c>
      <c r="G67" s="1896">
        <v>0</v>
      </c>
      <c r="H67" s="1896">
        <v>0</v>
      </c>
      <c r="I67" s="1896">
        <v>0</v>
      </c>
      <c r="J67" s="1896">
        <v>0</v>
      </c>
      <c r="K67" s="1897">
        <v>827.73332700000003</v>
      </c>
    </row>
    <row r="68" spans="2:11" ht="26">
      <c r="B68" s="1901" t="s">
        <v>3902</v>
      </c>
      <c r="C68" s="1896">
        <v>1041.4760839999999</v>
      </c>
      <c r="D68" s="1896">
        <v>128.25872699999999</v>
      </c>
      <c r="E68" s="1896">
        <v>91.775555999999995</v>
      </c>
      <c r="F68" s="1896">
        <v>679.26520600000003</v>
      </c>
      <c r="G68" s="1896">
        <v>677.30845999999997</v>
      </c>
      <c r="H68" s="1896">
        <v>456.84346499999998</v>
      </c>
      <c r="I68" s="1896">
        <v>443.85777300000001</v>
      </c>
      <c r="J68" s="1896">
        <v>32.788674000000356</v>
      </c>
      <c r="K68" s="1897">
        <v>2210.3734290000002</v>
      </c>
    </row>
    <row r="69" spans="2:11" ht="15">
      <c r="B69" s="1901" t="s">
        <v>3903</v>
      </c>
      <c r="C69" s="1896">
        <v>548.48161400000004</v>
      </c>
      <c r="D69" s="1896">
        <v>535.33768600000008</v>
      </c>
      <c r="E69" s="1896">
        <v>3.5139999999999998E-2</v>
      </c>
      <c r="F69" s="1896">
        <v>0</v>
      </c>
      <c r="G69" s="1896">
        <v>0</v>
      </c>
      <c r="H69" s="1896">
        <v>0.85932900000000001</v>
      </c>
      <c r="I69" s="1896">
        <v>0</v>
      </c>
      <c r="J69" s="1896">
        <v>0</v>
      </c>
      <c r="K69" s="1897">
        <v>549.34094300000004</v>
      </c>
    </row>
    <row r="70" spans="2:11" ht="15">
      <c r="B70" s="1901" t="s">
        <v>3904</v>
      </c>
      <c r="C70" s="1896">
        <v>547.58122900000001</v>
      </c>
      <c r="D70" s="1896">
        <v>534.43730100000005</v>
      </c>
      <c r="E70" s="1896">
        <v>3.5139999999999998E-2</v>
      </c>
      <c r="F70" s="1896">
        <v>0</v>
      </c>
      <c r="G70" s="1896">
        <v>0</v>
      </c>
      <c r="H70" s="1896">
        <v>0.85932900000000001</v>
      </c>
      <c r="I70" s="1896">
        <v>0</v>
      </c>
      <c r="J70" s="1896">
        <v>0</v>
      </c>
      <c r="K70" s="1897">
        <v>548.44055800000001</v>
      </c>
    </row>
    <row r="71" spans="2:11" ht="15">
      <c r="B71" s="1901" t="s">
        <v>3882</v>
      </c>
      <c r="C71" s="1896">
        <v>0.90038499999999999</v>
      </c>
      <c r="D71" s="1896">
        <v>0.90038499999999999</v>
      </c>
      <c r="E71" s="1896">
        <v>0</v>
      </c>
      <c r="F71" s="1896">
        <v>0</v>
      </c>
      <c r="G71" s="1896">
        <v>0</v>
      </c>
      <c r="H71" s="1896">
        <v>0</v>
      </c>
      <c r="I71" s="1896">
        <v>0</v>
      </c>
      <c r="J71" s="1896">
        <v>0</v>
      </c>
      <c r="K71" s="1897">
        <v>0.90038499999999999</v>
      </c>
    </row>
    <row r="72" spans="2:11" ht="15">
      <c r="B72" s="1901" t="s">
        <v>3883</v>
      </c>
      <c r="C72" s="1896">
        <v>0</v>
      </c>
      <c r="D72" s="1896">
        <v>0</v>
      </c>
      <c r="E72" s="1896">
        <v>0</v>
      </c>
      <c r="F72" s="1896">
        <v>0</v>
      </c>
      <c r="G72" s="1896">
        <v>0</v>
      </c>
      <c r="H72" s="1896">
        <v>0</v>
      </c>
      <c r="I72" s="1896">
        <v>0</v>
      </c>
      <c r="J72" s="1896">
        <v>0</v>
      </c>
      <c r="K72" s="1897">
        <v>0</v>
      </c>
    </row>
    <row r="73" spans="2:11" ht="15">
      <c r="B73" s="1901" t="s">
        <v>3905</v>
      </c>
      <c r="C73" s="1896">
        <v>4831.0482959999999</v>
      </c>
      <c r="D73" s="1896">
        <v>4474.3910669999996</v>
      </c>
      <c r="E73" s="1896">
        <v>76.336601000000002</v>
      </c>
      <c r="F73" s="1896">
        <v>180.30989099999999</v>
      </c>
      <c r="G73" s="1896">
        <v>3.0328300000000001</v>
      </c>
      <c r="H73" s="1896">
        <v>441.82096799999999</v>
      </c>
      <c r="I73" s="1896">
        <v>324.435002</v>
      </c>
      <c r="J73" s="1896">
        <v>34.986179999999877</v>
      </c>
      <c r="K73" s="1897">
        <v>5488.1653349999997</v>
      </c>
    </row>
    <row r="74" spans="2:11" ht="15">
      <c r="B74" s="1901" t="s">
        <v>3906</v>
      </c>
      <c r="C74" s="1896">
        <v>42623.729032000003</v>
      </c>
      <c r="D74" s="1896">
        <v>20833.810781</v>
      </c>
      <c r="E74" s="1896">
        <v>10704.821786</v>
      </c>
      <c r="F74" s="1896">
        <v>17366.107029999999</v>
      </c>
      <c r="G74" s="1896">
        <v>12300.977174</v>
      </c>
      <c r="H74" s="1896">
        <v>13536.159438000001</v>
      </c>
      <c r="I74" s="1896">
        <v>5785.8164020000004</v>
      </c>
      <c r="J74" s="1896">
        <v>102.38586499998928</v>
      </c>
      <c r="K74" s="1897">
        <v>73628.381364999994</v>
      </c>
    </row>
    <row r="75" spans="2:11" ht="15.5" thickBot="1">
      <c r="B75" s="1902" t="s">
        <v>3907</v>
      </c>
      <c r="C75" s="1903">
        <v>473546.44357100007</v>
      </c>
      <c r="D75" s="1903">
        <v>185144.54067400002</v>
      </c>
      <c r="E75" s="1903">
        <v>99084.130001999991</v>
      </c>
      <c r="F75" s="1903">
        <v>221356.43180600001</v>
      </c>
      <c r="G75" s="1903">
        <v>157303.519356</v>
      </c>
      <c r="H75" s="1903">
        <v>257781.55720500002</v>
      </c>
      <c r="I75" s="1903">
        <v>156610.39191000001</v>
      </c>
      <c r="J75" s="1903">
        <v>22566.126247000011</v>
      </c>
      <c r="K75" s="1903">
        <v>975250.55882900022</v>
      </c>
    </row>
    <row r="76" spans="2:11" ht="15" thickBot="1">
      <c r="B76" s="1904" t="s">
        <v>318</v>
      </c>
      <c r="C76" s="1905">
        <v>1086016.7483330001</v>
      </c>
      <c r="D76" s="1905">
        <v>372071.83738200006</v>
      </c>
      <c r="E76" s="1905">
        <v>359651.03416100005</v>
      </c>
      <c r="F76" s="1905">
        <v>320019.92512000003</v>
      </c>
      <c r="G76" s="1905">
        <v>224438.33491000001</v>
      </c>
      <c r="H76" s="1905">
        <v>319755.63638899999</v>
      </c>
      <c r="I76" s="1905">
        <v>199734.39347499999</v>
      </c>
      <c r="J76" s="1905">
        <v>52044.773709000037</v>
      </c>
      <c r="K76" s="1906">
        <v>1777837.0835510003</v>
      </c>
    </row>
    <row r="79" spans="2:11">
      <c r="C79" s="2209" t="s">
        <v>3908</v>
      </c>
      <c r="D79" s="2209"/>
      <c r="E79" s="2209"/>
      <c r="F79" s="2209"/>
      <c r="G79" s="2209"/>
      <c r="H79" s="2209"/>
      <c r="I79" s="2209"/>
      <c r="J79" s="2209"/>
      <c r="K79" s="2209"/>
    </row>
    <row r="80" spans="2:11">
      <c r="C80" s="1893" t="s">
        <v>484</v>
      </c>
      <c r="D80" s="1893" t="s">
        <v>485</v>
      </c>
      <c r="E80" s="1893" t="s">
        <v>486</v>
      </c>
      <c r="F80" s="1893" t="s">
        <v>487</v>
      </c>
      <c r="G80" s="1893" t="s">
        <v>3861</v>
      </c>
      <c r="H80" s="1893" t="s">
        <v>3862</v>
      </c>
      <c r="I80" s="1893" t="s">
        <v>490</v>
      </c>
      <c r="J80" s="1893" t="s">
        <v>427</v>
      </c>
      <c r="K80" s="1893" t="s">
        <v>318</v>
      </c>
    </row>
    <row r="81" spans="2:11">
      <c r="B81" s="1894" t="s">
        <v>3863</v>
      </c>
      <c r="C81" s="2198"/>
      <c r="D81" s="2199"/>
      <c r="E81" s="2199"/>
      <c r="F81" s="2199"/>
      <c r="G81" s="2199"/>
      <c r="H81" s="2199"/>
      <c r="I81" s="2199"/>
      <c r="J81" s="2199"/>
      <c r="K81" s="2200"/>
    </row>
    <row r="82" spans="2:11" ht="15">
      <c r="B82" s="1895" t="s">
        <v>496</v>
      </c>
      <c r="C82" s="1907" t="s">
        <v>300</v>
      </c>
      <c r="D82" s="1907" t="s">
        <v>300</v>
      </c>
      <c r="E82" s="1907" t="s">
        <v>300</v>
      </c>
      <c r="F82" s="1907" t="s">
        <v>300</v>
      </c>
      <c r="G82" s="1907" t="s">
        <v>300</v>
      </c>
      <c r="H82" s="1907" t="s">
        <v>300</v>
      </c>
      <c r="I82" s="1907" t="s">
        <v>300</v>
      </c>
      <c r="J82" s="1907" t="s">
        <v>300</v>
      </c>
      <c r="K82" s="1908" t="s">
        <v>300</v>
      </c>
    </row>
    <row r="83" spans="2:11" ht="15">
      <c r="B83" s="1895" t="s">
        <v>3864</v>
      </c>
      <c r="C83" s="1907" t="s">
        <v>300</v>
      </c>
      <c r="D83" s="1907" t="s">
        <v>300</v>
      </c>
      <c r="E83" s="1907" t="s">
        <v>300</v>
      </c>
      <c r="F83" s="1907" t="s">
        <v>300</v>
      </c>
      <c r="G83" s="1907" t="s">
        <v>300</v>
      </c>
      <c r="H83" s="1907" t="s">
        <v>300</v>
      </c>
      <c r="I83" s="1907" t="s">
        <v>300</v>
      </c>
      <c r="J83" s="1907" t="s">
        <v>300</v>
      </c>
      <c r="K83" s="1908" t="s">
        <v>300</v>
      </c>
    </row>
    <row r="84" spans="2:11" ht="15">
      <c r="B84" s="1895" t="s">
        <v>491</v>
      </c>
      <c r="C84" s="1907">
        <v>287.662892</v>
      </c>
      <c r="D84" s="1907">
        <v>0</v>
      </c>
      <c r="E84" s="1907">
        <v>0</v>
      </c>
      <c r="F84" s="1907">
        <v>2412.791581</v>
      </c>
      <c r="G84" s="1907">
        <v>0</v>
      </c>
      <c r="H84" s="1907">
        <v>0</v>
      </c>
      <c r="I84" s="1907">
        <v>0</v>
      </c>
      <c r="J84" s="1907">
        <v>0</v>
      </c>
      <c r="K84" s="1908">
        <v>2700.4544729999998</v>
      </c>
    </row>
    <row r="85" spans="2:11" ht="15">
      <c r="B85" s="1895" t="s">
        <v>492</v>
      </c>
      <c r="C85" s="1907">
        <v>309.99637100000001</v>
      </c>
      <c r="D85" s="1907">
        <v>0</v>
      </c>
      <c r="E85" s="1907">
        <v>0</v>
      </c>
      <c r="F85" s="1907">
        <v>0</v>
      </c>
      <c r="G85" s="1907">
        <v>0</v>
      </c>
      <c r="H85" s="1907">
        <v>0</v>
      </c>
      <c r="I85" s="1907">
        <v>0</v>
      </c>
      <c r="J85" s="1907">
        <v>0</v>
      </c>
      <c r="K85" s="1908">
        <v>309.99637100000001</v>
      </c>
    </row>
    <row r="86" spans="2:11" ht="15">
      <c r="B86" s="1895" t="s">
        <v>602</v>
      </c>
      <c r="C86" s="1907">
        <v>12403.470546</v>
      </c>
      <c r="D86" s="1907">
        <v>1287.2181370000001</v>
      </c>
      <c r="E86" s="1907">
        <v>4436.3857429999998</v>
      </c>
      <c r="F86" s="1907">
        <v>3669.043584</v>
      </c>
      <c r="G86" s="1907">
        <v>3262.815169</v>
      </c>
      <c r="H86" s="1907">
        <v>315.72196100000002</v>
      </c>
      <c r="I86" s="1907">
        <v>299.80102599999998</v>
      </c>
      <c r="J86" s="1907">
        <v>2307.3074430000015</v>
      </c>
      <c r="K86" s="1908">
        <v>18695.543534</v>
      </c>
    </row>
    <row r="87" spans="2:11" ht="15">
      <c r="B87" s="1895" t="s">
        <v>3865</v>
      </c>
      <c r="C87" s="1907">
        <v>135740.50838800002</v>
      </c>
      <c r="D87" s="1907">
        <v>57412.772053000001</v>
      </c>
      <c r="E87" s="1907">
        <v>23858.072711000001</v>
      </c>
      <c r="F87" s="1907">
        <v>44213.556770000003</v>
      </c>
      <c r="G87" s="1907">
        <v>25867.440994000001</v>
      </c>
      <c r="H87" s="1907">
        <v>41958.151749999997</v>
      </c>
      <c r="I87" s="1907">
        <v>32812.374473000003</v>
      </c>
      <c r="J87" s="1907">
        <v>8813.0652000000118</v>
      </c>
      <c r="K87" s="1908">
        <v>230725.28210800001</v>
      </c>
    </row>
    <row r="88" spans="2:11" ht="15">
      <c r="B88" s="1895" t="s">
        <v>3866</v>
      </c>
      <c r="C88" s="1907">
        <v>25381.601909000001</v>
      </c>
      <c r="D88" s="1907">
        <v>18218.227973000001</v>
      </c>
      <c r="E88" s="1907">
        <v>2424.3062249999998</v>
      </c>
      <c r="F88" s="1907">
        <v>4704.945729</v>
      </c>
      <c r="G88" s="1907">
        <v>54.399991</v>
      </c>
      <c r="H88" s="1907">
        <v>872.93669899999998</v>
      </c>
      <c r="I88" s="1907">
        <v>814.53113099999996</v>
      </c>
      <c r="J88" s="1907">
        <v>69.316240999996808</v>
      </c>
      <c r="K88" s="1908">
        <v>31028.800577999998</v>
      </c>
    </row>
    <row r="89" spans="2:11" ht="15">
      <c r="B89" s="1895" t="s">
        <v>3867</v>
      </c>
      <c r="C89" s="1907">
        <v>84864.088220999998</v>
      </c>
      <c r="D89" s="1907">
        <v>25836.129978000001</v>
      </c>
      <c r="E89" s="1907">
        <v>15266.765298</v>
      </c>
      <c r="F89" s="1907">
        <v>34058.764827999999</v>
      </c>
      <c r="G89" s="1907">
        <v>25262.108972000002</v>
      </c>
      <c r="H89" s="1907">
        <v>31586.165971999999</v>
      </c>
      <c r="I89" s="1907">
        <v>22888.300740999999</v>
      </c>
      <c r="J89" s="1907">
        <v>8593.9747420000203</v>
      </c>
      <c r="K89" s="1908">
        <v>159102.99376300001</v>
      </c>
    </row>
    <row r="90" spans="2:11" ht="15">
      <c r="B90" s="1895" t="s">
        <v>3868</v>
      </c>
      <c r="C90" s="1907">
        <v>15061.8361</v>
      </c>
      <c r="D90" s="1907">
        <v>4796.9835460000004</v>
      </c>
      <c r="E90" s="1907">
        <v>5666.741489</v>
      </c>
      <c r="F90" s="1907">
        <v>5653.0760380000002</v>
      </c>
      <c r="G90" s="1907">
        <v>4067.708083</v>
      </c>
      <c r="H90" s="1907">
        <v>1169.1059749999999</v>
      </c>
      <c r="I90" s="1907">
        <v>56.336497999999999</v>
      </c>
      <c r="J90" s="1907">
        <v>1100.894524000003</v>
      </c>
      <c r="K90" s="1908">
        <v>22984.912637000001</v>
      </c>
    </row>
    <row r="91" spans="2:11" ht="15">
      <c r="B91" s="1895" t="s">
        <v>3869</v>
      </c>
      <c r="C91" s="1907">
        <v>10995.769162000001</v>
      </c>
      <c r="D91" s="1907">
        <v>3771.8817330000002</v>
      </c>
      <c r="E91" s="1907">
        <v>3429.9486059999999</v>
      </c>
      <c r="F91" s="1907">
        <v>4586.1461950000003</v>
      </c>
      <c r="G91" s="1907">
        <v>4067.708083</v>
      </c>
      <c r="H91" s="1907">
        <v>1086.804212</v>
      </c>
      <c r="I91" s="1907">
        <v>56.336497999999999</v>
      </c>
      <c r="J91" s="1907">
        <v>538.21208599999954</v>
      </c>
      <c r="K91" s="1908">
        <v>17206.931655</v>
      </c>
    </row>
    <row r="92" spans="2:11" ht="15">
      <c r="B92" s="1895" t="s">
        <v>3871</v>
      </c>
      <c r="C92" s="1907">
        <v>200.60842400000001</v>
      </c>
      <c r="D92" s="1907">
        <v>93.822323999999995</v>
      </c>
      <c r="E92" s="1907">
        <v>0</v>
      </c>
      <c r="F92" s="1907">
        <v>0</v>
      </c>
      <c r="G92" s="1907">
        <v>0</v>
      </c>
      <c r="H92" s="1907">
        <v>0</v>
      </c>
      <c r="I92" s="1907">
        <v>0</v>
      </c>
      <c r="J92" s="1907">
        <v>81.826524000000006</v>
      </c>
      <c r="K92" s="1908">
        <v>282.43494800000002</v>
      </c>
    </row>
    <row r="93" spans="2:11" ht="26">
      <c r="B93" s="1895" t="s">
        <v>3909</v>
      </c>
      <c r="C93" s="1907">
        <v>7.4215369999999998</v>
      </c>
      <c r="D93" s="1907">
        <v>0</v>
      </c>
      <c r="E93" s="1907">
        <v>0</v>
      </c>
      <c r="F93" s="1907">
        <v>0</v>
      </c>
      <c r="G93" s="1907">
        <v>0</v>
      </c>
      <c r="H93" s="1907">
        <v>0</v>
      </c>
      <c r="I93" s="1907">
        <v>0</v>
      </c>
      <c r="J93" s="1907">
        <v>0</v>
      </c>
      <c r="K93" s="1908">
        <v>7.4215369999999998</v>
      </c>
    </row>
    <row r="94" spans="2:11" ht="15">
      <c r="B94" s="1895" t="s">
        <v>3872</v>
      </c>
      <c r="C94" s="1907">
        <v>3858.0369770000002</v>
      </c>
      <c r="D94" s="1907">
        <v>931.27948900000001</v>
      </c>
      <c r="E94" s="1907">
        <v>2236.7928830000001</v>
      </c>
      <c r="F94" s="1907">
        <v>1066.9298429999999</v>
      </c>
      <c r="G94" s="1907">
        <v>0</v>
      </c>
      <c r="H94" s="1907">
        <v>82.301762999999994</v>
      </c>
      <c r="I94" s="1907">
        <v>0</v>
      </c>
      <c r="J94" s="1907">
        <v>480.85591300000033</v>
      </c>
      <c r="K94" s="1908">
        <v>5488.1244960000004</v>
      </c>
    </row>
    <row r="95" spans="2:11" ht="15">
      <c r="B95" s="1895" t="s">
        <v>3873</v>
      </c>
      <c r="C95" s="1907">
        <v>29809.822026000002</v>
      </c>
      <c r="D95" s="1907">
        <v>11920.220829</v>
      </c>
      <c r="E95" s="1907">
        <v>3406.4264720000001</v>
      </c>
      <c r="F95" s="1907">
        <v>5830.5017500000004</v>
      </c>
      <c r="G95" s="1907">
        <v>4462.7593870000001</v>
      </c>
      <c r="H95" s="1907">
        <v>3575.3978470000002</v>
      </c>
      <c r="I95" s="1907">
        <v>3353.0051020000001</v>
      </c>
      <c r="J95" s="1907">
        <v>1498.3469439999972</v>
      </c>
      <c r="K95" s="1908">
        <v>40714.068567000002</v>
      </c>
    </row>
    <row r="96" spans="2:11" ht="15">
      <c r="B96" s="1895" t="s">
        <v>333</v>
      </c>
      <c r="C96" s="1907">
        <v>90868.850262000007</v>
      </c>
      <c r="D96" s="1907">
        <v>40695.567677999999</v>
      </c>
      <c r="E96" s="1907">
        <v>14784.90475</v>
      </c>
      <c r="F96" s="1907">
        <v>32729.978982000001</v>
      </c>
      <c r="G96" s="1907">
        <v>17336.973524000001</v>
      </c>
      <c r="H96" s="1907">
        <v>37213.647927999999</v>
      </c>
      <c r="I96" s="1907">
        <v>29403.032873</v>
      </c>
      <c r="J96" s="1907">
        <v>6213.8237319999898</v>
      </c>
      <c r="K96" s="1908">
        <v>167026.300904</v>
      </c>
    </row>
    <row r="97" spans="2:11" ht="15">
      <c r="B97" s="1895" t="s">
        <v>604</v>
      </c>
      <c r="C97" s="1907">
        <v>347087.73143699998</v>
      </c>
      <c r="D97" s="1907">
        <v>82183.445122000005</v>
      </c>
      <c r="E97" s="1907">
        <v>203467.24111900001</v>
      </c>
      <c r="F97" s="1907">
        <v>489.47410500000001</v>
      </c>
      <c r="G97" s="1907">
        <v>399.62845099999998</v>
      </c>
      <c r="H97" s="1907">
        <v>257.44063599999998</v>
      </c>
      <c r="I97" s="1907">
        <v>106.758489</v>
      </c>
      <c r="J97" s="1907">
        <v>381.35024200001499</v>
      </c>
      <c r="K97" s="1908">
        <v>348215.99641999998</v>
      </c>
    </row>
    <row r="98" spans="2:11" ht="15">
      <c r="B98" s="1895" t="s">
        <v>3910</v>
      </c>
      <c r="C98" s="1907">
        <v>280474.39983100002</v>
      </c>
      <c r="D98" s="1907">
        <v>57892.509689999999</v>
      </c>
      <c r="E98" s="1907">
        <v>199093.17957499999</v>
      </c>
      <c r="F98" s="1907">
        <v>462.88538199999999</v>
      </c>
      <c r="G98" s="1907">
        <v>384.99463800000001</v>
      </c>
      <c r="H98" s="1907">
        <v>197.89674699999998</v>
      </c>
      <c r="I98" s="1907">
        <v>68.407222000000004</v>
      </c>
      <c r="J98" s="1907">
        <v>348.56068199995207</v>
      </c>
      <c r="K98" s="1908">
        <v>281483.74264199997</v>
      </c>
    </row>
    <row r="99" spans="2:11" ht="15">
      <c r="B99" s="1895" t="s">
        <v>3866</v>
      </c>
      <c r="C99" s="1907">
        <v>1948.907954</v>
      </c>
      <c r="D99" s="1907">
        <v>1910.116501</v>
      </c>
      <c r="E99" s="1907">
        <v>0.59582500000000005</v>
      </c>
      <c r="F99" s="1907">
        <v>0.74892199999999998</v>
      </c>
      <c r="G99" s="1907">
        <v>0.43202099999999999</v>
      </c>
      <c r="H99" s="1907">
        <v>0.50112000000000001</v>
      </c>
      <c r="I99" s="1907">
        <v>9.0866000000000002E-2</v>
      </c>
      <c r="J99" s="1907">
        <v>0.90068100000007689</v>
      </c>
      <c r="K99" s="1908">
        <v>1951.058677</v>
      </c>
    </row>
    <row r="100" spans="2:11" ht="15">
      <c r="B100" s="1895" t="s">
        <v>3879</v>
      </c>
      <c r="C100" s="1907">
        <v>278525.49187700002</v>
      </c>
      <c r="D100" s="1907">
        <v>55982.393189000002</v>
      </c>
      <c r="E100" s="1907">
        <v>199092.58374999999</v>
      </c>
      <c r="F100" s="1907">
        <v>462.13646</v>
      </c>
      <c r="G100" s="1907">
        <v>384.56261699999999</v>
      </c>
      <c r="H100" s="1907">
        <v>197.39562699999999</v>
      </c>
      <c r="I100" s="1907">
        <v>68.316355999999999</v>
      </c>
      <c r="J100" s="1907">
        <v>347.6600009999238</v>
      </c>
      <c r="K100" s="1908">
        <v>279532.68396499997</v>
      </c>
    </row>
    <row r="101" spans="2:11" ht="15">
      <c r="B101" s="1895" t="s">
        <v>3876</v>
      </c>
      <c r="C101" s="1907">
        <v>278646.991507</v>
      </c>
      <c r="D101" s="1907">
        <v>56123.181203</v>
      </c>
      <c r="E101" s="1907">
        <v>199090.09158000001</v>
      </c>
      <c r="F101" s="1907">
        <v>460.80282099999999</v>
      </c>
      <c r="G101" s="1907">
        <v>382.94419599999998</v>
      </c>
      <c r="H101" s="1907">
        <v>197.12806399999999</v>
      </c>
      <c r="I101" s="1907">
        <v>68.316355999999999</v>
      </c>
      <c r="J101" s="1907">
        <v>347.2301870000083</v>
      </c>
      <c r="K101" s="1908">
        <v>279652.15257899999</v>
      </c>
    </row>
    <row r="102" spans="2:11" ht="15">
      <c r="B102" s="1895" t="s">
        <v>3911</v>
      </c>
      <c r="C102" s="1907">
        <v>10802.332157000001</v>
      </c>
      <c r="D102" s="1907">
        <v>5381.347546</v>
      </c>
      <c r="E102" s="1907">
        <v>3754.3745009999998</v>
      </c>
      <c r="F102" s="1907">
        <v>7.0084840000000002</v>
      </c>
      <c r="G102" s="1907">
        <v>3.847324</v>
      </c>
      <c r="H102" s="1907">
        <v>11.975562</v>
      </c>
      <c r="I102" s="1907">
        <v>2.706115</v>
      </c>
      <c r="J102" s="1907">
        <v>9.2048660000000382</v>
      </c>
      <c r="K102" s="1908">
        <v>10830.521069</v>
      </c>
    </row>
    <row r="103" spans="2:11" ht="15">
      <c r="B103" s="1895" t="s">
        <v>3873</v>
      </c>
      <c r="C103" s="1907">
        <v>1861.621725</v>
      </c>
      <c r="D103" s="1907">
        <v>1838.887213</v>
      </c>
      <c r="E103" s="1907">
        <v>1.5264880000000001</v>
      </c>
      <c r="F103" s="1907">
        <v>2.0455070000000002</v>
      </c>
      <c r="G103" s="1907">
        <v>1.9900500000000001</v>
      </c>
      <c r="H103" s="1907">
        <v>4.8055E-2</v>
      </c>
      <c r="I103" s="1907">
        <v>1.7151E-2</v>
      </c>
      <c r="J103" s="1907">
        <v>0.68710000000010041</v>
      </c>
      <c r="K103" s="1908">
        <v>1864.4023870000001</v>
      </c>
    </row>
    <row r="104" spans="2:11" ht="15">
      <c r="B104" s="1895" t="s">
        <v>1244</v>
      </c>
      <c r="C104" s="1907">
        <v>55776.786048000002</v>
      </c>
      <c r="D104" s="1907">
        <v>18840.029159999998</v>
      </c>
      <c r="E104" s="1907">
        <v>621.24855000000002</v>
      </c>
      <c r="F104" s="1907">
        <v>19.617293</v>
      </c>
      <c r="G104" s="1907">
        <v>10.846881</v>
      </c>
      <c r="H104" s="1907">
        <v>48.288955000000001</v>
      </c>
      <c r="I104" s="1907">
        <v>35.718867000000003</v>
      </c>
      <c r="J104" s="1907">
        <v>24.228088999989268</v>
      </c>
      <c r="K104" s="1908">
        <v>55868.920384999998</v>
      </c>
    </row>
    <row r="105" spans="2:11" ht="15">
      <c r="B105" s="1895" t="s">
        <v>3866</v>
      </c>
      <c r="C105" s="1907">
        <v>14581.729437</v>
      </c>
      <c r="D105" s="1907">
        <v>8497.6190420000003</v>
      </c>
      <c r="E105" s="1907">
        <v>1.2933220000000001</v>
      </c>
      <c r="F105" s="1907">
        <v>3.0739879999999999</v>
      </c>
      <c r="G105" s="1907">
        <v>2.7031779999999999</v>
      </c>
      <c r="H105" s="1907">
        <v>2.3688159999999998</v>
      </c>
      <c r="I105" s="1907">
        <v>0.36584499999999998</v>
      </c>
      <c r="J105" s="1907">
        <v>6.8317079999997077</v>
      </c>
      <c r="K105" s="1908">
        <v>14594.003949</v>
      </c>
    </row>
    <row r="106" spans="2:11" ht="15">
      <c r="B106" s="1895" t="s">
        <v>3879</v>
      </c>
      <c r="C106" s="1907">
        <v>41195.056611</v>
      </c>
      <c r="D106" s="1907">
        <v>10342.410118</v>
      </c>
      <c r="E106" s="1907">
        <v>619.95522800000003</v>
      </c>
      <c r="F106" s="1907">
        <v>16.543305</v>
      </c>
      <c r="G106" s="1907">
        <v>8.1437030000000004</v>
      </c>
      <c r="H106" s="1907">
        <v>45.920138999999999</v>
      </c>
      <c r="I106" s="1907">
        <v>35.353022000000003</v>
      </c>
      <c r="J106" s="1907">
        <v>17.396380999998655</v>
      </c>
      <c r="K106" s="1908">
        <v>41274.916436</v>
      </c>
    </row>
    <row r="107" spans="2:11" ht="15">
      <c r="B107" s="1895" t="s">
        <v>3880</v>
      </c>
      <c r="C107" s="1907">
        <v>566.26801499999999</v>
      </c>
      <c r="D107" s="1907">
        <v>566.20562800000005</v>
      </c>
      <c r="E107" s="1907">
        <v>1.9101E-2</v>
      </c>
      <c r="F107" s="1907">
        <v>0</v>
      </c>
      <c r="G107" s="1907">
        <v>0</v>
      </c>
      <c r="H107" s="1907">
        <v>0.41991899999999999</v>
      </c>
      <c r="I107" s="1907">
        <v>0</v>
      </c>
      <c r="J107" s="1907">
        <v>0</v>
      </c>
      <c r="K107" s="1908">
        <v>566.68793400000004</v>
      </c>
    </row>
    <row r="108" spans="2:11" ht="15">
      <c r="B108" s="1895" t="s">
        <v>3881</v>
      </c>
      <c r="C108" s="1907">
        <v>566.26801499999999</v>
      </c>
      <c r="D108" s="1907">
        <v>566.20562800000005</v>
      </c>
      <c r="E108" s="1907">
        <v>1.9101E-2</v>
      </c>
      <c r="F108" s="1907">
        <v>0</v>
      </c>
      <c r="G108" s="1907">
        <v>0</v>
      </c>
      <c r="H108" s="1907">
        <v>0.41991899999999999</v>
      </c>
      <c r="I108" s="1907">
        <v>0</v>
      </c>
      <c r="J108" s="1907">
        <v>0</v>
      </c>
      <c r="K108" s="1908">
        <v>566.68793400000004</v>
      </c>
    </row>
    <row r="109" spans="2:11" ht="15">
      <c r="B109" s="1895" t="s">
        <v>3882</v>
      </c>
      <c r="C109" s="1907">
        <v>0</v>
      </c>
      <c r="D109" s="1907">
        <v>0</v>
      </c>
      <c r="E109" s="1907">
        <v>0</v>
      </c>
      <c r="F109" s="1907">
        <v>0</v>
      </c>
      <c r="G109" s="1907">
        <v>0</v>
      </c>
      <c r="H109" s="1907">
        <v>0</v>
      </c>
      <c r="I109" s="1907">
        <v>0</v>
      </c>
      <c r="J109" s="1907">
        <v>0</v>
      </c>
      <c r="K109" s="1908">
        <v>0</v>
      </c>
    </row>
    <row r="110" spans="2:11" ht="15">
      <c r="B110" s="1895" t="s">
        <v>3883</v>
      </c>
      <c r="C110" s="1907">
        <v>0</v>
      </c>
      <c r="D110" s="1907">
        <v>0</v>
      </c>
      <c r="E110" s="1907">
        <v>0</v>
      </c>
      <c r="F110" s="1907">
        <v>0</v>
      </c>
      <c r="G110" s="1907">
        <v>0</v>
      </c>
      <c r="H110" s="1907">
        <v>0</v>
      </c>
      <c r="I110" s="1907">
        <v>0</v>
      </c>
      <c r="J110" s="1907">
        <v>0</v>
      </c>
      <c r="K110" s="1908">
        <v>0</v>
      </c>
    </row>
    <row r="111" spans="2:11" ht="15">
      <c r="B111" s="1895" t="s">
        <v>1439</v>
      </c>
      <c r="C111" s="1907">
        <v>2097.0883549999999</v>
      </c>
      <c r="D111" s="1907">
        <v>1607.0362970000001</v>
      </c>
      <c r="E111" s="1907">
        <v>205.148325</v>
      </c>
      <c r="F111" s="1907">
        <v>365.00971399999997</v>
      </c>
      <c r="G111" s="1907">
        <v>273.92440499999998</v>
      </c>
      <c r="H111" s="1907">
        <v>487.16795100000002</v>
      </c>
      <c r="I111" s="1907">
        <v>482.92030099999999</v>
      </c>
      <c r="J111" s="1907">
        <v>24.638290000000325</v>
      </c>
      <c r="K111" s="1908">
        <v>2973.9043099999999</v>
      </c>
    </row>
    <row r="112" spans="2:11" ht="15">
      <c r="B112" s="1899" t="s">
        <v>3912</v>
      </c>
      <c r="C112" s="1909">
        <v>498492.726004</v>
      </c>
      <c r="D112" s="1909">
        <v>143056.67723700003</v>
      </c>
      <c r="E112" s="1909">
        <v>231966.86699900002</v>
      </c>
      <c r="F112" s="1909">
        <v>51149.875754000008</v>
      </c>
      <c r="G112" s="1909">
        <v>29803.809019000004</v>
      </c>
      <c r="H112" s="1909">
        <v>43018.902217000003</v>
      </c>
      <c r="I112" s="1909">
        <v>33701.854289000003</v>
      </c>
      <c r="J112" s="1909">
        <v>11526.361175000029</v>
      </c>
      <c r="K112" s="1909">
        <v>604187.86515000009</v>
      </c>
    </row>
    <row r="113" spans="2:11" ht="15">
      <c r="B113" s="1899" t="s">
        <v>3913</v>
      </c>
      <c r="C113" s="2201"/>
      <c r="D113" s="2202"/>
      <c r="E113" s="2202"/>
      <c r="F113" s="2202"/>
      <c r="G113" s="2202"/>
      <c r="H113" s="2202"/>
      <c r="I113" s="2202"/>
      <c r="J113" s="2202"/>
      <c r="K113" s="2203"/>
    </row>
    <row r="114" spans="2:11" ht="15">
      <c r="B114" s="1895" t="s">
        <v>736</v>
      </c>
      <c r="C114" s="1907">
        <v>247095.02781199999</v>
      </c>
      <c r="D114" s="1907">
        <v>116420.336094</v>
      </c>
      <c r="E114" s="1907">
        <v>49707.435345999998</v>
      </c>
      <c r="F114" s="1907">
        <v>80254.739686999994</v>
      </c>
      <c r="G114" s="1907">
        <v>54866.488119000001</v>
      </c>
      <c r="H114" s="1907">
        <v>59059.753658000001</v>
      </c>
      <c r="I114" s="1907">
        <v>44058.593486999998</v>
      </c>
      <c r="J114" s="1907">
        <v>11388.740005000029</v>
      </c>
      <c r="K114" s="1908">
        <v>397798.26116200001</v>
      </c>
    </row>
    <row r="115" spans="2:11" ht="15">
      <c r="B115" s="1895" t="s">
        <v>491</v>
      </c>
      <c r="C115" s="1907">
        <v>17081.441006000001</v>
      </c>
      <c r="D115" s="1907">
        <v>16148.030357</v>
      </c>
      <c r="E115" s="1907">
        <v>2.8895390000000001</v>
      </c>
      <c r="F115" s="1907">
        <v>1069.4823819999999</v>
      </c>
      <c r="G115" s="1907">
        <v>1041.5755429999999</v>
      </c>
      <c r="H115" s="1907">
        <v>378.90897200000001</v>
      </c>
      <c r="I115" s="1907">
        <v>271.44846699999999</v>
      </c>
      <c r="J115" s="1907">
        <v>3.3839999996416736E-3</v>
      </c>
      <c r="K115" s="1908">
        <v>18529.835744</v>
      </c>
    </row>
    <row r="116" spans="2:11" ht="15">
      <c r="B116" s="1895" t="s">
        <v>492</v>
      </c>
      <c r="C116" s="1907">
        <v>3126.2138380000001</v>
      </c>
      <c r="D116" s="1907">
        <v>1723.279352</v>
      </c>
      <c r="E116" s="1907">
        <v>51.666004000000001</v>
      </c>
      <c r="F116" s="1907">
        <v>1504.550189</v>
      </c>
      <c r="G116" s="1907">
        <v>1504.550189</v>
      </c>
      <c r="H116" s="1907">
        <v>89.411563999999998</v>
      </c>
      <c r="I116" s="1907">
        <v>0</v>
      </c>
      <c r="J116" s="1907">
        <v>0.16009099999973841</v>
      </c>
      <c r="K116" s="1908">
        <v>4720.3356819999999</v>
      </c>
    </row>
    <row r="117" spans="2:11" ht="15">
      <c r="B117" s="1895" t="s">
        <v>894</v>
      </c>
      <c r="C117" s="1907">
        <v>0</v>
      </c>
      <c r="D117" s="1907">
        <v>0</v>
      </c>
      <c r="E117" s="1907">
        <v>0</v>
      </c>
      <c r="F117" s="1907">
        <v>0</v>
      </c>
      <c r="G117" s="1907">
        <v>0</v>
      </c>
      <c r="H117" s="1907">
        <v>0</v>
      </c>
      <c r="I117" s="1907">
        <v>0</v>
      </c>
      <c r="J117" s="1907">
        <v>10293.757626000001</v>
      </c>
      <c r="K117" s="1908">
        <v>10293.757626000001</v>
      </c>
    </row>
    <row r="118" spans="2:11" ht="15">
      <c r="B118" s="1895" t="s">
        <v>895</v>
      </c>
      <c r="C118" s="1907">
        <v>0</v>
      </c>
      <c r="D118" s="1907">
        <v>0</v>
      </c>
      <c r="E118" s="1907">
        <v>0</v>
      </c>
      <c r="F118" s="1907">
        <v>0</v>
      </c>
      <c r="G118" s="1907">
        <v>0</v>
      </c>
      <c r="H118" s="1907">
        <v>0</v>
      </c>
      <c r="I118" s="1907">
        <v>0</v>
      </c>
      <c r="J118" s="1907">
        <v>1748.6394700000001</v>
      </c>
      <c r="K118" s="1908">
        <v>1748.6394700000001</v>
      </c>
    </row>
    <row r="119" spans="2:11" ht="15">
      <c r="B119" s="1895" t="s">
        <v>493</v>
      </c>
      <c r="C119" s="1907">
        <v>12482.484747</v>
      </c>
      <c r="D119" s="1907">
        <v>1031.46342</v>
      </c>
      <c r="E119" s="1907">
        <v>6434.0915839999998</v>
      </c>
      <c r="F119" s="1907">
        <v>9518.6655750000009</v>
      </c>
      <c r="G119" s="1907">
        <v>8619.3468560000001</v>
      </c>
      <c r="H119" s="1907">
        <v>2010.889492</v>
      </c>
      <c r="I119" s="1907">
        <v>1497.5662500000001</v>
      </c>
      <c r="J119" s="1907">
        <v>247.04527099999905</v>
      </c>
      <c r="K119" s="1908">
        <v>24259.085084999999</v>
      </c>
    </row>
    <row r="120" spans="2:11" ht="15">
      <c r="B120" s="1895" t="s">
        <v>3865</v>
      </c>
      <c r="C120" s="1907">
        <v>33232.371216</v>
      </c>
      <c r="D120" s="1907">
        <v>7309.2923609999998</v>
      </c>
      <c r="E120" s="1907">
        <v>7182.852457</v>
      </c>
      <c r="F120" s="1907">
        <v>10631.594836</v>
      </c>
      <c r="G120" s="1907">
        <v>9538.6149710000009</v>
      </c>
      <c r="H120" s="1907">
        <v>19135.770409000001</v>
      </c>
      <c r="I120" s="1907">
        <v>10095.922192</v>
      </c>
      <c r="J120" s="1907">
        <v>868.25678299998981</v>
      </c>
      <c r="K120" s="1908">
        <v>63867.993243999998</v>
      </c>
    </row>
    <row r="121" spans="2:11" ht="15">
      <c r="B121" s="1895" t="s">
        <v>3866</v>
      </c>
      <c r="C121" s="1907">
        <v>6331.9484140000004</v>
      </c>
      <c r="D121" s="1907">
        <v>364.92679399999997</v>
      </c>
      <c r="E121" s="1907">
        <v>1598.873057</v>
      </c>
      <c r="F121" s="1907">
        <v>714.34997099999998</v>
      </c>
      <c r="G121" s="1907">
        <v>579.65641400000004</v>
      </c>
      <c r="H121" s="1907">
        <v>5537.1540569999997</v>
      </c>
      <c r="I121" s="1907">
        <v>2845.4598599999999</v>
      </c>
      <c r="J121" s="1907">
        <v>136.58284599999934</v>
      </c>
      <c r="K121" s="1908">
        <v>12720.035287999999</v>
      </c>
    </row>
    <row r="122" spans="2:11" ht="15">
      <c r="B122" s="1895" t="s">
        <v>3886</v>
      </c>
      <c r="C122" s="1907">
        <v>642.90872999999999</v>
      </c>
      <c r="D122" s="1907">
        <v>0</v>
      </c>
      <c r="E122" s="1907">
        <v>0</v>
      </c>
      <c r="F122" s="1907">
        <v>377.80360899999999</v>
      </c>
      <c r="G122" s="1907">
        <v>377.80360899999999</v>
      </c>
      <c r="H122" s="1907">
        <v>1043.103179</v>
      </c>
      <c r="I122" s="1907">
        <v>907.68419900000004</v>
      </c>
      <c r="J122" s="1907">
        <v>0</v>
      </c>
      <c r="K122" s="1908">
        <v>2063.8155179999999</v>
      </c>
    </row>
    <row r="123" spans="2:11" ht="15">
      <c r="B123" s="1895" t="s">
        <v>499</v>
      </c>
      <c r="C123" s="1907">
        <v>43178.927033</v>
      </c>
      <c r="D123" s="1907">
        <v>5283.2745359999999</v>
      </c>
      <c r="E123" s="1907">
        <v>5816.7610830000003</v>
      </c>
      <c r="F123" s="1907">
        <v>34672.164859999997</v>
      </c>
      <c r="G123" s="1907">
        <v>24442.904192000002</v>
      </c>
      <c r="H123" s="1907">
        <v>45567.244452999999</v>
      </c>
      <c r="I123" s="1907">
        <v>33010.787179999999</v>
      </c>
      <c r="J123" s="1907">
        <v>1608.8840120000095</v>
      </c>
      <c r="K123" s="1908">
        <v>125027.22035800001</v>
      </c>
    </row>
    <row r="124" spans="2:11" ht="15">
      <c r="B124" s="1895" t="s">
        <v>3866</v>
      </c>
      <c r="C124" s="1907">
        <v>11938.307428</v>
      </c>
      <c r="D124" s="1907">
        <v>1123.4850409999999</v>
      </c>
      <c r="E124" s="1907">
        <v>481.84572900000001</v>
      </c>
      <c r="F124" s="1907">
        <v>3822.6723299999999</v>
      </c>
      <c r="G124" s="1907">
        <v>2218.9606450000001</v>
      </c>
      <c r="H124" s="1907">
        <v>11878.019587000001</v>
      </c>
      <c r="I124" s="1907">
        <v>7928.9554760000001</v>
      </c>
      <c r="J124" s="1907">
        <v>37.035493999999744</v>
      </c>
      <c r="K124" s="1908">
        <v>27676.034839</v>
      </c>
    </row>
    <row r="125" spans="2:11" ht="26">
      <c r="B125" s="1895" t="s">
        <v>3914</v>
      </c>
      <c r="C125" s="1907">
        <v>26894.094137999997</v>
      </c>
      <c r="D125" s="1907">
        <v>5766.0861459999987</v>
      </c>
      <c r="E125" s="1907">
        <v>1368.5319969999998</v>
      </c>
      <c r="F125" s="1907">
        <v>28556.608303999998</v>
      </c>
      <c r="G125" s="1907">
        <v>18468.254001000001</v>
      </c>
      <c r="H125" s="1907">
        <v>38547.282185000004</v>
      </c>
      <c r="I125" s="1907">
        <v>14082.833655</v>
      </c>
      <c r="J125" s="1907">
        <v>418.24299200000087</v>
      </c>
      <c r="K125" s="1908">
        <v>94416.227619000012</v>
      </c>
    </row>
    <row r="126" spans="2:11" ht="26">
      <c r="B126" s="1895" t="s">
        <v>3915</v>
      </c>
      <c r="C126" s="1907">
        <v>13463.914463999999</v>
      </c>
      <c r="D126" s="1907">
        <v>2046.5959539999999</v>
      </c>
      <c r="E126" s="1907">
        <v>12.578631</v>
      </c>
      <c r="F126" s="1907">
        <v>12475.032131</v>
      </c>
      <c r="G126" s="1907">
        <v>3247.673084</v>
      </c>
      <c r="H126" s="1907">
        <v>25311.273541999999</v>
      </c>
      <c r="I126" s="1907">
        <v>9510.6575709999997</v>
      </c>
      <c r="J126" s="1907">
        <v>8.9319820000018808</v>
      </c>
      <c r="K126" s="1908">
        <v>51259.152118999998</v>
      </c>
    </row>
    <row r="127" spans="2:11" ht="26">
      <c r="B127" s="1895" t="s">
        <v>3916</v>
      </c>
      <c r="C127" s="1907">
        <v>2471.935704</v>
      </c>
      <c r="D127" s="1907">
        <v>505.73463199999998</v>
      </c>
      <c r="E127" s="1907">
        <v>0.63283100000000003</v>
      </c>
      <c r="F127" s="1907">
        <v>1386.9457359999999</v>
      </c>
      <c r="G127" s="1907">
        <v>578.64973399999997</v>
      </c>
      <c r="H127" s="1907">
        <v>3445.4098899999999</v>
      </c>
      <c r="I127" s="1907">
        <v>833.81271200000003</v>
      </c>
      <c r="J127" s="1907">
        <v>1.2135600000001432</v>
      </c>
      <c r="K127" s="1908">
        <v>7305.5048900000002</v>
      </c>
    </row>
    <row r="128" spans="2:11" ht="26">
      <c r="B128" s="1895" t="s">
        <v>3917</v>
      </c>
      <c r="C128" s="1907">
        <v>4915.5976700000001</v>
      </c>
      <c r="D128" s="1907">
        <v>3058.1747959999998</v>
      </c>
      <c r="E128" s="1907">
        <v>1327.6538519999999</v>
      </c>
      <c r="F128" s="1907">
        <v>24.581631000000002</v>
      </c>
      <c r="G128" s="1907">
        <v>14.191573</v>
      </c>
      <c r="H128" s="1907">
        <v>227.808739</v>
      </c>
      <c r="I128" s="1907">
        <v>48.169728999999997</v>
      </c>
      <c r="J128" s="1907">
        <v>1.4165789999997287</v>
      </c>
      <c r="K128" s="1908">
        <v>5169.4046189999999</v>
      </c>
    </row>
    <row r="129" spans="2:11" ht="15">
      <c r="B129" s="1895" t="s">
        <v>3918</v>
      </c>
      <c r="C129" s="1907">
        <v>159.07564400000001</v>
      </c>
      <c r="D129" s="1907">
        <v>33.657350999999998</v>
      </c>
      <c r="E129" s="1907">
        <v>0.28172000000000003</v>
      </c>
      <c r="F129" s="1907">
        <v>9432.2564349999993</v>
      </c>
      <c r="G129" s="1907">
        <v>9432.2564349999993</v>
      </c>
      <c r="H129" s="1907">
        <v>480.99119100000001</v>
      </c>
      <c r="I129" s="1907">
        <v>5.8076249999999998</v>
      </c>
      <c r="J129" s="1907">
        <v>8.2000000475090928E-5</v>
      </c>
      <c r="K129" s="1908">
        <v>10072.323351999999</v>
      </c>
    </row>
    <row r="130" spans="2:11" ht="26">
      <c r="B130" s="1895" t="s">
        <v>3919</v>
      </c>
      <c r="C130" s="1907">
        <v>3.3149999999999999E-2</v>
      </c>
      <c r="D130" s="1907">
        <v>1.614E-3</v>
      </c>
      <c r="E130" s="1907">
        <v>0</v>
      </c>
      <c r="F130" s="1907">
        <v>23.778782</v>
      </c>
      <c r="G130" s="1907">
        <v>23.778782</v>
      </c>
      <c r="H130" s="1907">
        <v>21.153707000000001</v>
      </c>
      <c r="I130" s="1907">
        <v>0.78522800000000004</v>
      </c>
      <c r="J130" s="1907">
        <v>0</v>
      </c>
      <c r="K130" s="1908">
        <v>44.965639000000003</v>
      </c>
    </row>
    <row r="131" spans="2:11" ht="26">
      <c r="B131" s="1895" t="s">
        <v>3920</v>
      </c>
      <c r="C131" s="1907">
        <v>2291.3553569999999</v>
      </c>
      <c r="D131" s="1907">
        <v>1.030297</v>
      </c>
      <c r="E131" s="1907">
        <v>1.250399</v>
      </c>
      <c r="F131" s="1907">
        <v>677.96572200000003</v>
      </c>
      <c r="G131" s="1907">
        <v>658.81765800000005</v>
      </c>
      <c r="H131" s="1907">
        <v>6155.863163</v>
      </c>
      <c r="I131" s="1907">
        <v>2833.4225510000001</v>
      </c>
      <c r="J131" s="1907">
        <v>195.3525239999999</v>
      </c>
      <c r="K131" s="1908">
        <v>9320.5367659999993</v>
      </c>
    </row>
    <row r="132" spans="2:11" ht="26">
      <c r="B132" s="1895" t="s">
        <v>3921</v>
      </c>
      <c r="C132" s="1907">
        <v>383.30368299999998</v>
      </c>
      <c r="D132" s="1907">
        <v>14.682499</v>
      </c>
      <c r="E132" s="1907">
        <v>2.7857E-2</v>
      </c>
      <c r="F132" s="1907">
        <v>95.759637999999995</v>
      </c>
      <c r="G132" s="1907">
        <v>91.955720999999997</v>
      </c>
      <c r="H132" s="1907">
        <v>1223.839003</v>
      </c>
      <c r="I132" s="1907">
        <v>498.14782200000002</v>
      </c>
      <c r="J132" s="1907">
        <v>77.997303999999758</v>
      </c>
      <c r="K132" s="1908">
        <v>1780.8996279999999</v>
      </c>
    </row>
    <row r="133" spans="2:11" ht="26">
      <c r="B133" s="1895" t="s">
        <v>3922</v>
      </c>
      <c r="C133" s="1907">
        <v>521.98515799999996</v>
      </c>
      <c r="D133" s="1907">
        <v>0</v>
      </c>
      <c r="E133" s="1907">
        <v>0</v>
      </c>
      <c r="F133" s="1907">
        <v>55.752940000000002</v>
      </c>
      <c r="G133" s="1907">
        <v>52.438253000000003</v>
      </c>
      <c r="H133" s="1907">
        <v>683.96477300000004</v>
      </c>
      <c r="I133" s="1907">
        <v>141.98911000000001</v>
      </c>
      <c r="J133" s="1907">
        <v>114.5950150000001</v>
      </c>
      <c r="K133" s="1908">
        <v>1376.2978860000001</v>
      </c>
    </row>
    <row r="134" spans="2:11" ht="26">
      <c r="B134" s="1895" t="s">
        <v>3896</v>
      </c>
      <c r="C134" s="1907">
        <v>1902.33458</v>
      </c>
      <c r="D134" s="1907">
        <v>92.136259999999993</v>
      </c>
      <c r="E134" s="1907">
        <v>8.4772E-2</v>
      </c>
      <c r="F134" s="1907">
        <v>2418.5992179999998</v>
      </c>
      <c r="G134" s="1907">
        <v>2402.5566899999999</v>
      </c>
      <c r="H134" s="1907">
        <v>26.333351</v>
      </c>
      <c r="I134" s="1907">
        <v>12.245468000000001</v>
      </c>
      <c r="J134" s="1907">
        <v>4.0685729999995601</v>
      </c>
      <c r="K134" s="1908">
        <v>4351.3357219999998</v>
      </c>
    </row>
    <row r="135" spans="2:11" ht="26">
      <c r="B135" s="1895" t="s">
        <v>3897</v>
      </c>
      <c r="C135" s="1907">
        <v>127.043604</v>
      </c>
      <c r="D135" s="1907">
        <v>0.69545100000000004</v>
      </c>
      <c r="E135" s="1907">
        <v>0</v>
      </c>
      <c r="F135" s="1907">
        <v>0.13004599999999999</v>
      </c>
      <c r="G135" s="1907">
        <v>0.13004599999999999</v>
      </c>
      <c r="H135" s="1907">
        <v>36.695611999999997</v>
      </c>
      <c r="I135" s="1907">
        <v>26.492424</v>
      </c>
      <c r="J135" s="1907">
        <v>0</v>
      </c>
      <c r="K135" s="1908">
        <v>163.86926199999999</v>
      </c>
    </row>
    <row r="136" spans="2:11" ht="15">
      <c r="B136" s="1895" t="s">
        <v>3898</v>
      </c>
      <c r="C136" s="1907">
        <v>657.51512400000001</v>
      </c>
      <c r="D136" s="1907">
        <v>13.377292000000001</v>
      </c>
      <c r="E136" s="1907">
        <v>26.021934999999999</v>
      </c>
      <c r="F136" s="1907">
        <v>1965.8060250000001</v>
      </c>
      <c r="G136" s="1907">
        <v>1965.8060250000001</v>
      </c>
      <c r="H136" s="1907">
        <v>933.94921399999998</v>
      </c>
      <c r="I136" s="1907">
        <v>171.303415</v>
      </c>
      <c r="J136" s="1907">
        <v>14.667372999999316</v>
      </c>
      <c r="K136" s="1908">
        <v>3571.9377359999999</v>
      </c>
    </row>
    <row r="137" spans="2:11" ht="15">
      <c r="B137" s="1895" t="s">
        <v>3899</v>
      </c>
      <c r="C137" s="1907">
        <v>3532.5059030000002</v>
      </c>
      <c r="D137" s="1907">
        <v>1.2106680000000001</v>
      </c>
      <c r="E137" s="1907">
        <v>9.63917</v>
      </c>
      <c r="F137" s="1907">
        <v>6975.2903800000004</v>
      </c>
      <c r="G137" s="1907">
        <v>6519.335446</v>
      </c>
      <c r="H137" s="1907">
        <v>8275.3027509999993</v>
      </c>
      <c r="I137" s="1907">
        <v>3736.7367319999998</v>
      </c>
      <c r="J137" s="1907">
        <v>106.58262500000274</v>
      </c>
      <c r="K137" s="1908">
        <v>18889.681659000002</v>
      </c>
    </row>
    <row r="138" spans="2:11" ht="15">
      <c r="B138" s="1895" t="s">
        <v>3900</v>
      </c>
      <c r="C138" s="1907">
        <v>2958.1356169999999</v>
      </c>
      <c r="D138" s="1907">
        <v>1020.288825</v>
      </c>
      <c r="E138" s="1907">
        <v>538.171603</v>
      </c>
      <c r="F138" s="1907">
        <v>6071.6912380000003</v>
      </c>
      <c r="G138" s="1907">
        <v>5283.6704239999999</v>
      </c>
      <c r="H138" s="1907">
        <v>6370.1984700000003</v>
      </c>
      <c r="I138" s="1907">
        <v>3940.3480829999999</v>
      </c>
      <c r="J138" s="1907">
        <v>51.250468000002002</v>
      </c>
      <c r="K138" s="1908">
        <v>15451.275793000001</v>
      </c>
    </row>
    <row r="139" spans="2:11" ht="15">
      <c r="B139" s="1895" t="s">
        <v>883</v>
      </c>
      <c r="C139" s="1907">
        <v>0</v>
      </c>
      <c r="D139" s="1907">
        <v>0</v>
      </c>
      <c r="E139" s="1907">
        <v>0</v>
      </c>
      <c r="F139" s="1907">
        <v>0</v>
      </c>
      <c r="G139" s="1907">
        <v>0</v>
      </c>
      <c r="H139" s="1907">
        <v>0</v>
      </c>
      <c r="I139" s="1907">
        <v>0</v>
      </c>
      <c r="J139" s="1907">
        <v>0</v>
      </c>
      <c r="K139" s="1908">
        <v>0</v>
      </c>
    </row>
    <row r="140" spans="2:11" ht="15">
      <c r="B140" s="1895" t="s">
        <v>3901</v>
      </c>
      <c r="C140" s="1907">
        <v>827.73332800000003</v>
      </c>
      <c r="D140" s="1907">
        <v>0</v>
      </c>
      <c r="E140" s="1907">
        <v>465.87911800000001</v>
      </c>
      <c r="F140" s="1907">
        <v>0</v>
      </c>
      <c r="G140" s="1907">
        <v>0</v>
      </c>
      <c r="H140" s="1907">
        <v>0</v>
      </c>
      <c r="I140" s="1907">
        <v>0</v>
      </c>
      <c r="J140" s="1907">
        <v>0</v>
      </c>
      <c r="K140" s="1908">
        <v>827.73332800000003</v>
      </c>
    </row>
    <row r="141" spans="2:11" ht="26">
      <c r="B141" s="1895" t="s">
        <v>3923</v>
      </c>
      <c r="C141" s="1907">
        <v>1255.908823</v>
      </c>
      <c r="D141" s="1907">
        <v>57.147587000000001</v>
      </c>
      <c r="E141" s="1907">
        <v>155.39754099999999</v>
      </c>
      <c r="F141" s="1907">
        <v>135.56141600000001</v>
      </c>
      <c r="G141" s="1907">
        <v>135.10610299999999</v>
      </c>
      <c r="H141" s="1907">
        <v>100.825586</v>
      </c>
      <c r="I141" s="1907">
        <v>95.040717000000001</v>
      </c>
      <c r="J141" s="1907">
        <v>20.764405000000124</v>
      </c>
      <c r="K141" s="1908">
        <v>1513.06023</v>
      </c>
    </row>
    <row r="142" spans="2:11" ht="15">
      <c r="B142" s="1895" t="s">
        <v>3880</v>
      </c>
      <c r="C142" s="1907">
        <v>548.48161400000004</v>
      </c>
      <c r="D142" s="1907">
        <v>535.33768600000008</v>
      </c>
      <c r="E142" s="1907">
        <v>3.5139999999999998E-2</v>
      </c>
      <c r="F142" s="1907">
        <v>0</v>
      </c>
      <c r="G142" s="1907">
        <v>0</v>
      </c>
      <c r="H142" s="1907">
        <v>0.85932900000000001</v>
      </c>
      <c r="I142" s="1907">
        <v>0</v>
      </c>
      <c r="J142" s="1907">
        <v>0</v>
      </c>
      <c r="K142" s="1908">
        <v>549.34094300000004</v>
      </c>
    </row>
    <row r="143" spans="2:11" ht="15">
      <c r="B143" s="1901" t="s">
        <v>3904</v>
      </c>
      <c r="C143" s="1907">
        <v>547.58122900000001</v>
      </c>
      <c r="D143" s="1907">
        <v>534.43730100000005</v>
      </c>
      <c r="E143" s="1907">
        <v>3.5139999999999998E-2</v>
      </c>
      <c r="F143" s="1907">
        <v>0</v>
      </c>
      <c r="G143" s="1907">
        <v>0</v>
      </c>
      <c r="H143" s="1907">
        <v>0.85932900000000001</v>
      </c>
      <c r="I143" s="1907">
        <v>0</v>
      </c>
      <c r="J143" s="1907">
        <v>0</v>
      </c>
      <c r="K143" s="1908">
        <v>548.44055800000001</v>
      </c>
    </row>
    <row r="144" spans="2:11" ht="15">
      <c r="B144" s="1901" t="s">
        <v>3882</v>
      </c>
      <c r="C144" s="1907">
        <v>0.90038499999999999</v>
      </c>
      <c r="D144" s="1907">
        <v>0.90038499999999999</v>
      </c>
      <c r="E144" s="1907">
        <v>0</v>
      </c>
      <c r="F144" s="1907">
        <v>0</v>
      </c>
      <c r="G144" s="1907">
        <v>0</v>
      </c>
      <c r="H144" s="1907">
        <v>0</v>
      </c>
      <c r="I144" s="1907">
        <v>0</v>
      </c>
      <c r="J144" s="1907">
        <v>0</v>
      </c>
      <c r="K144" s="1908">
        <v>0.90038499999999999</v>
      </c>
    </row>
    <row r="145" spans="2:11" ht="15">
      <c r="B145" s="1901" t="s">
        <v>3883</v>
      </c>
      <c r="C145" s="1907">
        <v>0</v>
      </c>
      <c r="D145" s="1907">
        <v>0</v>
      </c>
      <c r="E145" s="1907">
        <v>0</v>
      </c>
      <c r="F145" s="1907">
        <v>0</v>
      </c>
      <c r="G145" s="1907">
        <v>0</v>
      </c>
      <c r="H145" s="1907">
        <v>0</v>
      </c>
      <c r="I145" s="1907">
        <v>0</v>
      </c>
      <c r="J145" s="1907">
        <v>0</v>
      </c>
      <c r="K145" s="1908">
        <v>0</v>
      </c>
    </row>
    <row r="146" spans="2:11" ht="15">
      <c r="B146" s="1901" t="s">
        <v>3905</v>
      </c>
      <c r="C146" s="1907">
        <v>4831.0482959999999</v>
      </c>
      <c r="D146" s="1907">
        <v>4474.3910669999996</v>
      </c>
      <c r="E146" s="1907">
        <v>76.336601000000002</v>
      </c>
      <c r="F146" s="1907">
        <v>180.30989099999999</v>
      </c>
      <c r="G146" s="1907">
        <v>3.0328300000000001</v>
      </c>
      <c r="H146" s="1907">
        <v>441.82096799999999</v>
      </c>
      <c r="I146" s="1907">
        <v>324.435002</v>
      </c>
      <c r="J146" s="1907">
        <v>34.986179999999877</v>
      </c>
      <c r="K146" s="1908">
        <v>5488.1653349999997</v>
      </c>
    </row>
    <row r="147" spans="2:11" ht="15">
      <c r="B147" s="1901" t="s">
        <v>3906</v>
      </c>
      <c r="C147" s="1907">
        <v>42230.302989000003</v>
      </c>
      <c r="D147" s="1907">
        <v>20812.849337</v>
      </c>
      <c r="E147" s="1907">
        <v>8691.0631269999994</v>
      </c>
      <c r="F147" s="1907">
        <v>18677.076228000002</v>
      </c>
      <c r="G147" s="1907">
        <v>13611.988008</v>
      </c>
      <c r="H147" s="1907">
        <v>13924.29758</v>
      </c>
      <c r="I147" s="1907">
        <v>5697.669911</v>
      </c>
      <c r="J147" s="1907">
        <v>102.41236699999718</v>
      </c>
      <c r="K147" s="1908">
        <v>74934.089164000005</v>
      </c>
    </row>
    <row r="148" spans="2:11" ht="15.5" thickBot="1">
      <c r="B148" s="1902" t="s">
        <v>3907</v>
      </c>
      <c r="C148" s="1910">
        <v>435742.17045699991</v>
      </c>
      <c r="D148" s="1910">
        <v>180581.77676800001</v>
      </c>
      <c r="E148" s="1910">
        <v>80491.111140000008</v>
      </c>
      <c r="F148" s="1910">
        <v>191272.444606</v>
      </c>
      <c r="G148" s="1910">
        <v>137515.53123600001</v>
      </c>
      <c r="H148" s="1910">
        <v>185627.262666</v>
      </c>
      <c r="I148" s="1910">
        <v>113074.644944</v>
      </c>
      <c r="J148" s="1910">
        <v>26783.143054000029</v>
      </c>
      <c r="K148" s="1910">
        <v>839425.02078299993</v>
      </c>
    </row>
    <row r="149" spans="2:11" ht="15" thickBot="1">
      <c r="B149" s="1904" t="s">
        <v>318</v>
      </c>
      <c r="C149" s="1911">
        <v>934234.89646099997</v>
      </c>
      <c r="D149" s="1911">
        <v>323638.45400500007</v>
      </c>
      <c r="E149" s="1911">
        <v>312457.97813900001</v>
      </c>
      <c r="F149" s="1911">
        <v>242422.32036000001</v>
      </c>
      <c r="G149" s="1911">
        <v>167319.34025500002</v>
      </c>
      <c r="H149" s="1911">
        <v>228646.16488299999</v>
      </c>
      <c r="I149" s="1911">
        <v>146776.49923300001</v>
      </c>
      <c r="J149" s="1911">
        <v>38309.504229000057</v>
      </c>
      <c r="K149" s="1912">
        <v>1443612.8859330001</v>
      </c>
    </row>
  </sheetData>
  <mergeCells count="7">
    <mergeCell ref="C81:K81"/>
    <mergeCell ref="C113:K113"/>
    <mergeCell ref="E5:G5"/>
    <mergeCell ref="C6:K6"/>
    <mergeCell ref="C8:K8"/>
    <mergeCell ref="C40:K40"/>
    <mergeCell ref="C79:K79"/>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A6E9E-876A-4A65-ACD9-EE4A862F38F4}">
  <sheetPr codeName="Sheet36"/>
  <dimension ref="A1:K20"/>
  <sheetViews>
    <sheetView showGridLines="0" zoomScale="70" zoomScaleNormal="70" workbookViewId="0"/>
  </sheetViews>
  <sheetFormatPr baseColWidth="10" defaultColWidth="18.7265625" defaultRowHeight="15" customHeight="1"/>
  <cols>
    <col min="1" max="2" width="10.7265625" style="254" customWidth="1"/>
    <col min="3" max="3" width="29.08984375" style="254" customWidth="1"/>
    <col min="4" max="4" width="30.6328125" style="254" customWidth="1"/>
    <col min="5" max="10" width="18.7265625" style="254"/>
    <col min="11" max="11" width="5.7265625" style="254" customWidth="1"/>
    <col min="12" max="16384" width="18.7265625" style="254"/>
  </cols>
  <sheetData>
    <row r="1" spans="1:11" ht="20" customHeight="1">
      <c r="C1" s="6"/>
      <c r="D1" s="6"/>
    </row>
    <row r="2" spans="1:11" ht="20" customHeight="1">
      <c r="C2" s="6"/>
      <c r="D2" s="6"/>
    </row>
    <row r="3" spans="1:11" ht="20" customHeight="1"/>
    <row r="4" spans="1:11" ht="20" customHeight="1"/>
    <row r="5" spans="1:11" s="252" customFormat="1" ht="18" customHeight="1">
      <c r="C5" s="52" t="s">
        <v>71</v>
      </c>
      <c r="E5" s="52"/>
      <c r="F5" s="52"/>
      <c r="G5" s="52"/>
      <c r="H5" s="52"/>
      <c r="I5" s="52"/>
      <c r="J5" s="52"/>
    </row>
    <row r="6" spans="1:11" s="252" customFormat="1" ht="15" customHeight="1">
      <c r="E6" s="52"/>
      <c r="F6" s="52"/>
      <c r="G6" s="52"/>
      <c r="H6" s="4"/>
    </row>
    <row r="7" spans="1:11" ht="15" customHeight="1">
      <c r="A7" s="55"/>
      <c r="B7" s="55"/>
      <c r="C7" s="55"/>
      <c r="D7" s="55"/>
      <c r="E7" s="55"/>
      <c r="F7" s="55"/>
      <c r="G7" s="55"/>
      <c r="H7" s="55"/>
      <c r="I7" s="55"/>
      <c r="J7" s="55"/>
      <c r="K7" s="55"/>
    </row>
    <row r="8" spans="1:11" ht="15" customHeight="1">
      <c r="A8" s="55"/>
      <c r="B8" s="55"/>
      <c r="C8" s="55"/>
      <c r="D8" s="55"/>
      <c r="E8" s="55"/>
      <c r="F8" s="55"/>
      <c r="G8" s="55"/>
      <c r="H8" s="55"/>
      <c r="I8" s="2104">
        <v>2025</v>
      </c>
      <c r="J8" s="55"/>
    </row>
    <row r="9" spans="1:11" ht="15" customHeight="1">
      <c r="A9" s="55"/>
      <c r="B9" s="55"/>
      <c r="C9" s="55"/>
      <c r="D9" s="1929" t="s">
        <v>611</v>
      </c>
      <c r="E9" s="1929" t="s">
        <v>612</v>
      </c>
      <c r="F9" s="1929" t="s">
        <v>613</v>
      </c>
      <c r="G9" s="1929" t="s">
        <v>614</v>
      </c>
      <c r="H9" s="1929" t="s">
        <v>615</v>
      </c>
      <c r="I9" s="1929" t="s">
        <v>616</v>
      </c>
      <c r="J9" s="55"/>
    </row>
    <row r="10" spans="1:11" ht="15" customHeight="1">
      <c r="A10" s="55"/>
      <c r="B10" s="55"/>
      <c r="D10" s="2157" t="s">
        <v>902</v>
      </c>
      <c r="E10" s="2157"/>
      <c r="F10" s="2157" t="s">
        <v>902</v>
      </c>
      <c r="G10" s="2157"/>
      <c r="H10" s="2157"/>
      <c r="I10" s="2157" t="s">
        <v>903</v>
      </c>
      <c r="J10" s="55"/>
    </row>
    <row r="11" spans="1:11" ht="30" customHeight="1">
      <c r="A11" s="55"/>
      <c r="B11" s="55"/>
      <c r="C11" s="25" t="s">
        <v>226</v>
      </c>
      <c r="D11" s="60" t="s">
        <v>904</v>
      </c>
      <c r="E11" s="60" t="s">
        <v>905</v>
      </c>
      <c r="F11" s="60" t="s">
        <v>906</v>
      </c>
      <c r="G11" s="60" t="s">
        <v>907</v>
      </c>
      <c r="H11" s="60" t="s">
        <v>908</v>
      </c>
      <c r="I11" s="60" t="s">
        <v>318</v>
      </c>
      <c r="J11" s="55"/>
    </row>
    <row r="12" spans="1:11" ht="15" customHeight="1">
      <c r="A12" s="55"/>
      <c r="B12" s="1929">
        <v>1</v>
      </c>
      <c r="C12" s="624" t="s">
        <v>909</v>
      </c>
      <c r="D12" s="2121">
        <v>52298</v>
      </c>
      <c r="E12" s="2122">
        <v>362762</v>
      </c>
      <c r="F12" s="2123">
        <v>333373</v>
      </c>
      <c r="G12" s="2124">
        <v>339184</v>
      </c>
      <c r="H12" s="2125" t="s">
        <v>300</v>
      </c>
      <c r="I12" s="2126">
        <v>1087617</v>
      </c>
      <c r="J12" s="55"/>
    </row>
    <row r="13" spans="1:11" ht="15" customHeight="1">
      <c r="A13" s="55"/>
      <c r="B13" s="1929">
        <v>2</v>
      </c>
      <c r="C13" s="624" t="s">
        <v>910</v>
      </c>
      <c r="D13" s="2127">
        <v>0</v>
      </c>
      <c r="E13" s="2128">
        <v>31867</v>
      </c>
      <c r="F13" s="2128">
        <v>59437</v>
      </c>
      <c r="G13" s="2124">
        <v>92757</v>
      </c>
      <c r="H13" s="2129" t="s">
        <v>300</v>
      </c>
      <c r="I13" s="2130">
        <v>184061</v>
      </c>
      <c r="J13" s="55"/>
    </row>
    <row r="14" spans="1:11" ht="30" customHeight="1">
      <c r="A14" s="55"/>
      <c r="B14" s="1966">
        <v>3</v>
      </c>
      <c r="C14" s="625" t="s">
        <v>318</v>
      </c>
      <c r="D14" s="2131">
        <v>52298</v>
      </c>
      <c r="E14" s="2132">
        <v>394629</v>
      </c>
      <c r="F14" s="2132">
        <v>392810</v>
      </c>
      <c r="G14" s="2132">
        <v>431941</v>
      </c>
      <c r="H14" s="2133">
        <v>0</v>
      </c>
      <c r="I14" s="2134">
        <v>1271678</v>
      </c>
      <c r="J14" s="55"/>
    </row>
    <row r="15" spans="1:11" ht="16.5">
      <c r="A15" s="55"/>
      <c r="B15" s="55"/>
      <c r="C15" s="55"/>
      <c r="D15" s="626"/>
      <c r="E15" s="626"/>
      <c r="F15" s="626"/>
      <c r="G15" s="626"/>
      <c r="H15" s="626"/>
      <c r="I15" s="626"/>
      <c r="J15" s="55"/>
    </row>
    <row r="16" spans="1:11" ht="15" customHeight="1">
      <c r="A16" s="55"/>
      <c r="B16" s="55"/>
      <c r="C16" s="55"/>
      <c r="D16" s="55"/>
      <c r="E16" s="55"/>
      <c r="F16" s="55"/>
      <c r="G16" s="55"/>
      <c r="H16" s="55"/>
      <c r="I16" s="55"/>
      <c r="J16" s="55"/>
    </row>
    <row r="17" spans="1:10" ht="15" customHeight="1">
      <c r="A17" s="55"/>
      <c r="B17" s="55"/>
      <c r="C17" s="55"/>
      <c r="D17" s="55"/>
      <c r="E17" s="55"/>
      <c r="F17" s="55"/>
      <c r="G17" s="55"/>
      <c r="H17" s="55"/>
      <c r="I17" s="55"/>
      <c r="J17" s="55"/>
    </row>
    <row r="18" spans="1:10" ht="15" customHeight="1">
      <c r="A18" s="55"/>
      <c r="B18" s="55"/>
    </row>
    <row r="19" spans="1:10" ht="15" customHeight="1">
      <c r="A19" s="55"/>
      <c r="B19" s="55"/>
    </row>
    <row r="20" spans="1:10" ht="15" customHeight="1">
      <c r="A20" s="55"/>
      <c r="B20" s="55"/>
    </row>
  </sheetData>
  <mergeCells count="1">
    <mergeCell ref="D10:I10"/>
  </mergeCell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13AC3-D2B2-4C43-A6F0-FE2A63CFEF21}">
  <sheetPr codeName="Sheet32"/>
  <dimension ref="B1:F24"/>
  <sheetViews>
    <sheetView showGridLines="0" zoomScale="70" zoomScaleNormal="70" workbookViewId="0"/>
  </sheetViews>
  <sheetFormatPr baseColWidth="10" defaultColWidth="18.7265625" defaultRowHeight="15" customHeight="1"/>
  <cols>
    <col min="1" max="2" width="10.7265625" style="254" customWidth="1"/>
    <col min="3" max="4" width="56.26953125" style="254" customWidth="1"/>
    <col min="5" max="5" width="30.6328125" style="254" customWidth="1"/>
    <col min="6" max="6" width="5.7265625" style="254" customWidth="1"/>
    <col min="7" max="16384" width="18.7265625" style="254"/>
  </cols>
  <sheetData>
    <row r="1" spans="2:6" ht="20" customHeight="1">
      <c r="C1" s="6"/>
      <c r="D1" s="6"/>
    </row>
    <row r="2" spans="2:6" ht="20" customHeight="1">
      <c r="C2" s="6"/>
      <c r="D2" s="6"/>
    </row>
    <row r="3" spans="2:6" ht="20" customHeight="1"/>
    <row r="4" spans="2:6" ht="20" customHeight="1"/>
    <row r="5" spans="2:6" s="252" customFormat="1" ht="18" customHeight="1">
      <c r="C5" s="52" t="s">
        <v>911</v>
      </c>
      <c r="E5" s="52"/>
      <c r="F5" s="4"/>
    </row>
    <row r="6" spans="2:6" s="252" customFormat="1" ht="15" customHeight="1">
      <c r="C6" s="52"/>
      <c r="E6" s="52"/>
      <c r="F6" s="4"/>
    </row>
    <row r="8" spans="2:6" ht="15" customHeight="1">
      <c r="C8" s="55"/>
      <c r="D8" s="55"/>
      <c r="E8" s="55"/>
      <c r="F8" s="55"/>
    </row>
    <row r="9" spans="2:6" ht="15" customHeight="1">
      <c r="C9" s="627"/>
      <c r="D9" s="2104">
        <v>2025</v>
      </c>
      <c r="E9" s="55"/>
    </row>
    <row r="10" spans="2:6" ht="15" customHeight="1">
      <c r="C10" s="627"/>
      <c r="D10" s="2047" t="s">
        <v>611</v>
      </c>
      <c r="E10" s="55"/>
    </row>
    <row r="11" spans="2:6" ht="51.75" customHeight="1">
      <c r="C11" s="25" t="s">
        <v>226</v>
      </c>
      <c r="D11" s="629" t="s">
        <v>912</v>
      </c>
      <c r="E11" s="55"/>
    </row>
    <row r="12" spans="2:6" ht="15" customHeight="1">
      <c r="B12" s="1962" t="s">
        <v>4071</v>
      </c>
      <c r="C12" s="630" t="s">
        <v>913</v>
      </c>
      <c r="D12" s="631">
        <v>38258</v>
      </c>
      <c r="E12" s="55"/>
    </row>
    <row r="13" spans="2:6" ht="51.75" customHeight="1">
      <c r="B13" s="1963" t="s">
        <v>4072</v>
      </c>
      <c r="C13" s="632" t="s">
        <v>914</v>
      </c>
      <c r="D13" s="633">
        <v>32256</v>
      </c>
      <c r="E13" s="55"/>
    </row>
    <row r="14" spans="2:6" ht="15" customHeight="1">
      <c r="B14" s="1964" t="s">
        <v>4073</v>
      </c>
      <c r="C14" s="634" t="s">
        <v>915</v>
      </c>
      <c r="D14" s="635">
        <v>-34164</v>
      </c>
      <c r="E14" s="55"/>
    </row>
    <row r="15" spans="2:6" ht="30" customHeight="1">
      <c r="B15" s="1965" t="s">
        <v>4074</v>
      </c>
      <c r="C15" s="636" t="s">
        <v>916</v>
      </c>
      <c r="D15" s="637">
        <v>-13339</v>
      </c>
      <c r="E15" s="55"/>
    </row>
    <row r="16" spans="2:6" ht="15" customHeight="1">
      <c r="B16" s="1965" t="s">
        <v>4075</v>
      </c>
      <c r="C16" s="636" t="s">
        <v>917</v>
      </c>
      <c r="D16" s="638">
        <v>-20825</v>
      </c>
      <c r="E16" s="55"/>
    </row>
    <row r="17" spans="2:6" ht="15" customHeight="1">
      <c r="B17" s="1962" t="s">
        <v>4076</v>
      </c>
      <c r="C17" s="630" t="s">
        <v>918</v>
      </c>
      <c r="D17" s="639">
        <v>36349.321000000004</v>
      </c>
      <c r="E17" s="55"/>
    </row>
    <row r="18" spans="2:6" ht="15" customHeight="1">
      <c r="C18" s="640"/>
      <c r="D18" s="55"/>
      <c r="E18" s="55"/>
    </row>
    <row r="19" spans="2:6" ht="15" customHeight="1">
      <c r="C19" s="640"/>
      <c r="D19" s="641"/>
      <c r="E19" s="55"/>
    </row>
    <row r="20" spans="2:6" ht="15" customHeight="1">
      <c r="C20" s="55"/>
      <c r="D20" s="55"/>
      <c r="E20" s="55"/>
    </row>
    <row r="21" spans="2:6" ht="16.5">
      <c r="C21" s="55"/>
      <c r="E21" s="55"/>
    </row>
    <row r="22" spans="2:6" ht="15" customHeight="1">
      <c r="C22" s="55"/>
      <c r="D22" s="55"/>
      <c r="E22" s="55"/>
    </row>
    <row r="24" spans="2:6" ht="15" customHeight="1">
      <c r="F24" s="55"/>
    </row>
  </sheetData>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D46AE-4423-4B5B-A0C2-9F8083F1267B}">
  <sheetPr codeName="Sheet33"/>
  <dimension ref="A1:U42"/>
  <sheetViews>
    <sheetView showGridLines="0" zoomScale="70" zoomScaleNormal="70" workbookViewId="0"/>
  </sheetViews>
  <sheetFormatPr baseColWidth="10" defaultColWidth="8.90625" defaultRowHeight="14.5"/>
  <cols>
    <col min="1" max="2" width="9.7265625" customWidth="1"/>
    <col min="3" max="3" width="7.08984375" customWidth="1"/>
    <col min="4" max="4" width="28.26953125" bestFit="1" customWidth="1"/>
    <col min="5" max="5" width="28.26953125" customWidth="1"/>
    <col min="6" max="6" width="13.6328125" bestFit="1" customWidth="1"/>
    <col min="7" max="8" width="19.90625" bestFit="1" customWidth="1"/>
    <col min="9" max="9" width="12.7265625" customWidth="1"/>
    <col min="10" max="11" width="19.90625" bestFit="1" customWidth="1"/>
    <col min="12" max="12" width="12.7265625" customWidth="1"/>
    <col min="13" max="14" width="19.90625" bestFit="1" customWidth="1"/>
    <col min="15" max="15" width="12.7265625" customWidth="1"/>
    <col min="16" max="16" width="19.90625" bestFit="1" customWidth="1"/>
    <col min="17" max="17" width="22.08984375" customWidth="1"/>
    <col min="18" max="18" width="16.90625" customWidth="1"/>
    <col min="19" max="20" width="12.7265625" customWidth="1"/>
    <col min="21" max="21" width="3" customWidth="1"/>
  </cols>
  <sheetData>
    <row r="1" spans="1:21" ht="20" customHeight="1">
      <c r="C1" s="6"/>
      <c r="D1" s="6"/>
    </row>
    <row r="2" spans="1:21" ht="20" customHeight="1">
      <c r="C2" s="6"/>
      <c r="D2" s="6"/>
    </row>
    <row r="3" spans="1:21" ht="20" customHeight="1"/>
    <row r="4" spans="1:21" ht="20" customHeight="1"/>
    <row r="5" spans="1:21" s="53" customFormat="1" ht="18" customHeight="1">
      <c r="C5" s="52" t="s">
        <v>919</v>
      </c>
    </row>
    <row r="6" spans="1:21" s="53" customFormat="1" ht="15" customHeight="1">
      <c r="C6" s="52"/>
    </row>
    <row r="7" spans="1:21" ht="15" customHeight="1">
      <c r="C7" s="623"/>
      <c r="S7" s="628"/>
    </row>
    <row r="8" spans="1:21" ht="15" customHeight="1">
      <c r="C8" s="623"/>
      <c r="S8" s="628"/>
    </row>
    <row r="9" spans="1:21" ht="15" customHeight="1">
      <c r="C9" s="623"/>
      <c r="S9" s="2104">
        <v>2025</v>
      </c>
    </row>
    <row r="10" spans="1:21" ht="15" customHeight="1">
      <c r="C10" s="623"/>
      <c r="E10" s="2048" t="s">
        <v>611</v>
      </c>
      <c r="F10" s="2048" t="s">
        <v>612</v>
      </c>
      <c r="G10" s="2048" t="s">
        <v>613</v>
      </c>
      <c r="H10" s="2048" t="s">
        <v>614</v>
      </c>
      <c r="I10" s="2048" t="s">
        <v>615</v>
      </c>
      <c r="J10" s="2048" t="s">
        <v>616</v>
      </c>
      <c r="K10" s="2048" t="s">
        <v>1612</v>
      </c>
      <c r="L10" s="2048" t="s">
        <v>1613</v>
      </c>
      <c r="M10" s="2048" t="s">
        <v>1614</v>
      </c>
      <c r="N10" s="2048" t="s">
        <v>1615</v>
      </c>
      <c r="O10" s="2048" t="s">
        <v>1616</v>
      </c>
      <c r="P10" s="2048" t="s">
        <v>1617</v>
      </c>
      <c r="Q10" s="2048" t="s">
        <v>1618</v>
      </c>
      <c r="R10" s="2048" t="s">
        <v>1619</v>
      </c>
      <c r="S10" s="2048" t="s">
        <v>1620</v>
      </c>
    </row>
    <row r="11" spans="1:21" ht="41.4" customHeight="1">
      <c r="C11" s="640"/>
      <c r="D11" s="640"/>
      <c r="E11" s="2210" t="s">
        <v>920</v>
      </c>
      <c r="F11" s="2211"/>
      <c r="G11" s="2211"/>
      <c r="H11" s="2211"/>
      <c r="I11" s="2211"/>
      <c r="J11" s="2212"/>
      <c r="K11" s="2210" t="s">
        <v>921</v>
      </c>
      <c r="L11" s="2211"/>
      <c r="M11" s="2211"/>
      <c r="N11" s="2211"/>
      <c r="O11" s="2211"/>
      <c r="P11" s="2212"/>
      <c r="Q11" s="2213" t="s">
        <v>922</v>
      </c>
      <c r="R11" s="2210" t="s">
        <v>923</v>
      </c>
      <c r="S11" s="2212"/>
      <c r="T11" s="285"/>
      <c r="U11" s="285"/>
    </row>
    <row r="12" spans="1:21" ht="44.5" customHeight="1">
      <c r="A12" s="642"/>
      <c r="B12" s="642"/>
      <c r="C12" s="643"/>
      <c r="D12" s="643"/>
      <c r="E12" s="2215" t="s">
        <v>924</v>
      </c>
      <c r="F12" s="2216"/>
      <c r="G12" s="2217"/>
      <c r="H12" s="2215" t="s">
        <v>925</v>
      </c>
      <c r="I12" s="2216"/>
      <c r="J12" s="2217"/>
      <c r="K12" s="2215" t="s">
        <v>926</v>
      </c>
      <c r="L12" s="2216"/>
      <c r="M12" s="2217"/>
      <c r="N12" s="2215" t="s">
        <v>927</v>
      </c>
      <c r="O12" s="2216"/>
      <c r="P12" s="2217"/>
      <c r="Q12" s="2214"/>
      <c r="R12" s="2213" t="s">
        <v>928</v>
      </c>
      <c r="S12" s="2213" t="s">
        <v>929</v>
      </c>
      <c r="T12" s="285"/>
      <c r="U12" s="285"/>
    </row>
    <row r="13" spans="1:21" ht="46.5" customHeight="1">
      <c r="C13" s="640"/>
      <c r="D13" s="25" t="s">
        <v>226</v>
      </c>
      <c r="E13" s="644"/>
      <c r="F13" s="645" t="s">
        <v>930</v>
      </c>
      <c r="G13" s="645" t="s">
        <v>931</v>
      </c>
      <c r="H13" s="646"/>
      <c r="I13" s="645" t="s">
        <v>931</v>
      </c>
      <c r="J13" s="645" t="s">
        <v>932</v>
      </c>
      <c r="K13" s="646"/>
      <c r="L13" s="645" t="s">
        <v>930</v>
      </c>
      <c r="M13" s="645" t="s">
        <v>931</v>
      </c>
      <c r="N13" s="646"/>
      <c r="O13" s="645" t="s">
        <v>931</v>
      </c>
      <c r="P13" s="645" t="s">
        <v>932</v>
      </c>
      <c r="Q13" s="646"/>
      <c r="R13" s="2218"/>
      <c r="S13" s="2218"/>
      <c r="T13" s="285"/>
      <c r="U13" s="285"/>
    </row>
    <row r="14" spans="1:21" s="6" customFormat="1" ht="34.5" customHeight="1">
      <c r="C14" s="1956" t="s">
        <v>4091</v>
      </c>
      <c r="D14" s="649" t="s">
        <v>933</v>
      </c>
      <c r="E14" s="651">
        <v>145035</v>
      </c>
      <c r="F14" s="652">
        <v>145035</v>
      </c>
      <c r="G14" s="653">
        <v>0</v>
      </c>
      <c r="H14" s="651">
        <v>0</v>
      </c>
      <c r="I14" s="652">
        <v>0</v>
      </c>
      <c r="J14" s="653">
        <v>0</v>
      </c>
      <c r="K14" s="651">
        <v>-1</v>
      </c>
      <c r="L14" s="652">
        <v>-1</v>
      </c>
      <c r="M14" s="653">
        <v>0</v>
      </c>
      <c r="N14" s="651">
        <v>0</v>
      </c>
      <c r="O14" s="652">
        <v>0</v>
      </c>
      <c r="P14" s="653">
        <v>0</v>
      </c>
      <c r="Q14" s="652">
        <v>0</v>
      </c>
      <c r="R14" s="652">
        <v>21</v>
      </c>
      <c r="S14" s="653">
        <v>0</v>
      </c>
      <c r="T14" s="285"/>
      <c r="U14" s="647"/>
    </row>
    <row r="15" spans="1:21" ht="34.5" customHeight="1">
      <c r="C15" s="1957" t="s">
        <v>4071</v>
      </c>
      <c r="D15" s="654" t="s">
        <v>909</v>
      </c>
      <c r="E15" s="655">
        <v>1072661</v>
      </c>
      <c r="F15" s="656">
        <v>987356</v>
      </c>
      <c r="G15" s="657">
        <v>78426</v>
      </c>
      <c r="H15" s="655">
        <v>36348</v>
      </c>
      <c r="I15" s="656">
        <v>3916</v>
      </c>
      <c r="J15" s="656">
        <v>31872</v>
      </c>
      <c r="K15" s="655">
        <v>-7159</v>
      </c>
      <c r="L15" s="656">
        <v>-3038</v>
      </c>
      <c r="M15" s="657">
        <v>-4121</v>
      </c>
      <c r="N15" s="655">
        <v>-14234</v>
      </c>
      <c r="O15" s="656">
        <v>-568</v>
      </c>
      <c r="P15" s="657">
        <v>-13549</v>
      </c>
      <c r="Q15" s="656">
        <v>-230</v>
      </c>
      <c r="R15" s="656">
        <v>702279</v>
      </c>
      <c r="S15" s="657">
        <v>15583</v>
      </c>
      <c r="T15" s="285"/>
      <c r="U15" s="285"/>
    </row>
    <row r="16" spans="1:21" ht="16.5" customHeight="1">
      <c r="C16" s="1958" t="s">
        <v>4072</v>
      </c>
      <c r="D16" s="659" t="s">
        <v>934</v>
      </c>
      <c r="E16" s="661">
        <v>16007</v>
      </c>
      <c r="F16" s="662">
        <v>16007</v>
      </c>
      <c r="G16" s="663">
        <v>0</v>
      </c>
      <c r="H16" s="664">
        <v>0</v>
      </c>
      <c r="I16" s="665">
        <v>0</v>
      </c>
      <c r="J16" s="666">
        <v>0</v>
      </c>
      <c r="K16" s="661">
        <v>0</v>
      </c>
      <c r="L16" s="662">
        <v>0</v>
      </c>
      <c r="M16" s="663">
        <v>0</v>
      </c>
      <c r="N16" s="661">
        <v>0</v>
      </c>
      <c r="O16" s="662">
        <v>0</v>
      </c>
      <c r="P16" s="663">
        <v>0</v>
      </c>
      <c r="Q16" s="665">
        <v>0</v>
      </c>
      <c r="R16" s="665">
        <v>0</v>
      </c>
      <c r="S16" s="666">
        <v>0</v>
      </c>
      <c r="T16" s="285"/>
      <c r="U16" s="285"/>
    </row>
    <row r="17" spans="3:21" ht="16.5">
      <c r="C17" s="1958" t="s">
        <v>4073</v>
      </c>
      <c r="D17" s="659" t="s">
        <v>935</v>
      </c>
      <c r="E17" s="661">
        <v>33987</v>
      </c>
      <c r="F17" s="662">
        <v>32688</v>
      </c>
      <c r="G17" s="663">
        <v>437</v>
      </c>
      <c r="H17" s="664">
        <v>85</v>
      </c>
      <c r="I17" s="665">
        <v>4</v>
      </c>
      <c r="J17" s="666">
        <v>83</v>
      </c>
      <c r="K17" s="661">
        <v>-26</v>
      </c>
      <c r="L17" s="662">
        <v>-22</v>
      </c>
      <c r="M17" s="663">
        <v>-4</v>
      </c>
      <c r="N17" s="661">
        <v>-11</v>
      </c>
      <c r="O17" s="662">
        <v>-1</v>
      </c>
      <c r="P17" s="663">
        <v>-10</v>
      </c>
      <c r="Q17" s="665">
        <v>0</v>
      </c>
      <c r="R17" s="665">
        <v>5577</v>
      </c>
      <c r="S17" s="666">
        <v>69</v>
      </c>
      <c r="T17" s="285"/>
      <c r="U17" s="285"/>
    </row>
    <row r="18" spans="3:21" ht="16.5">
      <c r="C18" s="1958" t="s">
        <v>4074</v>
      </c>
      <c r="D18" s="659" t="s">
        <v>936</v>
      </c>
      <c r="E18" s="661">
        <v>62469</v>
      </c>
      <c r="F18" s="662">
        <v>62057</v>
      </c>
      <c r="G18" s="663">
        <v>0</v>
      </c>
      <c r="H18" s="664">
        <v>0</v>
      </c>
      <c r="I18" s="665">
        <v>0</v>
      </c>
      <c r="J18" s="665">
        <v>0</v>
      </c>
      <c r="K18" s="661">
        <v>-5</v>
      </c>
      <c r="L18" s="662">
        <v>-5</v>
      </c>
      <c r="M18" s="663">
        <v>0</v>
      </c>
      <c r="N18" s="661">
        <v>0</v>
      </c>
      <c r="O18" s="662">
        <v>0</v>
      </c>
      <c r="P18" s="663">
        <v>0</v>
      </c>
      <c r="Q18" s="665">
        <v>0</v>
      </c>
      <c r="R18" s="665">
        <v>29545</v>
      </c>
      <c r="S18" s="666">
        <v>0</v>
      </c>
      <c r="T18" s="285"/>
      <c r="U18" s="285"/>
    </row>
    <row r="19" spans="3:21" ht="15" customHeight="1">
      <c r="C19" s="1958" t="s">
        <v>4075</v>
      </c>
      <c r="D19" s="659" t="s">
        <v>937</v>
      </c>
      <c r="E19" s="661">
        <v>101022</v>
      </c>
      <c r="F19" s="662">
        <v>95278</v>
      </c>
      <c r="G19" s="663">
        <v>2124</v>
      </c>
      <c r="H19" s="664">
        <v>295</v>
      </c>
      <c r="I19" s="665">
        <v>2</v>
      </c>
      <c r="J19" s="665">
        <v>224</v>
      </c>
      <c r="K19" s="661">
        <v>-134</v>
      </c>
      <c r="L19" s="662">
        <v>-111</v>
      </c>
      <c r="M19" s="663">
        <v>-23</v>
      </c>
      <c r="N19" s="661">
        <v>-134</v>
      </c>
      <c r="O19" s="662">
        <v>-1</v>
      </c>
      <c r="P19" s="663">
        <v>-101</v>
      </c>
      <c r="Q19" s="665">
        <v>0</v>
      </c>
      <c r="R19" s="665">
        <v>52688</v>
      </c>
      <c r="S19" s="666">
        <v>104</v>
      </c>
      <c r="T19" s="285"/>
      <c r="U19" s="285"/>
    </row>
    <row r="20" spans="3:21" ht="15" customHeight="1">
      <c r="C20" s="1958" t="s">
        <v>4076</v>
      </c>
      <c r="D20" s="659" t="s">
        <v>938</v>
      </c>
      <c r="E20" s="661">
        <v>301928</v>
      </c>
      <c r="F20" s="662">
        <v>273762</v>
      </c>
      <c r="G20" s="663">
        <v>26215</v>
      </c>
      <c r="H20" s="664">
        <v>10976</v>
      </c>
      <c r="I20" s="665">
        <v>713</v>
      </c>
      <c r="J20" s="665">
        <v>10072</v>
      </c>
      <c r="K20" s="661">
        <v>-1825</v>
      </c>
      <c r="L20" s="662">
        <v>-691</v>
      </c>
      <c r="M20" s="663">
        <v>-1134</v>
      </c>
      <c r="N20" s="661">
        <v>-4710</v>
      </c>
      <c r="O20" s="662">
        <v>-78</v>
      </c>
      <c r="P20" s="663">
        <v>-4567</v>
      </c>
      <c r="Q20" s="665">
        <v>0</v>
      </c>
      <c r="R20" s="665">
        <v>186424</v>
      </c>
      <c r="S20" s="666">
        <v>4083</v>
      </c>
      <c r="T20" s="285"/>
      <c r="U20" s="285"/>
    </row>
    <row r="21" spans="3:21" ht="15" customHeight="1">
      <c r="C21" s="1958" t="s">
        <v>4077</v>
      </c>
      <c r="D21" s="667" t="s">
        <v>939</v>
      </c>
      <c r="E21" s="661">
        <v>105614</v>
      </c>
      <c r="F21" s="662">
        <v>94212</v>
      </c>
      <c r="G21" s="663">
        <v>11137</v>
      </c>
      <c r="H21" s="664">
        <v>6519</v>
      </c>
      <c r="I21" s="665">
        <v>523</v>
      </c>
      <c r="J21" s="665">
        <v>5900</v>
      </c>
      <c r="K21" s="661">
        <v>-850</v>
      </c>
      <c r="L21" s="662">
        <v>-356</v>
      </c>
      <c r="M21" s="663">
        <v>-494</v>
      </c>
      <c r="N21" s="661">
        <v>-2891</v>
      </c>
      <c r="O21" s="662">
        <v>-70</v>
      </c>
      <c r="P21" s="663">
        <v>-2776</v>
      </c>
      <c r="Q21" s="665">
        <v>0</v>
      </c>
      <c r="R21" s="665">
        <v>74408</v>
      </c>
      <c r="S21" s="666">
        <v>2534</v>
      </c>
      <c r="T21" s="285"/>
      <c r="U21" s="285"/>
    </row>
    <row r="22" spans="3:21" ht="15" customHeight="1">
      <c r="C22" s="1958" t="s">
        <v>4078</v>
      </c>
      <c r="D22" s="659" t="s">
        <v>940</v>
      </c>
      <c r="E22" s="661">
        <v>557248</v>
      </c>
      <c r="F22" s="662">
        <v>507564</v>
      </c>
      <c r="G22" s="663">
        <v>49650</v>
      </c>
      <c r="H22" s="664">
        <v>24992</v>
      </c>
      <c r="I22" s="665">
        <v>3197</v>
      </c>
      <c r="J22" s="665">
        <v>21493</v>
      </c>
      <c r="K22" s="661">
        <v>-5169</v>
      </c>
      <c r="L22" s="662">
        <v>-2209</v>
      </c>
      <c r="M22" s="663">
        <v>-2960</v>
      </c>
      <c r="N22" s="661">
        <v>-9379</v>
      </c>
      <c r="O22" s="662">
        <v>-488</v>
      </c>
      <c r="P22" s="663">
        <v>-8871</v>
      </c>
      <c r="Q22" s="665">
        <v>-230</v>
      </c>
      <c r="R22" s="665">
        <v>428045</v>
      </c>
      <c r="S22" s="666">
        <v>11327</v>
      </c>
      <c r="T22" s="285"/>
      <c r="U22" s="285"/>
    </row>
    <row r="23" spans="3:21" ht="15" customHeight="1">
      <c r="C23" s="1957" t="s">
        <v>4079</v>
      </c>
      <c r="D23" s="654" t="s">
        <v>910</v>
      </c>
      <c r="E23" s="655">
        <v>184633</v>
      </c>
      <c r="F23" s="656">
        <v>182871</v>
      </c>
      <c r="G23" s="657">
        <v>1460</v>
      </c>
      <c r="H23" s="655">
        <v>849</v>
      </c>
      <c r="I23" s="656">
        <v>6</v>
      </c>
      <c r="J23" s="656">
        <v>842</v>
      </c>
      <c r="K23" s="655">
        <v>-127</v>
      </c>
      <c r="L23" s="656">
        <v>-62</v>
      </c>
      <c r="M23" s="657">
        <v>-65</v>
      </c>
      <c r="N23" s="655">
        <v>-393</v>
      </c>
      <c r="O23" s="656">
        <v>-1</v>
      </c>
      <c r="P23" s="657">
        <v>-392</v>
      </c>
      <c r="Q23" s="656">
        <v>0</v>
      </c>
      <c r="R23" s="656">
        <v>2604</v>
      </c>
      <c r="S23" s="657">
        <v>19</v>
      </c>
      <c r="T23" s="285"/>
      <c r="U23" s="285"/>
    </row>
    <row r="24" spans="3:21" ht="15" customHeight="1">
      <c r="C24" s="1958" t="s">
        <v>4080</v>
      </c>
      <c r="D24" s="659" t="s">
        <v>934</v>
      </c>
      <c r="E24" s="661">
        <v>5436</v>
      </c>
      <c r="F24" s="662">
        <v>5436</v>
      </c>
      <c r="G24" s="663">
        <v>0</v>
      </c>
      <c r="H24" s="664">
        <v>0</v>
      </c>
      <c r="I24" s="665">
        <v>0</v>
      </c>
      <c r="J24" s="665">
        <v>0</v>
      </c>
      <c r="K24" s="661">
        <v>0</v>
      </c>
      <c r="L24" s="662">
        <v>0</v>
      </c>
      <c r="M24" s="663">
        <v>0</v>
      </c>
      <c r="N24" s="661">
        <v>0</v>
      </c>
      <c r="O24" s="662">
        <v>0</v>
      </c>
      <c r="P24" s="663">
        <v>0</v>
      </c>
      <c r="Q24" s="665">
        <v>0</v>
      </c>
      <c r="R24" s="665">
        <v>0</v>
      </c>
      <c r="S24" s="666">
        <v>0</v>
      </c>
      <c r="T24" s="285"/>
      <c r="U24" s="285"/>
    </row>
    <row r="25" spans="3:21" ht="15" customHeight="1">
      <c r="C25" s="1958" t="s">
        <v>4081</v>
      </c>
      <c r="D25" s="659" t="s">
        <v>935</v>
      </c>
      <c r="E25" s="661">
        <v>136665</v>
      </c>
      <c r="F25" s="662">
        <v>136635</v>
      </c>
      <c r="G25" s="663">
        <v>0</v>
      </c>
      <c r="H25" s="664">
        <v>0</v>
      </c>
      <c r="I25" s="665">
        <v>0</v>
      </c>
      <c r="J25" s="665">
        <v>0</v>
      </c>
      <c r="K25" s="661">
        <v>-4</v>
      </c>
      <c r="L25" s="662">
        <v>-4</v>
      </c>
      <c r="M25" s="663">
        <v>0</v>
      </c>
      <c r="N25" s="661">
        <v>0</v>
      </c>
      <c r="O25" s="662">
        <v>0</v>
      </c>
      <c r="P25" s="663">
        <v>0</v>
      </c>
      <c r="Q25" s="665">
        <v>0</v>
      </c>
      <c r="R25" s="665">
        <v>526</v>
      </c>
      <c r="S25" s="666">
        <v>0</v>
      </c>
      <c r="T25" s="285"/>
      <c r="U25" s="285"/>
    </row>
    <row r="26" spans="3:21" ht="15" customHeight="1">
      <c r="C26" s="1958" t="s">
        <v>4082</v>
      </c>
      <c r="D26" s="659" t="s">
        <v>936</v>
      </c>
      <c r="E26" s="661">
        <v>10242</v>
      </c>
      <c r="F26" s="662">
        <v>10242</v>
      </c>
      <c r="G26" s="663">
        <v>0</v>
      </c>
      <c r="H26" s="664">
        <v>0</v>
      </c>
      <c r="I26" s="665">
        <v>0</v>
      </c>
      <c r="J26" s="665">
        <v>0</v>
      </c>
      <c r="K26" s="661">
        <v>0</v>
      </c>
      <c r="L26" s="662">
        <v>0</v>
      </c>
      <c r="M26" s="663">
        <v>0</v>
      </c>
      <c r="N26" s="661">
        <v>0</v>
      </c>
      <c r="O26" s="662">
        <v>0</v>
      </c>
      <c r="P26" s="663">
        <v>0</v>
      </c>
      <c r="Q26" s="665">
        <v>0</v>
      </c>
      <c r="R26" s="665">
        <v>0</v>
      </c>
      <c r="S26" s="666">
        <v>0</v>
      </c>
      <c r="T26" s="285"/>
      <c r="U26" s="285"/>
    </row>
    <row r="27" spans="3:21" ht="15" customHeight="1">
      <c r="C27" s="1958" t="s">
        <v>4083</v>
      </c>
      <c r="D27" s="659" t="s">
        <v>937</v>
      </c>
      <c r="E27" s="661">
        <v>17343</v>
      </c>
      <c r="F27" s="662">
        <v>16903</v>
      </c>
      <c r="G27" s="663">
        <v>321</v>
      </c>
      <c r="H27" s="664">
        <v>3</v>
      </c>
      <c r="I27" s="665">
        <v>0</v>
      </c>
      <c r="J27" s="665">
        <v>3</v>
      </c>
      <c r="K27" s="661">
        <v>-26</v>
      </c>
      <c r="L27" s="662">
        <v>-23</v>
      </c>
      <c r="M27" s="663">
        <v>-3</v>
      </c>
      <c r="N27" s="661">
        <v>-2</v>
      </c>
      <c r="O27" s="662">
        <v>0</v>
      </c>
      <c r="P27" s="663">
        <v>-2</v>
      </c>
      <c r="Q27" s="665">
        <v>0</v>
      </c>
      <c r="R27" s="665">
        <v>1053</v>
      </c>
      <c r="S27" s="666">
        <v>0</v>
      </c>
      <c r="T27" s="285"/>
      <c r="U27" s="285"/>
    </row>
    <row r="28" spans="3:21" ht="15" customHeight="1">
      <c r="C28" s="1958" t="s">
        <v>4084</v>
      </c>
      <c r="D28" s="659" t="s">
        <v>938</v>
      </c>
      <c r="E28" s="661">
        <v>14947</v>
      </c>
      <c r="F28" s="662">
        <v>13655</v>
      </c>
      <c r="G28" s="663">
        <v>1139</v>
      </c>
      <c r="H28" s="664">
        <v>846</v>
      </c>
      <c r="I28" s="665">
        <v>6</v>
      </c>
      <c r="J28" s="665">
        <v>839</v>
      </c>
      <c r="K28" s="661">
        <v>-97</v>
      </c>
      <c r="L28" s="662">
        <v>-35</v>
      </c>
      <c r="M28" s="663">
        <v>-62</v>
      </c>
      <c r="N28" s="661">
        <v>-391</v>
      </c>
      <c r="O28" s="662">
        <v>-1</v>
      </c>
      <c r="P28" s="663">
        <v>-390</v>
      </c>
      <c r="Q28" s="665">
        <v>0</v>
      </c>
      <c r="R28" s="665">
        <v>1025</v>
      </c>
      <c r="S28" s="666">
        <v>19</v>
      </c>
      <c r="T28" s="285"/>
      <c r="U28" s="285"/>
    </row>
    <row r="29" spans="3:21" ht="15" customHeight="1">
      <c r="C29" s="1957" t="s">
        <v>4085</v>
      </c>
      <c r="D29" s="654" t="s">
        <v>941</v>
      </c>
      <c r="E29" s="655">
        <v>486407</v>
      </c>
      <c r="F29" s="656">
        <v>465168</v>
      </c>
      <c r="G29" s="657">
        <v>21236</v>
      </c>
      <c r="H29" s="655">
        <v>1465</v>
      </c>
      <c r="I29" s="656">
        <v>80</v>
      </c>
      <c r="J29" s="656">
        <v>1327</v>
      </c>
      <c r="K29" s="655">
        <v>536</v>
      </c>
      <c r="L29" s="656">
        <v>335</v>
      </c>
      <c r="M29" s="657">
        <v>201</v>
      </c>
      <c r="N29" s="655">
        <v>177</v>
      </c>
      <c r="O29" s="656">
        <v>4</v>
      </c>
      <c r="P29" s="657">
        <v>166</v>
      </c>
      <c r="Q29" s="656"/>
      <c r="R29" s="656">
        <v>30951</v>
      </c>
      <c r="S29" s="657">
        <v>283</v>
      </c>
      <c r="T29" s="285"/>
      <c r="U29" s="285"/>
    </row>
    <row r="30" spans="3:21" ht="15" customHeight="1">
      <c r="C30" s="1958" t="s">
        <v>4086</v>
      </c>
      <c r="D30" s="659" t="s">
        <v>934</v>
      </c>
      <c r="E30" s="664">
        <v>1</v>
      </c>
      <c r="F30" s="665">
        <v>1</v>
      </c>
      <c r="G30" s="666">
        <v>0</v>
      </c>
      <c r="H30" s="664">
        <v>0</v>
      </c>
      <c r="I30" s="665">
        <v>0</v>
      </c>
      <c r="J30" s="665">
        <v>0</v>
      </c>
      <c r="K30" s="664">
        <v>0</v>
      </c>
      <c r="L30" s="665">
        <v>0</v>
      </c>
      <c r="M30" s="666">
        <v>0</v>
      </c>
      <c r="N30" s="664">
        <v>0</v>
      </c>
      <c r="O30" s="665">
        <v>0</v>
      </c>
      <c r="P30" s="666">
        <v>0</v>
      </c>
      <c r="Q30" s="656"/>
      <c r="R30" s="665">
        <v>0</v>
      </c>
      <c r="S30" s="666">
        <v>0</v>
      </c>
      <c r="T30" s="285"/>
      <c r="U30" s="285"/>
    </row>
    <row r="31" spans="3:21" ht="15" customHeight="1">
      <c r="C31" s="1958" t="s">
        <v>4087</v>
      </c>
      <c r="D31" s="659" t="s">
        <v>935</v>
      </c>
      <c r="E31" s="664">
        <v>8739</v>
      </c>
      <c r="F31" s="665">
        <v>8393</v>
      </c>
      <c r="G31" s="666">
        <v>346</v>
      </c>
      <c r="H31" s="664">
        <v>4</v>
      </c>
      <c r="I31" s="665">
        <v>0</v>
      </c>
      <c r="J31" s="665">
        <v>4</v>
      </c>
      <c r="K31" s="664">
        <v>2</v>
      </c>
      <c r="L31" s="665">
        <v>1</v>
      </c>
      <c r="M31" s="666">
        <v>1</v>
      </c>
      <c r="N31" s="664">
        <v>0</v>
      </c>
      <c r="O31" s="665">
        <v>0</v>
      </c>
      <c r="P31" s="666">
        <v>0</v>
      </c>
      <c r="Q31" s="656"/>
      <c r="R31" s="665">
        <v>23</v>
      </c>
      <c r="S31" s="666">
        <v>0</v>
      </c>
      <c r="T31" s="285"/>
      <c r="U31" s="285"/>
    </row>
    <row r="32" spans="3:21" ht="15" customHeight="1">
      <c r="C32" s="1958" t="s">
        <v>4088</v>
      </c>
      <c r="D32" s="659" t="s">
        <v>936</v>
      </c>
      <c r="E32" s="664">
        <v>75603</v>
      </c>
      <c r="F32" s="665">
        <v>75492</v>
      </c>
      <c r="G32" s="666">
        <v>111</v>
      </c>
      <c r="H32" s="668">
        <v>0</v>
      </c>
      <c r="I32" s="665">
        <v>0</v>
      </c>
      <c r="J32" s="665">
        <v>0</v>
      </c>
      <c r="K32" s="664">
        <v>1</v>
      </c>
      <c r="L32" s="665">
        <v>1</v>
      </c>
      <c r="M32" s="666">
        <v>0</v>
      </c>
      <c r="N32" s="664">
        <v>0</v>
      </c>
      <c r="O32" s="665">
        <v>0</v>
      </c>
      <c r="P32" s="666">
        <v>0</v>
      </c>
      <c r="Q32" s="656"/>
      <c r="R32" s="665">
        <v>2374</v>
      </c>
      <c r="S32" s="666">
        <v>0</v>
      </c>
      <c r="T32" s="285"/>
      <c r="U32" s="285"/>
    </row>
    <row r="33" spans="3:21" ht="15" customHeight="1">
      <c r="C33" s="1958" t="s">
        <v>4089</v>
      </c>
      <c r="D33" s="659" t="s">
        <v>937</v>
      </c>
      <c r="E33" s="664">
        <v>40912</v>
      </c>
      <c r="F33" s="665">
        <v>39742</v>
      </c>
      <c r="G33" s="666">
        <v>1171</v>
      </c>
      <c r="H33" s="664">
        <v>14</v>
      </c>
      <c r="I33" s="665">
        <v>0</v>
      </c>
      <c r="J33" s="665">
        <v>12</v>
      </c>
      <c r="K33" s="664">
        <v>23</v>
      </c>
      <c r="L33" s="665">
        <v>15</v>
      </c>
      <c r="M33" s="666">
        <v>8</v>
      </c>
      <c r="N33" s="664">
        <v>4</v>
      </c>
      <c r="O33" s="665">
        <v>0</v>
      </c>
      <c r="P33" s="666">
        <v>4</v>
      </c>
      <c r="Q33" s="656"/>
      <c r="R33" s="665">
        <v>2514</v>
      </c>
      <c r="S33" s="666">
        <v>1</v>
      </c>
      <c r="T33" s="285"/>
      <c r="U33" s="285"/>
    </row>
    <row r="34" spans="3:21" ht="15" customHeight="1">
      <c r="C34" s="1958" t="s">
        <v>4090</v>
      </c>
      <c r="D34" s="659" t="s">
        <v>938</v>
      </c>
      <c r="E34" s="664">
        <v>233655</v>
      </c>
      <c r="F34" s="665">
        <v>223742</v>
      </c>
      <c r="G34" s="666">
        <v>9910</v>
      </c>
      <c r="H34" s="664">
        <v>1283</v>
      </c>
      <c r="I34" s="665">
        <v>63</v>
      </c>
      <c r="J34" s="665">
        <v>1165</v>
      </c>
      <c r="K34" s="664">
        <v>218</v>
      </c>
      <c r="L34" s="665">
        <v>144</v>
      </c>
      <c r="M34" s="666">
        <v>74</v>
      </c>
      <c r="N34" s="664">
        <v>164</v>
      </c>
      <c r="O34" s="665">
        <v>3</v>
      </c>
      <c r="P34" s="666">
        <v>157</v>
      </c>
      <c r="Q34" s="656"/>
      <c r="R34" s="665">
        <v>23964</v>
      </c>
      <c r="S34" s="666">
        <v>278</v>
      </c>
      <c r="T34" s="285"/>
      <c r="U34" s="285"/>
    </row>
    <row r="35" spans="3:21" ht="15" customHeight="1">
      <c r="C35" s="1958" t="s">
        <v>4092</v>
      </c>
      <c r="D35" s="669" t="s">
        <v>940</v>
      </c>
      <c r="E35" s="670">
        <v>127497</v>
      </c>
      <c r="F35" s="671">
        <v>117798</v>
      </c>
      <c r="G35" s="672">
        <v>9698</v>
      </c>
      <c r="H35" s="670">
        <v>164</v>
      </c>
      <c r="I35" s="671">
        <v>17</v>
      </c>
      <c r="J35" s="671">
        <v>146</v>
      </c>
      <c r="K35" s="670">
        <v>292</v>
      </c>
      <c r="L35" s="671">
        <v>174</v>
      </c>
      <c r="M35" s="672">
        <v>118</v>
      </c>
      <c r="N35" s="670">
        <v>9</v>
      </c>
      <c r="O35" s="671">
        <v>1</v>
      </c>
      <c r="P35" s="672">
        <v>5</v>
      </c>
      <c r="Q35" s="673"/>
      <c r="R35" s="671">
        <v>2076</v>
      </c>
      <c r="S35" s="672">
        <v>4</v>
      </c>
      <c r="T35" s="285"/>
      <c r="U35" s="285"/>
    </row>
    <row r="36" spans="3:21" ht="15" customHeight="1" thickBot="1">
      <c r="C36" s="1959" t="s">
        <v>4093</v>
      </c>
      <c r="D36" s="675" t="s">
        <v>318</v>
      </c>
      <c r="E36" s="677">
        <v>1888736</v>
      </c>
      <c r="F36" s="677">
        <v>1780430</v>
      </c>
      <c r="G36" s="677">
        <v>101122</v>
      </c>
      <c r="H36" s="677">
        <v>38662</v>
      </c>
      <c r="I36" s="677">
        <v>4002</v>
      </c>
      <c r="J36" s="677">
        <v>34041</v>
      </c>
      <c r="K36" s="677">
        <v>-7823</v>
      </c>
      <c r="L36" s="677">
        <v>-3436</v>
      </c>
      <c r="M36" s="677">
        <v>-4387</v>
      </c>
      <c r="N36" s="677">
        <v>-14804</v>
      </c>
      <c r="O36" s="677">
        <v>-573</v>
      </c>
      <c r="P36" s="677">
        <v>-14107</v>
      </c>
      <c r="Q36" s="677">
        <v>-230</v>
      </c>
      <c r="R36" s="677">
        <v>735855</v>
      </c>
      <c r="S36" s="677">
        <v>15885</v>
      </c>
      <c r="T36" s="285"/>
      <c r="U36" s="285"/>
    </row>
    <row r="37" spans="3:21" ht="15" customHeight="1">
      <c r="C37" s="658"/>
      <c r="D37" s="679"/>
      <c r="E37" s="680"/>
      <c r="F37" s="681"/>
      <c r="G37" s="681"/>
      <c r="H37" s="681"/>
      <c r="I37" s="681"/>
      <c r="J37" s="681"/>
      <c r="K37" s="681"/>
      <c r="L37" s="681"/>
      <c r="M37" s="681"/>
      <c r="N37" s="681"/>
      <c r="O37" s="681"/>
      <c r="P37" s="681"/>
      <c r="Q37" s="680"/>
      <c r="R37" s="681"/>
      <c r="S37" s="681"/>
      <c r="T37" s="285"/>
      <c r="U37" s="285"/>
    </row>
    <row r="38" spans="3:21" ht="15" customHeight="1">
      <c r="C38" s="658"/>
      <c r="D38" s="679"/>
      <c r="E38" s="680"/>
      <c r="F38" s="681"/>
      <c r="G38" s="681"/>
      <c r="H38" s="681"/>
      <c r="I38" s="681"/>
      <c r="J38" s="681"/>
      <c r="K38" s="681"/>
      <c r="L38" s="681"/>
      <c r="M38" s="681"/>
      <c r="N38" s="681"/>
      <c r="O38" s="681"/>
      <c r="P38" s="681"/>
      <c r="Q38" s="680"/>
      <c r="R38" s="681"/>
      <c r="S38" s="681"/>
      <c r="T38" s="285"/>
      <c r="U38" s="285"/>
    </row>
    <row r="39" spans="3:21" ht="15" customHeight="1">
      <c r="C39" s="658"/>
      <c r="U39" s="285"/>
    </row>
    <row r="40" spans="3:21" ht="15" customHeight="1">
      <c r="C40" s="674"/>
      <c r="U40" s="285"/>
    </row>
    <row r="41" spans="3:21" ht="15" customHeight="1">
      <c r="C41" s="678"/>
      <c r="U41" s="285"/>
    </row>
    <row r="42" spans="3:21" ht="15" customHeight="1">
      <c r="C42" s="678"/>
      <c r="U42" s="285"/>
    </row>
  </sheetData>
  <mergeCells count="10">
    <mergeCell ref="E11:J11"/>
    <mergeCell ref="K11:P11"/>
    <mergeCell ref="Q11:Q12"/>
    <mergeCell ref="R11:S11"/>
    <mergeCell ref="E12:G12"/>
    <mergeCell ref="H12:J12"/>
    <mergeCell ref="K12:M12"/>
    <mergeCell ref="N12:P12"/>
    <mergeCell ref="R12:R13"/>
    <mergeCell ref="S12:S13"/>
  </mergeCells>
  <pageMargins left="0.7" right="0.7" top="0.75" bottom="0.75" header="0.3" footer="0.3"/>
  <pageSetup orientation="portrait" horizontalDpi="300" verticalDpi="30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D94CD-C24F-4E6F-9953-5100D069AE10}">
  <sheetPr codeName="Sheet28"/>
  <dimension ref="B1:O35"/>
  <sheetViews>
    <sheetView showGridLines="0" zoomScale="70" zoomScaleNormal="70" workbookViewId="0"/>
  </sheetViews>
  <sheetFormatPr baseColWidth="10" defaultColWidth="9.08984375" defaultRowHeight="14.5"/>
  <cols>
    <col min="1" max="2" width="9.08984375" customWidth="1"/>
    <col min="3" max="3" width="32" customWidth="1"/>
    <col min="4" max="4" width="52" bestFit="1" customWidth="1"/>
    <col min="5" max="5" width="20.7265625" customWidth="1"/>
    <col min="6" max="6" width="37.7265625" bestFit="1" customWidth="1"/>
    <col min="7" max="7" width="39.6328125" bestFit="1" customWidth="1"/>
    <col min="8" max="8" width="20.7265625" customWidth="1"/>
    <col min="9" max="9" width="66.26953125" bestFit="1" customWidth="1"/>
    <col min="10" max="10" width="11.7265625" bestFit="1" customWidth="1"/>
    <col min="11" max="11" width="12.08984375" bestFit="1" customWidth="1"/>
    <col min="12" max="12" width="12.6328125" bestFit="1" customWidth="1"/>
    <col min="13" max="14" width="14.26953125" bestFit="1" customWidth="1"/>
    <col min="15" max="15" width="21" bestFit="1" customWidth="1"/>
    <col min="16" max="16" width="41.08984375" bestFit="1" customWidth="1"/>
    <col min="18" max="18" width="10.7265625" bestFit="1" customWidth="1"/>
  </cols>
  <sheetData>
    <row r="1" spans="2:15" ht="20" customHeight="1">
      <c r="C1" s="6"/>
      <c r="D1" s="6"/>
    </row>
    <row r="2" spans="2:15" ht="20" customHeight="1">
      <c r="C2" s="6"/>
      <c r="D2" s="6"/>
    </row>
    <row r="3" spans="2:15" ht="20" customHeight="1"/>
    <row r="4" spans="2:15" s="53" customFormat="1" ht="20" customHeight="1">
      <c r="C4" s="52" t="s">
        <v>942</v>
      </c>
    </row>
    <row r="5" spans="2:15" s="53" customFormat="1" ht="25.5">
      <c r="D5" s="52"/>
    </row>
    <row r="6" spans="2:15" ht="16.5">
      <c r="C6" s="193"/>
      <c r="D6" s="193"/>
      <c r="E6" s="193"/>
      <c r="F6" s="193"/>
      <c r="G6" s="193"/>
      <c r="H6" s="193"/>
      <c r="I6" s="193"/>
      <c r="J6" s="193"/>
      <c r="K6" s="193"/>
      <c r="L6" s="193"/>
      <c r="M6" s="193"/>
      <c r="N6" s="193"/>
      <c r="O6" s="622">
        <v>2025</v>
      </c>
    </row>
    <row r="7" spans="2:15" ht="16.5">
      <c r="C7" s="193"/>
      <c r="D7" s="1723" t="s">
        <v>611</v>
      </c>
      <c r="E7" s="1723" t="s">
        <v>612</v>
      </c>
      <c r="F7" s="1723" t="s">
        <v>613</v>
      </c>
      <c r="G7" s="1723" t="s">
        <v>614</v>
      </c>
      <c r="H7" s="1723" t="s">
        <v>615</v>
      </c>
      <c r="I7" s="1723" t="s">
        <v>616</v>
      </c>
      <c r="J7" s="1723" t="s">
        <v>1612</v>
      </c>
      <c r="K7" s="1723" t="s">
        <v>1613</v>
      </c>
      <c r="L7" s="1723" t="s">
        <v>1614</v>
      </c>
      <c r="M7" s="1723" t="s">
        <v>1615</v>
      </c>
      <c r="N7" s="1723" t="s">
        <v>1616</v>
      </c>
      <c r="O7" s="2047" t="s">
        <v>1617</v>
      </c>
    </row>
    <row r="8" spans="2:15" ht="16.5">
      <c r="C8" s="25" t="s">
        <v>226</v>
      </c>
      <c r="D8" s="2219" t="s">
        <v>920</v>
      </c>
      <c r="E8" s="2220"/>
      <c r="F8" s="2220"/>
      <c r="G8" s="2220"/>
      <c r="H8" s="2220"/>
      <c r="I8" s="2220"/>
      <c r="J8" s="2220"/>
      <c r="K8" s="2220"/>
      <c r="L8" s="2220"/>
      <c r="M8" s="2220"/>
      <c r="N8" s="2220"/>
      <c r="O8" s="2221"/>
    </row>
    <row r="9" spans="2:15">
      <c r="C9" s="193"/>
      <c r="D9" s="2225" t="s">
        <v>924</v>
      </c>
      <c r="E9" s="2226"/>
      <c r="F9" s="2226"/>
      <c r="G9" s="2225" t="s">
        <v>925</v>
      </c>
      <c r="H9" s="2220"/>
      <c r="I9" s="2220"/>
      <c r="J9" s="2220"/>
      <c r="K9" s="2220"/>
      <c r="L9" s="2220"/>
      <c r="M9" s="2220"/>
      <c r="N9" s="2220"/>
      <c r="O9" s="2221"/>
    </row>
    <row r="10" spans="2:15">
      <c r="C10" s="193"/>
      <c r="D10" s="2227"/>
      <c r="E10" s="2222" t="s">
        <v>943</v>
      </c>
      <c r="F10" s="2228" t="s">
        <v>944</v>
      </c>
      <c r="G10" s="2231"/>
      <c r="H10" s="2233" t="s">
        <v>945</v>
      </c>
      <c r="I10" s="2222" t="s">
        <v>946</v>
      </c>
      <c r="J10" s="2222" t="s">
        <v>947</v>
      </c>
      <c r="K10" s="2222" t="s">
        <v>948</v>
      </c>
      <c r="L10" s="2222" t="s">
        <v>949</v>
      </c>
      <c r="M10" s="2222" t="s">
        <v>950</v>
      </c>
      <c r="N10" s="2222" t="s">
        <v>951</v>
      </c>
      <c r="O10" s="2222" t="s">
        <v>952</v>
      </c>
    </row>
    <row r="11" spans="2:15">
      <c r="C11" s="193"/>
      <c r="D11" s="2227"/>
      <c r="E11" s="2223"/>
      <c r="F11" s="2229"/>
      <c r="G11" s="2231"/>
      <c r="H11" s="2234"/>
      <c r="I11" s="2223"/>
      <c r="J11" s="2223"/>
      <c r="K11" s="2223"/>
      <c r="L11" s="2223"/>
      <c r="M11" s="2223"/>
      <c r="N11" s="2223"/>
      <c r="O11" s="2223"/>
    </row>
    <row r="12" spans="2:15" ht="30" customHeight="1">
      <c r="C12" s="193"/>
      <c r="D12" s="682"/>
      <c r="E12" s="2224"/>
      <c r="F12" s="2230"/>
      <c r="G12" s="2232"/>
      <c r="H12" s="2235"/>
      <c r="I12" s="2224"/>
      <c r="J12" s="2224"/>
      <c r="K12" s="2224"/>
      <c r="L12" s="2224"/>
      <c r="M12" s="2224"/>
      <c r="N12" s="2224"/>
      <c r="O12" s="2224"/>
    </row>
    <row r="13" spans="2:15" ht="16.5" customHeight="1">
      <c r="B13" s="1953" t="s">
        <v>4091</v>
      </c>
      <c r="C13" s="650" t="s">
        <v>933</v>
      </c>
      <c r="D13" s="683">
        <v>145035</v>
      </c>
      <c r="E13" s="684">
        <v>145035</v>
      </c>
      <c r="F13" s="685">
        <v>0</v>
      </c>
      <c r="G13" s="686">
        <v>0</v>
      </c>
      <c r="H13" s="684">
        <v>0</v>
      </c>
      <c r="I13" s="684">
        <v>0</v>
      </c>
      <c r="J13" s="684">
        <v>0</v>
      </c>
      <c r="K13" s="684">
        <v>0</v>
      </c>
      <c r="L13" s="684">
        <v>0</v>
      </c>
      <c r="M13" s="684">
        <v>0</v>
      </c>
      <c r="N13" s="684">
        <v>0</v>
      </c>
      <c r="O13" s="685">
        <v>0</v>
      </c>
    </row>
    <row r="14" spans="2:15" ht="16.5">
      <c r="B14" s="1953" t="s">
        <v>4071</v>
      </c>
      <c r="C14" s="676" t="s">
        <v>909</v>
      </c>
      <c r="D14" s="687">
        <v>1072661</v>
      </c>
      <c r="E14" s="688">
        <v>1066547</v>
      </c>
      <c r="F14" s="689">
        <v>6114</v>
      </c>
      <c r="G14" s="690">
        <v>36348</v>
      </c>
      <c r="H14" s="691">
        <v>21990</v>
      </c>
      <c r="I14" s="691">
        <v>4655</v>
      </c>
      <c r="J14" s="691">
        <v>4415</v>
      </c>
      <c r="K14" s="691">
        <v>3158</v>
      </c>
      <c r="L14" s="691">
        <v>1896</v>
      </c>
      <c r="M14" s="691">
        <v>98</v>
      </c>
      <c r="N14" s="691">
        <v>136</v>
      </c>
      <c r="O14" s="689">
        <v>36057</v>
      </c>
    </row>
    <row r="15" spans="2:15" ht="16.5">
      <c r="B15" s="1954" t="s">
        <v>4072</v>
      </c>
      <c r="C15" s="660" t="s">
        <v>934</v>
      </c>
      <c r="D15" s="692">
        <v>16007</v>
      </c>
      <c r="E15" s="693">
        <v>16007</v>
      </c>
      <c r="F15" s="694">
        <v>0</v>
      </c>
      <c r="G15" s="695">
        <v>0</v>
      </c>
      <c r="H15" s="693">
        <v>0</v>
      </c>
      <c r="I15" s="693">
        <v>0</v>
      </c>
      <c r="J15" s="693">
        <v>0</v>
      </c>
      <c r="K15" s="693">
        <v>0</v>
      </c>
      <c r="L15" s="693">
        <v>0</v>
      </c>
      <c r="M15" s="693">
        <v>0</v>
      </c>
      <c r="N15" s="97">
        <v>0</v>
      </c>
      <c r="O15" s="694">
        <v>0</v>
      </c>
    </row>
    <row r="16" spans="2:15" ht="16.5">
      <c r="B16" s="1954" t="s">
        <v>4073</v>
      </c>
      <c r="C16" s="660" t="s">
        <v>935</v>
      </c>
      <c r="D16" s="692">
        <v>33987</v>
      </c>
      <c r="E16" s="693">
        <v>33978</v>
      </c>
      <c r="F16" s="98">
        <v>9</v>
      </c>
      <c r="G16" s="695">
        <v>85</v>
      </c>
      <c r="H16" s="693">
        <v>26</v>
      </c>
      <c r="I16" s="97">
        <v>39</v>
      </c>
      <c r="J16" s="97">
        <v>3</v>
      </c>
      <c r="K16" s="97">
        <v>0</v>
      </c>
      <c r="L16" s="97">
        <v>11</v>
      </c>
      <c r="M16" s="97">
        <v>6</v>
      </c>
      <c r="N16" s="97">
        <v>0</v>
      </c>
      <c r="O16" s="694">
        <v>86</v>
      </c>
    </row>
    <row r="17" spans="2:15" ht="16.5">
      <c r="B17" s="1954" t="s">
        <v>4074</v>
      </c>
      <c r="C17" s="660" t="s">
        <v>936</v>
      </c>
      <c r="D17" s="692">
        <v>62469</v>
      </c>
      <c r="E17" s="693">
        <v>62469</v>
      </c>
      <c r="F17" s="694">
        <v>0</v>
      </c>
      <c r="G17" s="695">
        <v>0</v>
      </c>
      <c r="H17" s="693">
        <v>0</v>
      </c>
      <c r="I17" s="693">
        <v>0</v>
      </c>
      <c r="J17" s="693">
        <v>0</v>
      </c>
      <c r="K17" s="693">
        <v>0</v>
      </c>
      <c r="L17" s="693">
        <v>0</v>
      </c>
      <c r="M17" s="693">
        <v>0</v>
      </c>
      <c r="N17" s="693">
        <v>0</v>
      </c>
      <c r="O17" s="694">
        <v>0</v>
      </c>
    </row>
    <row r="18" spans="2:15" ht="16.5">
      <c r="B18" s="1954" t="s">
        <v>4075</v>
      </c>
      <c r="C18" s="660" t="s">
        <v>937</v>
      </c>
      <c r="D18" s="692">
        <v>101022</v>
      </c>
      <c r="E18" s="693">
        <v>100265</v>
      </c>
      <c r="F18" s="694">
        <v>757</v>
      </c>
      <c r="G18" s="695">
        <v>295</v>
      </c>
      <c r="H18" s="693">
        <v>215</v>
      </c>
      <c r="I18" s="693">
        <v>18</v>
      </c>
      <c r="J18" s="693">
        <v>11</v>
      </c>
      <c r="K18" s="693">
        <v>22</v>
      </c>
      <c r="L18" s="693">
        <v>20</v>
      </c>
      <c r="M18" s="693">
        <v>0</v>
      </c>
      <c r="N18" s="693">
        <v>9</v>
      </c>
      <c r="O18" s="694">
        <v>295</v>
      </c>
    </row>
    <row r="19" spans="2:15" ht="16.5">
      <c r="B19" s="1954" t="s">
        <v>4076</v>
      </c>
      <c r="C19" s="660" t="s">
        <v>938</v>
      </c>
      <c r="D19" s="692">
        <v>301928</v>
      </c>
      <c r="E19" s="693">
        <v>300646</v>
      </c>
      <c r="F19" s="694">
        <v>1282</v>
      </c>
      <c r="G19" s="695">
        <v>10976</v>
      </c>
      <c r="H19" s="693">
        <v>6321</v>
      </c>
      <c r="I19" s="693">
        <v>1217</v>
      </c>
      <c r="J19" s="693">
        <v>1381</v>
      </c>
      <c r="K19" s="693">
        <v>1136</v>
      </c>
      <c r="L19" s="693">
        <v>789</v>
      </c>
      <c r="M19" s="693">
        <v>55</v>
      </c>
      <c r="N19" s="693">
        <v>77</v>
      </c>
      <c r="O19" s="694">
        <v>10801</v>
      </c>
    </row>
    <row r="20" spans="2:15" ht="16.5">
      <c r="B20" s="1954" t="s">
        <v>4077</v>
      </c>
      <c r="C20" s="660" t="s">
        <v>953</v>
      </c>
      <c r="D20" s="692">
        <v>105614</v>
      </c>
      <c r="E20" s="693">
        <v>104942</v>
      </c>
      <c r="F20" s="694">
        <v>672</v>
      </c>
      <c r="G20" s="695">
        <v>6519</v>
      </c>
      <c r="H20" s="693">
        <v>3119</v>
      </c>
      <c r="I20" s="693">
        <v>931</v>
      </c>
      <c r="J20" s="693">
        <v>1115</v>
      </c>
      <c r="K20" s="693">
        <v>618</v>
      </c>
      <c r="L20" s="693">
        <v>637</v>
      </c>
      <c r="M20" s="693">
        <v>40</v>
      </c>
      <c r="N20" s="693">
        <v>59</v>
      </c>
      <c r="O20" s="694">
        <v>6508</v>
      </c>
    </row>
    <row r="21" spans="2:15" ht="16.5">
      <c r="B21" s="1954" t="s">
        <v>4078</v>
      </c>
      <c r="C21" s="660" t="s">
        <v>940</v>
      </c>
      <c r="D21" s="692">
        <v>557248</v>
      </c>
      <c r="E21" s="693">
        <v>553182</v>
      </c>
      <c r="F21" s="694">
        <v>4066</v>
      </c>
      <c r="G21" s="695">
        <v>24992</v>
      </c>
      <c r="H21" s="693">
        <v>15428</v>
      </c>
      <c r="I21" s="693">
        <v>3381</v>
      </c>
      <c r="J21" s="693">
        <v>3020</v>
      </c>
      <c r="K21" s="693">
        <v>2000</v>
      </c>
      <c r="L21" s="97">
        <v>1076</v>
      </c>
      <c r="M21" s="97">
        <v>37</v>
      </c>
      <c r="N21" s="97">
        <v>50</v>
      </c>
      <c r="O21" s="694">
        <v>24875</v>
      </c>
    </row>
    <row r="22" spans="2:15" ht="16.5">
      <c r="B22" s="1953" t="s">
        <v>4079</v>
      </c>
      <c r="C22" s="676" t="s">
        <v>910</v>
      </c>
      <c r="D22" s="687">
        <v>184633</v>
      </c>
      <c r="E22" s="688">
        <v>184633</v>
      </c>
      <c r="F22" s="689">
        <v>0</v>
      </c>
      <c r="G22" s="690">
        <v>849</v>
      </c>
      <c r="H22" s="691">
        <v>848</v>
      </c>
      <c r="I22" s="691">
        <v>0</v>
      </c>
      <c r="J22" s="691">
        <v>1</v>
      </c>
      <c r="K22" s="691">
        <v>0</v>
      </c>
      <c r="L22" s="691">
        <v>0</v>
      </c>
      <c r="M22" s="691">
        <v>0</v>
      </c>
      <c r="N22" s="691">
        <v>0</v>
      </c>
      <c r="O22" s="689">
        <v>846</v>
      </c>
    </row>
    <row r="23" spans="2:15" ht="16.5">
      <c r="B23" s="1954" t="s">
        <v>4080</v>
      </c>
      <c r="C23" s="660" t="s">
        <v>934</v>
      </c>
      <c r="D23" s="692">
        <v>5436</v>
      </c>
      <c r="E23" s="693">
        <v>5436</v>
      </c>
      <c r="F23" s="98">
        <v>0</v>
      </c>
      <c r="G23" s="604">
        <v>0</v>
      </c>
      <c r="H23" s="97">
        <v>0</v>
      </c>
      <c r="I23" s="97">
        <v>0</v>
      </c>
      <c r="J23" s="97">
        <v>0</v>
      </c>
      <c r="K23" s="97">
        <v>0</v>
      </c>
      <c r="L23" s="97">
        <v>0</v>
      </c>
      <c r="M23" s="97">
        <v>0</v>
      </c>
      <c r="N23" s="97">
        <v>0</v>
      </c>
      <c r="O23" s="98">
        <v>0</v>
      </c>
    </row>
    <row r="24" spans="2:15" ht="16.5">
      <c r="B24" s="1954" t="s">
        <v>4081</v>
      </c>
      <c r="C24" s="660" t="s">
        <v>935</v>
      </c>
      <c r="D24" s="692">
        <v>136665</v>
      </c>
      <c r="E24" s="693">
        <v>136665</v>
      </c>
      <c r="F24" s="98">
        <v>0</v>
      </c>
      <c r="G24" s="604">
        <v>0</v>
      </c>
      <c r="H24" s="97">
        <v>0</v>
      </c>
      <c r="I24" s="97">
        <v>0</v>
      </c>
      <c r="J24" s="97">
        <v>0</v>
      </c>
      <c r="K24" s="97">
        <v>0</v>
      </c>
      <c r="L24" s="97">
        <v>0</v>
      </c>
      <c r="M24" s="97">
        <v>0</v>
      </c>
      <c r="N24" s="97">
        <v>0</v>
      </c>
      <c r="O24" s="98">
        <v>0</v>
      </c>
    </row>
    <row r="25" spans="2:15" ht="16.5">
      <c r="B25" s="1954" t="s">
        <v>4082</v>
      </c>
      <c r="C25" s="660" t="s">
        <v>936</v>
      </c>
      <c r="D25" s="692">
        <v>10242</v>
      </c>
      <c r="E25" s="693">
        <v>10242</v>
      </c>
      <c r="F25" s="98">
        <v>0</v>
      </c>
      <c r="G25" s="604">
        <v>0</v>
      </c>
      <c r="H25" s="97">
        <v>0</v>
      </c>
      <c r="I25" s="97">
        <v>0</v>
      </c>
      <c r="J25" s="97">
        <v>0</v>
      </c>
      <c r="K25" s="97">
        <v>0</v>
      </c>
      <c r="L25" s="97">
        <v>0</v>
      </c>
      <c r="M25" s="97">
        <v>0</v>
      </c>
      <c r="N25" s="97">
        <v>0</v>
      </c>
      <c r="O25" s="98">
        <v>0</v>
      </c>
    </row>
    <row r="26" spans="2:15" ht="16.5">
      <c r="B26" s="1954" t="s">
        <v>4083</v>
      </c>
      <c r="C26" s="660" t="s">
        <v>937</v>
      </c>
      <c r="D26" s="692">
        <v>17343</v>
      </c>
      <c r="E26" s="693">
        <v>17343</v>
      </c>
      <c r="F26" s="694">
        <v>0</v>
      </c>
      <c r="G26" s="695">
        <v>3</v>
      </c>
      <c r="H26" s="693">
        <v>3</v>
      </c>
      <c r="I26" s="693">
        <v>0</v>
      </c>
      <c r="J26" s="693">
        <v>0</v>
      </c>
      <c r="K26" s="693">
        <v>0</v>
      </c>
      <c r="L26" s="97">
        <v>0</v>
      </c>
      <c r="M26" s="97">
        <v>0</v>
      </c>
      <c r="N26" s="97">
        <v>0</v>
      </c>
      <c r="O26" s="694">
        <v>1</v>
      </c>
    </row>
    <row r="27" spans="2:15" ht="16.5">
      <c r="B27" s="1954" t="s">
        <v>4084</v>
      </c>
      <c r="C27" s="660" t="s">
        <v>938</v>
      </c>
      <c r="D27" s="692">
        <v>14947</v>
      </c>
      <c r="E27" s="693">
        <v>14947</v>
      </c>
      <c r="F27" s="694">
        <v>0</v>
      </c>
      <c r="G27" s="695">
        <v>846</v>
      </c>
      <c r="H27" s="693">
        <v>845</v>
      </c>
      <c r="I27" s="693">
        <v>0</v>
      </c>
      <c r="J27" s="693">
        <v>1</v>
      </c>
      <c r="K27" s="693">
        <v>0</v>
      </c>
      <c r="L27" s="97">
        <v>0</v>
      </c>
      <c r="M27" s="97">
        <v>0</v>
      </c>
      <c r="N27" s="97">
        <v>0</v>
      </c>
      <c r="O27" s="694">
        <v>845</v>
      </c>
    </row>
    <row r="28" spans="2:15" ht="16.5">
      <c r="B28" s="1953" t="s">
        <v>4085</v>
      </c>
      <c r="C28" s="676" t="s">
        <v>941</v>
      </c>
      <c r="D28" s="687">
        <v>486407</v>
      </c>
      <c r="E28" s="696"/>
      <c r="F28" s="697"/>
      <c r="G28" s="698">
        <v>1465</v>
      </c>
      <c r="H28" s="696"/>
      <c r="I28" s="696"/>
      <c r="J28" s="696"/>
      <c r="K28" s="696"/>
      <c r="L28" s="696"/>
      <c r="M28" s="696"/>
      <c r="N28" s="696"/>
      <c r="O28" s="699">
        <v>1440</v>
      </c>
    </row>
    <row r="29" spans="2:15" ht="16.5">
      <c r="B29" s="1954" t="s">
        <v>4086</v>
      </c>
      <c r="C29" s="660" t="s">
        <v>934</v>
      </c>
      <c r="D29" s="692">
        <v>1</v>
      </c>
      <c r="E29" s="696"/>
      <c r="F29" s="697"/>
      <c r="G29" s="695">
        <v>0</v>
      </c>
      <c r="H29" s="696"/>
      <c r="I29" s="696"/>
      <c r="J29" s="696"/>
      <c r="K29" s="696"/>
      <c r="L29" s="696"/>
      <c r="M29" s="696"/>
      <c r="N29" s="696"/>
      <c r="O29" s="694">
        <v>0</v>
      </c>
    </row>
    <row r="30" spans="2:15" ht="16.5">
      <c r="B30" s="1954" t="s">
        <v>4087</v>
      </c>
      <c r="C30" s="660" t="s">
        <v>935</v>
      </c>
      <c r="D30" s="692">
        <v>8739</v>
      </c>
      <c r="E30" s="696"/>
      <c r="F30" s="697"/>
      <c r="G30" s="695">
        <v>4</v>
      </c>
      <c r="H30" s="696"/>
      <c r="I30" s="696"/>
      <c r="J30" s="696"/>
      <c r="K30" s="696"/>
      <c r="L30" s="696"/>
      <c r="M30" s="696"/>
      <c r="N30" s="696"/>
      <c r="O30" s="694">
        <v>4</v>
      </c>
    </row>
    <row r="31" spans="2:15" ht="16.5">
      <c r="B31" s="1951" t="s">
        <v>4088</v>
      </c>
      <c r="C31" s="660" t="s">
        <v>936</v>
      </c>
      <c r="D31" s="692">
        <v>75603</v>
      </c>
      <c r="E31" s="696"/>
      <c r="F31" s="697"/>
      <c r="G31" s="695">
        <v>0</v>
      </c>
      <c r="H31" s="696"/>
      <c r="I31" s="696"/>
      <c r="J31" s="696"/>
      <c r="K31" s="696"/>
      <c r="L31" s="696"/>
      <c r="M31" s="696"/>
      <c r="N31" s="696"/>
      <c r="O31" s="694">
        <v>0</v>
      </c>
    </row>
    <row r="32" spans="2:15" ht="16.5">
      <c r="B32" s="1951" t="s">
        <v>4089</v>
      </c>
      <c r="C32" s="660" t="s">
        <v>937</v>
      </c>
      <c r="D32" s="692">
        <v>40912</v>
      </c>
      <c r="E32" s="696"/>
      <c r="F32" s="697"/>
      <c r="G32" s="695">
        <v>14</v>
      </c>
      <c r="H32" s="696"/>
      <c r="I32" s="696"/>
      <c r="J32" s="696"/>
      <c r="K32" s="696"/>
      <c r="L32" s="696"/>
      <c r="M32" s="696"/>
      <c r="N32" s="696"/>
      <c r="O32" s="694">
        <v>14</v>
      </c>
    </row>
    <row r="33" spans="2:15" ht="16.5">
      <c r="B33" s="1951" t="s">
        <v>4090</v>
      </c>
      <c r="C33" s="660" t="s">
        <v>938</v>
      </c>
      <c r="D33" s="700">
        <v>233655</v>
      </c>
      <c r="E33" s="701"/>
      <c r="F33" s="702"/>
      <c r="G33" s="703">
        <v>1283</v>
      </c>
      <c r="H33" s="701"/>
      <c r="I33" s="701"/>
      <c r="J33" s="701"/>
      <c r="K33" s="701"/>
      <c r="L33" s="701"/>
      <c r="M33" s="701"/>
      <c r="N33" s="701"/>
      <c r="O33" s="704">
        <v>1263</v>
      </c>
    </row>
    <row r="34" spans="2:15" ht="16.5">
      <c r="B34" s="1951" t="s">
        <v>4092</v>
      </c>
      <c r="C34" s="660" t="s">
        <v>940</v>
      </c>
      <c r="D34" s="700">
        <v>127497</v>
      </c>
      <c r="E34" s="701"/>
      <c r="F34" s="702"/>
      <c r="G34" s="703">
        <v>164</v>
      </c>
      <c r="H34" s="701"/>
      <c r="I34" s="701"/>
      <c r="J34" s="701"/>
      <c r="K34" s="701"/>
      <c r="L34" s="701"/>
      <c r="M34" s="701"/>
      <c r="N34" s="701"/>
      <c r="O34" s="704">
        <v>160</v>
      </c>
    </row>
    <row r="35" spans="2:15" ht="16.5">
      <c r="B35" s="1955" t="s">
        <v>4093</v>
      </c>
      <c r="C35" s="676" t="s">
        <v>318</v>
      </c>
      <c r="D35" s="705">
        <v>1888736</v>
      </c>
      <c r="E35" s="705">
        <v>1396215</v>
      </c>
      <c r="F35" s="705">
        <v>6114</v>
      </c>
      <c r="G35" s="706">
        <v>38662</v>
      </c>
      <c r="H35" s="705">
        <v>22838</v>
      </c>
      <c r="I35" s="705">
        <v>4655</v>
      </c>
      <c r="J35" s="707">
        <v>4416</v>
      </c>
      <c r="K35" s="707">
        <v>3158</v>
      </c>
      <c r="L35" s="708">
        <v>1896</v>
      </c>
      <c r="M35" s="709">
        <v>98</v>
      </c>
      <c r="N35" s="705">
        <v>136</v>
      </c>
      <c r="O35" s="705">
        <v>38343</v>
      </c>
    </row>
  </sheetData>
  <mergeCells count="15">
    <mergeCell ref="D8:O8"/>
    <mergeCell ref="L10:L12"/>
    <mergeCell ref="M10:M12"/>
    <mergeCell ref="N10:N12"/>
    <mergeCell ref="O10:O12"/>
    <mergeCell ref="D9:F9"/>
    <mergeCell ref="G9:O9"/>
    <mergeCell ref="D10:D11"/>
    <mergeCell ref="E10:E12"/>
    <mergeCell ref="F10:F12"/>
    <mergeCell ref="G10:G12"/>
    <mergeCell ref="H10:H12"/>
    <mergeCell ref="I10:I12"/>
    <mergeCell ref="J10:J12"/>
    <mergeCell ref="K10:K12"/>
  </mergeCell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3B2FA-1EB3-4A3B-A5E0-72D0EA733834}">
  <sheetPr codeName="Hoja2"/>
  <dimension ref="B1:N43"/>
  <sheetViews>
    <sheetView showGridLines="0" zoomScale="70" zoomScaleNormal="70" zoomScaleSheetLayoutView="50" workbookViewId="0"/>
  </sheetViews>
  <sheetFormatPr baseColWidth="10" defaultColWidth="9.08984375" defaultRowHeight="14.5"/>
  <cols>
    <col min="1" max="2" width="9.08984375" style="713"/>
    <col min="3" max="3" width="24.08984375" style="713" bestFit="1" customWidth="1"/>
    <col min="4" max="4" width="28.08984375" style="713" customWidth="1"/>
    <col min="5" max="6" width="29.26953125" style="713" bestFit="1" customWidth="1"/>
    <col min="7" max="7" width="16.36328125" style="713" customWidth="1"/>
    <col min="8" max="8" width="26.08984375" style="713" bestFit="1" customWidth="1"/>
    <col min="9" max="9" width="25.7265625" style="713" bestFit="1" customWidth="1"/>
    <col min="10" max="10" width="15.08984375" style="713" bestFit="1" customWidth="1"/>
    <col min="11" max="11" width="9.08984375" style="713" customWidth="1"/>
    <col min="12" max="12" width="13" style="713" customWidth="1"/>
    <col min="13" max="16384" width="9.08984375" style="713"/>
  </cols>
  <sheetData>
    <row r="1" spans="2:13" ht="20" customHeight="1">
      <c r="C1" s="6"/>
      <c r="D1" s="6"/>
    </row>
    <row r="2" spans="2:13" ht="20" customHeight="1">
      <c r="C2" s="6"/>
      <c r="D2" s="6"/>
    </row>
    <row r="3" spans="2:13" ht="20" customHeight="1"/>
    <row r="4" spans="2:13" ht="20" customHeight="1"/>
    <row r="5" spans="2:13" s="710" customFormat="1" ht="25.5">
      <c r="C5" s="52" t="s">
        <v>954</v>
      </c>
      <c r="E5" s="52"/>
      <c r="F5" s="52"/>
      <c r="G5" s="52"/>
      <c r="H5" s="52"/>
    </row>
    <row r="6" spans="2:13" s="710" customFormat="1" ht="25.5">
      <c r="C6" s="711"/>
      <c r="E6" s="711"/>
      <c r="F6" s="711"/>
      <c r="G6" s="711"/>
      <c r="H6" s="711"/>
    </row>
    <row r="7" spans="2:13">
      <c r="C7" s="714"/>
      <c r="D7" s="714"/>
      <c r="E7" s="714"/>
      <c r="F7" s="714"/>
      <c r="G7" s="714"/>
      <c r="H7" s="712"/>
      <c r="I7" s="712"/>
      <c r="J7" s="712"/>
      <c r="K7" s="712"/>
      <c r="L7" s="712"/>
      <c r="M7" s="712"/>
    </row>
    <row r="8" spans="2:13">
      <c r="C8" s="714"/>
      <c r="D8" s="714"/>
      <c r="E8" s="714"/>
      <c r="F8" s="714"/>
      <c r="G8" s="714"/>
      <c r="H8" s="712"/>
      <c r="I8" s="712"/>
      <c r="J8" s="712"/>
      <c r="K8" s="712"/>
      <c r="L8" s="712"/>
      <c r="M8" s="712"/>
    </row>
    <row r="9" spans="2:13" ht="16.5">
      <c r="D9" s="714"/>
      <c r="E9" s="714"/>
      <c r="F9" s="714"/>
      <c r="G9" s="712"/>
      <c r="H9" s="712"/>
      <c r="I9" s="712"/>
      <c r="J9" s="716"/>
      <c r="K9" s="628"/>
      <c r="L9" s="712"/>
    </row>
    <row r="10" spans="2:13" ht="16.5">
      <c r="D10" s="714"/>
      <c r="E10" s="714"/>
      <c r="F10" s="714"/>
      <c r="G10" s="712"/>
      <c r="H10" s="712"/>
      <c r="I10" s="712"/>
      <c r="J10" s="716"/>
      <c r="K10" s="628"/>
      <c r="L10" s="712"/>
    </row>
    <row r="11" spans="2:13" ht="16.5">
      <c r="D11" s="714"/>
      <c r="E11" s="714"/>
      <c r="F11" s="714"/>
      <c r="G11" s="712"/>
      <c r="H11" s="712"/>
      <c r="I11" s="712"/>
      <c r="J11" s="716"/>
      <c r="K11" s="622">
        <v>2025</v>
      </c>
      <c r="L11" s="712"/>
    </row>
    <row r="12" spans="2:13">
      <c r="D12" s="2049" t="s">
        <v>611</v>
      </c>
      <c r="E12" s="2049" t="s">
        <v>612</v>
      </c>
      <c r="F12" s="2049" t="s">
        <v>613</v>
      </c>
      <c r="G12" s="2048" t="s">
        <v>614</v>
      </c>
      <c r="H12" s="2049" t="s">
        <v>615</v>
      </c>
      <c r="I12" s="2049" t="s">
        <v>616</v>
      </c>
      <c r="J12" s="2250" t="s">
        <v>1612</v>
      </c>
      <c r="K12" s="2250"/>
      <c r="L12" s="712"/>
    </row>
    <row r="13" spans="2:13" ht="67.75" customHeight="1">
      <c r="C13" s="717"/>
      <c r="D13" s="2240" t="s">
        <v>955</v>
      </c>
      <c r="E13" s="2241"/>
      <c r="F13" s="2241"/>
      <c r="G13" s="2242"/>
      <c r="H13" s="2243" t="s">
        <v>956</v>
      </c>
      <c r="I13" s="2243" t="s">
        <v>957</v>
      </c>
      <c r="J13" s="2243" t="s">
        <v>958</v>
      </c>
      <c r="K13" s="2243"/>
      <c r="L13" s="718"/>
    </row>
    <row r="14" spans="2:13" ht="23.25" customHeight="1">
      <c r="C14" s="717"/>
      <c r="D14" s="2244"/>
      <c r="E14" s="2246" t="s">
        <v>959</v>
      </c>
      <c r="F14" s="2247"/>
      <c r="G14" s="2243" t="s">
        <v>960</v>
      </c>
      <c r="H14" s="2243"/>
      <c r="I14" s="2243"/>
      <c r="J14" s="2243"/>
      <c r="K14" s="2243"/>
      <c r="L14" s="718"/>
    </row>
    <row r="15" spans="2:13" ht="18">
      <c r="C15" s="25" t="s">
        <v>226</v>
      </c>
      <c r="D15" s="2245"/>
      <c r="E15" s="719"/>
      <c r="F15" s="720" t="s">
        <v>961</v>
      </c>
      <c r="G15" s="2243"/>
      <c r="H15" s="2243"/>
      <c r="I15" s="2243"/>
      <c r="J15" s="2243"/>
      <c r="K15" s="2243"/>
      <c r="L15" s="718"/>
    </row>
    <row r="16" spans="2:13" ht="18">
      <c r="B16" s="1947" t="s">
        <v>4071</v>
      </c>
      <c r="C16" s="721" t="s">
        <v>963</v>
      </c>
      <c r="D16" s="722">
        <v>1439525</v>
      </c>
      <c r="E16" s="723">
        <v>37197</v>
      </c>
      <c r="F16" s="724">
        <v>36903</v>
      </c>
      <c r="G16" s="723">
        <v>1432350</v>
      </c>
      <c r="H16" s="723">
        <v>-21905</v>
      </c>
      <c r="I16" s="725"/>
      <c r="J16" s="2236">
        <v>-8</v>
      </c>
      <c r="K16" s="2237"/>
      <c r="L16" s="718"/>
    </row>
    <row r="17" spans="2:14" ht="67.75" customHeight="1">
      <c r="B17" s="1948" t="s">
        <v>4072</v>
      </c>
      <c r="C17" s="726" t="s">
        <v>964</v>
      </c>
      <c r="D17" s="727">
        <v>315750</v>
      </c>
      <c r="E17" s="727">
        <v>3285</v>
      </c>
      <c r="F17" s="727">
        <v>3282</v>
      </c>
      <c r="G17" s="727">
        <v>315313</v>
      </c>
      <c r="H17" s="727">
        <v>-897</v>
      </c>
      <c r="I17" s="728"/>
      <c r="J17" s="2238">
        <v>-3</v>
      </c>
      <c r="K17" s="2239"/>
      <c r="L17" s="718"/>
      <c r="N17" s="713" t="s">
        <v>962</v>
      </c>
    </row>
    <row r="18" spans="2:14" ht="23.25" customHeight="1">
      <c r="B18" s="1948" t="s">
        <v>4073</v>
      </c>
      <c r="C18" s="726" t="s">
        <v>965</v>
      </c>
      <c r="D18" s="727">
        <v>295056</v>
      </c>
      <c r="E18" s="727">
        <v>6397</v>
      </c>
      <c r="F18" s="727">
        <v>6213</v>
      </c>
      <c r="G18" s="727">
        <v>291099</v>
      </c>
      <c r="H18" s="727">
        <v>-3592</v>
      </c>
      <c r="I18" s="728"/>
      <c r="J18" s="2238">
        <v>-5</v>
      </c>
      <c r="K18" s="2239"/>
      <c r="L18" s="718"/>
    </row>
    <row r="19" spans="2:14" ht="18">
      <c r="B19" s="1948" t="s">
        <v>4074</v>
      </c>
      <c r="C19" s="726" t="s">
        <v>966</v>
      </c>
      <c r="D19" s="727">
        <v>196915</v>
      </c>
      <c r="E19" s="727">
        <v>7839</v>
      </c>
      <c r="F19" s="727">
        <v>7839</v>
      </c>
      <c r="G19" s="727">
        <v>196730</v>
      </c>
      <c r="H19" s="727">
        <v>-3854</v>
      </c>
      <c r="I19" s="728"/>
      <c r="J19" s="2238">
        <v>0</v>
      </c>
      <c r="K19" s="2239"/>
      <c r="L19" s="718"/>
    </row>
    <row r="20" spans="2:14" ht="18.75" customHeight="1">
      <c r="B20" s="1948" t="s">
        <v>4075</v>
      </c>
      <c r="C20" s="726" t="s">
        <v>967</v>
      </c>
      <c r="D20" s="727">
        <v>150825</v>
      </c>
      <c r="E20" s="727">
        <v>9333</v>
      </c>
      <c r="F20" s="727">
        <v>9332</v>
      </c>
      <c r="G20" s="727">
        <v>149637</v>
      </c>
      <c r="H20" s="727">
        <v>-6245</v>
      </c>
      <c r="I20" s="728"/>
      <c r="J20" s="2238">
        <v>0</v>
      </c>
      <c r="K20" s="2239"/>
      <c r="L20" s="718"/>
    </row>
    <row r="21" spans="2:14" ht="18.75" customHeight="1">
      <c r="B21" s="1948" t="s">
        <v>4076</v>
      </c>
      <c r="C21" s="726" t="s">
        <v>968</v>
      </c>
      <c r="D21" s="727">
        <v>68862</v>
      </c>
      <c r="E21" s="727">
        <v>1677</v>
      </c>
      <c r="F21" s="727">
        <v>1677</v>
      </c>
      <c r="G21" s="727">
        <v>68423</v>
      </c>
      <c r="H21" s="727">
        <v>-1461</v>
      </c>
      <c r="I21" s="728"/>
      <c r="J21" s="2238">
        <v>0</v>
      </c>
      <c r="K21" s="2239"/>
      <c r="L21" s="718"/>
    </row>
    <row r="22" spans="2:14" ht="18.75" customHeight="1">
      <c r="B22" s="713" t="s">
        <v>316</v>
      </c>
      <c r="C22" s="726" t="s">
        <v>969</v>
      </c>
      <c r="D22" s="727">
        <v>11971</v>
      </c>
      <c r="E22" s="727">
        <v>304</v>
      </c>
      <c r="F22" s="727">
        <v>304</v>
      </c>
      <c r="G22" s="727">
        <v>11959</v>
      </c>
      <c r="H22" s="727">
        <v>-336</v>
      </c>
      <c r="I22" s="728"/>
      <c r="J22" s="2238">
        <v>0</v>
      </c>
      <c r="K22" s="2239"/>
      <c r="L22" s="718"/>
    </row>
    <row r="23" spans="2:14" ht="18.75" customHeight="1">
      <c r="B23" s="713" t="s">
        <v>316</v>
      </c>
      <c r="C23" s="726" t="s">
        <v>970</v>
      </c>
      <c r="D23" s="727">
        <v>48457</v>
      </c>
      <c r="E23" s="727">
        <v>403</v>
      </c>
      <c r="F23" s="727">
        <v>403</v>
      </c>
      <c r="G23" s="727">
        <v>48385</v>
      </c>
      <c r="H23" s="727">
        <v>-352</v>
      </c>
      <c r="I23" s="728"/>
      <c r="J23" s="2238">
        <v>0</v>
      </c>
      <c r="K23" s="2239"/>
      <c r="L23" s="718"/>
    </row>
    <row r="24" spans="2:14" ht="18.75" customHeight="1">
      <c r="B24" s="713" t="s">
        <v>316</v>
      </c>
      <c r="C24" s="726" t="s">
        <v>971</v>
      </c>
      <c r="D24" s="727">
        <v>55413</v>
      </c>
      <c r="E24" s="727">
        <v>1430</v>
      </c>
      <c r="F24" s="727">
        <v>1430</v>
      </c>
      <c r="G24" s="727">
        <v>55397</v>
      </c>
      <c r="H24" s="727">
        <v>-1066</v>
      </c>
      <c r="I24" s="728"/>
      <c r="J24" s="2238">
        <v>0</v>
      </c>
      <c r="K24" s="2239"/>
      <c r="L24" s="718"/>
    </row>
    <row r="25" spans="2:14" ht="18.75" customHeight="1">
      <c r="B25" s="713" t="s">
        <v>316</v>
      </c>
      <c r="C25" s="726" t="s">
        <v>972</v>
      </c>
      <c r="D25" s="727">
        <v>41987</v>
      </c>
      <c r="E25" s="727">
        <v>365</v>
      </c>
      <c r="F25" s="727">
        <v>365</v>
      </c>
      <c r="G25" s="727">
        <v>41987</v>
      </c>
      <c r="H25" s="727">
        <v>-325</v>
      </c>
      <c r="I25" s="728"/>
      <c r="J25" s="2238">
        <v>0</v>
      </c>
      <c r="K25" s="2239"/>
      <c r="L25" s="718"/>
    </row>
    <row r="26" spans="2:14" ht="18.75" customHeight="1">
      <c r="B26" s="713" t="s">
        <v>316</v>
      </c>
      <c r="C26" s="726" t="s">
        <v>973</v>
      </c>
      <c r="D26" s="727">
        <v>50971</v>
      </c>
      <c r="E26" s="727">
        <v>2654</v>
      </c>
      <c r="F26" s="727">
        <v>2654</v>
      </c>
      <c r="G26" s="727">
        <v>50969</v>
      </c>
      <c r="H26" s="727">
        <v>-1181</v>
      </c>
      <c r="I26" s="728"/>
      <c r="J26" s="2238">
        <v>0</v>
      </c>
      <c r="K26" s="2239"/>
      <c r="L26" s="718"/>
    </row>
    <row r="27" spans="2:14" ht="18">
      <c r="B27" s="1948" t="s">
        <v>4077</v>
      </c>
      <c r="C27" s="726" t="s">
        <v>974</v>
      </c>
      <c r="D27" s="729">
        <v>203318</v>
      </c>
      <c r="E27" s="729">
        <v>3510</v>
      </c>
      <c r="F27" s="729">
        <v>3404</v>
      </c>
      <c r="G27" s="729">
        <v>202451</v>
      </c>
      <c r="H27" s="729">
        <v>-2596</v>
      </c>
      <c r="I27" s="728"/>
      <c r="J27" s="2238">
        <v>0</v>
      </c>
      <c r="K27" s="2239"/>
      <c r="L27" s="718"/>
    </row>
    <row r="28" spans="2:14" ht="18.75" customHeight="1">
      <c r="B28" s="1948" t="s">
        <v>4078</v>
      </c>
      <c r="C28" s="721" t="s">
        <v>975</v>
      </c>
      <c r="D28" s="723">
        <v>487873</v>
      </c>
      <c r="E28" s="723">
        <v>1465</v>
      </c>
      <c r="F28" s="724">
        <v>1440</v>
      </c>
      <c r="G28" s="725"/>
      <c r="H28" s="725"/>
      <c r="I28" s="724">
        <v>713</v>
      </c>
      <c r="J28" s="2236"/>
      <c r="K28" s="2237"/>
      <c r="L28" s="718"/>
    </row>
    <row r="29" spans="2:14" ht="18.75" customHeight="1">
      <c r="B29" s="1949" t="s">
        <v>4079</v>
      </c>
      <c r="C29" s="730" t="s">
        <v>964</v>
      </c>
      <c r="D29" s="731">
        <v>62173</v>
      </c>
      <c r="E29" s="731">
        <v>90</v>
      </c>
      <c r="F29" s="731">
        <v>90</v>
      </c>
      <c r="G29" s="728"/>
      <c r="H29" s="728"/>
      <c r="I29" s="732">
        <v>105</v>
      </c>
      <c r="J29" s="2248"/>
      <c r="K29" s="2249"/>
      <c r="L29" s="733"/>
    </row>
    <row r="30" spans="2:14" ht="18.75" customHeight="1">
      <c r="B30" s="1948" t="s">
        <v>4080</v>
      </c>
      <c r="C30" s="730" t="s">
        <v>965</v>
      </c>
      <c r="D30" s="731">
        <v>92821</v>
      </c>
      <c r="E30" s="731">
        <v>473</v>
      </c>
      <c r="F30" s="731">
        <v>470</v>
      </c>
      <c r="G30" s="728"/>
      <c r="H30" s="728"/>
      <c r="I30" s="732">
        <v>79</v>
      </c>
      <c r="J30" s="2248"/>
      <c r="K30" s="2249"/>
      <c r="L30" s="718"/>
    </row>
    <row r="31" spans="2:14" ht="18.75" customHeight="1">
      <c r="B31" s="1948" t="s">
        <v>4081</v>
      </c>
      <c r="C31" s="730" t="s">
        <v>966</v>
      </c>
      <c r="D31" s="731">
        <v>69883</v>
      </c>
      <c r="E31" s="731">
        <v>177</v>
      </c>
      <c r="F31" s="731">
        <v>177</v>
      </c>
      <c r="G31" s="728"/>
      <c r="H31" s="728"/>
      <c r="I31" s="732">
        <v>74</v>
      </c>
      <c r="J31" s="2248"/>
      <c r="K31" s="2249"/>
      <c r="L31" s="712"/>
    </row>
    <row r="32" spans="2:14" ht="18.75" customHeight="1">
      <c r="B32" s="1948" t="s">
        <v>4082</v>
      </c>
      <c r="C32" s="730" t="s">
        <v>967</v>
      </c>
      <c r="D32" s="731">
        <v>49310</v>
      </c>
      <c r="E32" s="731">
        <v>409</v>
      </c>
      <c r="F32" s="731">
        <v>409</v>
      </c>
      <c r="G32" s="728"/>
      <c r="H32" s="728"/>
      <c r="I32" s="732">
        <v>197</v>
      </c>
      <c r="J32" s="2248"/>
      <c r="K32" s="2249"/>
      <c r="L32" s="712"/>
    </row>
    <row r="33" spans="2:12" ht="18.75" customHeight="1">
      <c r="B33" s="1948" t="s">
        <v>4083</v>
      </c>
      <c r="C33" s="730" t="s">
        <v>968</v>
      </c>
      <c r="D33" s="731">
        <v>20682</v>
      </c>
      <c r="E33" s="731">
        <v>16</v>
      </c>
      <c r="F33" s="731">
        <v>12</v>
      </c>
      <c r="G33" s="728"/>
      <c r="H33" s="728"/>
      <c r="I33" s="732">
        <v>83</v>
      </c>
      <c r="J33" s="2248"/>
      <c r="K33" s="2249"/>
      <c r="L33" s="712"/>
    </row>
    <row r="34" spans="2:12" ht="18.75" customHeight="1">
      <c r="B34" s="713" t="s">
        <v>316</v>
      </c>
      <c r="C34" s="730" t="s">
        <v>969</v>
      </c>
      <c r="D34" s="731">
        <v>24891</v>
      </c>
      <c r="E34" s="731">
        <v>40</v>
      </c>
      <c r="F34" s="731">
        <v>40</v>
      </c>
      <c r="G34" s="728"/>
      <c r="H34" s="728"/>
      <c r="I34" s="732">
        <v>2</v>
      </c>
      <c r="J34" s="2248"/>
      <c r="K34" s="2249"/>
      <c r="L34" s="734"/>
    </row>
    <row r="35" spans="2:12" ht="18">
      <c r="B35" s="713" t="s">
        <v>316</v>
      </c>
      <c r="C35" s="730" t="s">
        <v>970</v>
      </c>
      <c r="D35" s="731">
        <v>4853</v>
      </c>
      <c r="E35" s="731">
        <v>53</v>
      </c>
      <c r="F35" s="731">
        <v>53</v>
      </c>
      <c r="G35" s="728"/>
      <c r="H35" s="728"/>
      <c r="I35" s="732">
        <v>7</v>
      </c>
      <c r="J35" s="2248"/>
      <c r="K35" s="2249"/>
      <c r="L35" s="734"/>
    </row>
    <row r="36" spans="2:12" ht="18">
      <c r="B36" s="713" t="s">
        <v>316</v>
      </c>
      <c r="C36" s="730" t="s">
        <v>971</v>
      </c>
      <c r="D36" s="731">
        <v>16073</v>
      </c>
      <c r="E36" s="731">
        <v>19</v>
      </c>
      <c r="F36" s="731">
        <v>19</v>
      </c>
      <c r="G36" s="728"/>
      <c r="H36" s="728"/>
      <c r="I36" s="732">
        <v>17</v>
      </c>
      <c r="J36" s="2248"/>
      <c r="K36" s="2249"/>
      <c r="L36" s="734"/>
    </row>
    <row r="37" spans="2:12" ht="18">
      <c r="B37" s="713" t="s">
        <v>316</v>
      </c>
      <c r="C37" s="730" t="s">
        <v>972</v>
      </c>
      <c r="D37" s="731">
        <v>54004</v>
      </c>
      <c r="E37" s="731">
        <v>2</v>
      </c>
      <c r="F37" s="731">
        <v>0</v>
      </c>
      <c r="G37" s="728"/>
      <c r="H37" s="728"/>
      <c r="I37" s="732">
        <v>6</v>
      </c>
      <c r="J37" s="2248"/>
      <c r="K37" s="2249"/>
      <c r="L37" s="734"/>
    </row>
    <row r="38" spans="2:12" ht="18">
      <c r="B38" s="713" t="s">
        <v>316</v>
      </c>
      <c r="C38" s="730" t="s">
        <v>973</v>
      </c>
      <c r="D38" s="731">
        <v>14256</v>
      </c>
      <c r="E38" s="731">
        <v>17</v>
      </c>
      <c r="F38" s="731">
        <v>17</v>
      </c>
      <c r="G38" s="728"/>
      <c r="H38" s="728"/>
      <c r="I38" s="732">
        <v>31</v>
      </c>
      <c r="J38" s="2248"/>
      <c r="K38" s="2249"/>
      <c r="L38" s="734"/>
    </row>
    <row r="39" spans="2:12" ht="18">
      <c r="B39" s="1948" t="s">
        <v>4084</v>
      </c>
      <c r="C39" s="730" t="s">
        <v>974</v>
      </c>
      <c r="D39" s="731">
        <v>78927</v>
      </c>
      <c r="E39" s="731">
        <v>169</v>
      </c>
      <c r="F39" s="731">
        <v>153</v>
      </c>
      <c r="G39" s="728"/>
      <c r="H39" s="728"/>
      <c r="I39" s="735">
        <v>112</v>
      </c>
      <c r="J39" s="2248"/>
      <c r="K39" s="2249"/>
      <c r="L39" s="734"/>
    </row>
    <row r="40" spans="2:12" ht="18">
      <c r="B40" s="1947" t="s">
        <v>4085</v>
      </c>
      <c r="C40" s="721" t="s">
        <v>318</v>
      </c>
      <c r="D40" s="723">
        <v>1927398</v>
      </c>
      <c r="E40" s="723">
        <v>38662</v>
      </c>
      <c r="F40" s="724">
        <v>38343</v>
      </c>
      <c r="G40" s="725">
        <v>1432350</v>
      </c>
      <c r="H40" s="725">
        <v>-21905</v>
      </c>
      <c r="I40" s="724">
        <v>713</v>
      </c>
      <c r="J40" s="2236">
        <v>-8</v>
      </c>
      <c r="K40" s="2237"/>
      <c r="L40" s="712"/>
    </row>
    <row r="41" spans="2:12">
      <c r="C41" s="734"/>
      <c r="D41" s="734"/>
      <c r="E41" s="734"/>
      <c r="F41" s="734"/>
      <c r="G41" s="734"/>
      <c r="H41" s="734"/>
      <c r="I41" s="734"/>
      <c r="J41" s="734"/>
      <c r="K41" s="734"/>
      <c r="L41" s="734"/>
    </row>
    <row r="42" spans="2:12" ht="24" customHeight="1"/>
    <row r="43" spans="2:12" ht="24" customHeight="1"/>
  </sheetData>
  <mergeCells count="33">
    <mergeCell ref="J12:K12"/>
    <mergeCell ref="J40:K40"/>
    <mergeCell ref="J34:K34"/>
    <mergeCell ref="J35:K35"/>
    <mergeCell ref="J36:K36"/>
    <mergeCell ref="J37:K37"/>
    <mergeCell ref="J38:K38"/>
    <mergeCell ref="J39:K39"/>
    <mergeCell ref="J33:K33"/>
    <mergeCell ref="J22:K22"/>
    <mergeCell ref="J23:K23"/>
    <mergeCell ref="J24:K24"/>
    <mergeCell ref="J25:K25"/>
    <mergeCell ref="J26:K26"/>
    <mergeCell ref="J27:K27"/>
    <mergeCell ref="J28:K28"/>
    <mergeCell ref="J29:K29"/>
    <mergeCell ref="J30:K30"/>
    <mergeCell ref="J31:K31"/>
    <mergeCell ref="J32:K32"/>
    <mergeCell ref="J21:K21"/>
    <mergeCell ref="D13:G13"/>
    <mergeCell ref="H13:H15"/>
    <mergeCell ref="I13:I15"/>
    <mergeCell ref="J13:K15"/>
    <mergeCell ref="D14:D15"/>
    <mergeCell ref="E14:F14"/>
    <mergeCell ref="G14:G15"/>
    <mergeCell ref="J16:K16"/>
    <mergeCell ref="J17:K17"/>
    <mergeCell ref="J18:K18"/>
    <mergeCell ref="J19:K19"/>
    <mergeCell ref="J20:K20"/>
  </mergeCells>
  <pageMargins left="0.7" right="0.7" top="0.75" bottom="0.75" header="0.3" footer="0.3"/>
  <pageSetup orientation="portrait" horizontalDpi="1200" verticalDpi="120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A00C2-73A5-4E66-8909-47BDBD1472E8}">
  <sheetPr codeName="Hoja16"/>
  <dimension ref="B1:L38"/>
  <sheetViews>
    <sheetView showGridLines="0" zoomScale="70" zoomScaleNormal="70" workbookViewId="0"/>
  </sheetViews>
  <sheetFormatPr baseColWidth="10" defaultColWidth="9.08984375" defaultRowHeight="14.5"/>
  <cols>
    <col min="1" max="2" width="9.08984375" style="713"/>
    <col min="3" max="3" width="34.7265625" style="713" customWidth="1"/>
    <col min="4" max="4" width="29.6328125" style="713" customWidth="1"/>
    <col min="5" max="10" width="19.26953125" style="713" customWidth="1"/>
    <col min="11" max="16384" width="9.08984375" style="713"/>
  </cols>
  <sheetData>
    <row r="1" spans="2:12" ht="20" customHeight="1">
      <c r="C1" s="6"/>
      <c r="D1" s="6"/>
    </row>
    <row r="2" spans="2:12" ht="20" customHeight="1">
      <c r="C2" s="6"/>
      <c r="D2" s="6"/>
    </row>
    <row r="3" spans="2:12" ht="20" customHeight="1"/>
    <row r="4" spans="2:12" ht="20" customHeight="1"/>
    <row r="5" spans="2:12" s="710" customFormat="1" ht="25.5">
      <c r="C5" s="52" t="s">
        <v>976</v>
      </c>
    </row>
    <row r="6" spans="2:12" s="710" customFormat="1" ht="25.5"/>
    <row r="7" spans="2:12">
      <c r="C7" s="733"/>
      <c r="D7" s="733"/>
      <c r="E7" s="733"/>
      <c r="F7" s="733"/>
      <c r="G7" s="733"/>
      <c r="H7" s="712"/>
      <c r="I7" s="712"/>
      <c r="J7" s="712"/>
      <c r="K7" s="712"/>
    </row>
    <row r="8" spans="2:12" ht="16.5">
      <c r="D8" s="718"/>
      <c r="E8" s="718"/>
      <c r="F8" s="718"/>
      <c r="G8" s="712"/>
      <c r="H8" s="712"/>
      <c r="I8" s="628"/>
      <c r="J8" s="712"/>
    </row>
    <row r="9" spans="2:12" ht="16.5">
      <c r="D9" s="718"/>
      <c r="E9" s="718"/>
      <c r="F9" s="718"/>
      <c r="G9" s="712"/>
      <c r="H9" s="712"/>
      <c r="I9" s="628"/>
      <c r="J9" s="712"/>
    </row>
    <row r="10" spans="2:12" ht="16.5">
      <c r="D10" s="718"/>
      <c r="E10" s="718"/>
      <c r="F10" s="718"/>
      <c r="G10" s="712"/>
      <c r="H10" s="712"/>
      <c r="I10" s="622">
        <v>2025</v>
      </c>
      <c r="J10" s="712"/>
    </row>
    <row r="11" spans="2:12">
      <c r="D11" s="2049" t="s">
        <v>611</v>
      </c>
      <c r="E11" s="2049" t="s">
        <v>612</v>
      </c>
      <c r="F11" s="2049" t="s">
        <v>613</v>
      </c>
      <c r="G11" s="2048" t="s">
        <v>614</v>
      </c>
      <c r="H11" s="2049" t="s">
        <v>615</v>
      </c>
      <c r="I11" s="2049" t="s">
        <v>616</v>
      </c>
      <c r="J11" s="712"/>
    </row>
    <row r="12" spans="2:12" ht="16.5" customHeight="1">
      <c r="C12" s="715"/>
      <c r="D12" s="2251" t="s">
        <v>977</v>
      </c>
      <c r="E12" s="2252"/>
      <c r="F12" s="2252"/>
      <c r="G12" s="2253"/>
      <c r="H12" s="2254" t="s">
        <v>956</v>
      </c>
      <c r="I12" s="2254" t="s">
        <v>958</v>
      </c>
      <c r="J12" s="712"/>
    </row>
    <row r="13" spans="2:12" ht="16.5" customHeight="1">
      <c r="C13" s="715"/>
      <c r="D13" s="2257"/>
      <c r="E13" s="2259" t="s">
        <v>959</v>
      </c>
      <c r="F13" s="2260"/>
      <c r="G13" s="2254" t="s">
        <v>978</v>
      </c>
      <c r="H13" s="2255"/>
      <c r="I13" s="2255"/>
      <c r="J13" s="712"/>
    </row>
    <row r="14" spans="2:12" ht="42.75" customHeight="1">
      <c r="C14" s="25" t="s">
        <v>226</v>
      </c>
      <c r="D14" s="2258"/>
      <c r="E14" s="736"/>
      <c r="F14" s="737" t="s">
        <v>961</v>
      </c>
      <c r="G14" s="2256"/>
      <c r="H14" s="2256"/>
      <c r="I14" s="2256"/>
      <c r="J14" s="712"/>
    </row>
    <row r="15" spans="2:12" ht="16.5">
      <c r="B15" s="1943" t="s">
        <v>4071</v>
      </c>
      <c r="C15" s="739" t="s">
        <v>979</v>
      </c>
      <c r="D15" s="740">
        <v>7401</v>
      </c>
      <c r="E15" s="740">
        <v>449</v>
      </c>
      <c r="F15" s="740">
        <v>448</v>
      </c>
      <c r="G15" s="740">
        <v>7391</v>
      </c>
      <c r="H15" s="740">
        <v>-255</v>
      </c>
      <c r="I15" s="740">
        <v>0</v>
      </c>
      <c r="J15" s="738"/>
    </row>
    <row r="16" spans="2:12" ht="14.4" customHeight="1">
      <c r="B16" s="1943" t="s">
        <v>4072</v>
      </c>
      <c r="C16" s="739" t="s">
        <v>980</v>
      </c>
      <c r="D16" s="740">
        <v>10811</v>
      </c>
      <c r="E16" s="740">
        <v>157</v>
      </c>
      <c r="F16" s="740">
        <v>156</v>
      </c>
      <c r="G16" s="740">
        <v>10785</v>
      </c>
      <c r="H16" s="740">
        <v>-80</v>
      </c>
      <c r="I16" s="740">
        <v>0</v>
      </c>
      <c r="J16" s="738"/>
      <c r="L16" s="713" t="s">
        <v>962</v>
      </c>
    </row>
    <row r="17" spans="2:10" ht="28.5" customHeight="1">
      <c r="B17" s="1943" t="s">
        <v>4073</v>
      </c>
      <c r="C17" s="739" t="s">
        <v>981</v>
      </c>
      <c r="D17" s="740">
        <v>45065</v>
      </c>
      <c r="E17" s="740">
        <v>1451</v>
      </c>
      <c r="F17" s="740">
        <v>1449</v>
      </c>
      <c r="G17" s="740">
        <v>45028</v>
      </c>
      <c r="H17" s="740">
        <v>-906</v>
      </c>
      <c r="I17" s="740">
        <v>0</v>
      </c>
      <c r="J17" s="738"/>
    </row>
    <row r="18" spans="2:10" ht="37.5" customHeight="1">
      <c r="B18" s="1943" t="s">
        <v>4074</v>
      </c>
      <c r="C18" s="739" t="s">
        <v>982</v>
      </c>
      <c r="D18" s="740">
        <v>14127</v>
      </c>
      <c r="E18" s="740">
        <v>238</v>
      </c>
      <c r="F18" s="740">
        <v>238</v>
      </c>
      <c r="G18" s="740">
        <v>13691</v>
      </c>
      <c r="H18" s="740">
        <v>-169</v>
      </c>
      <c r="I18" s="740">
        <v>0</v>
      </c>
      <c r="J18" s="738"/>
    </row>
    <row r="19" spans="2:10" ht="16.5">
      <c r="B19" s="1943" t="s">
        <v>4075</v>
      </c>
      <c r="C19" s="739" t="s">
        <v>983</v>
      </c>
      <c r="D19" s="740">
        <v>1477</v>
      </c>
      <c r="E19" s="740">
        <v>62</v>
      </c>
      <c r="F19" s="740">
        <v>62</v>
      </c>
      <c r="G19" s="740">
        <v>1471</v>
      </c>
      <c r="H19" s="740">
        <v>-35</v>
      </c>
      <c r="I19" s="740">
        <v>0</v>
      </c>
      <c r="J19" s="738"/>
    </row>
    <row r="20" spans="2:10" ht="16.5">
      <c r="B20" s="1943" t="s">
        <v>4076</v>
      </c>
      <c r="C20" s="739" t="s">
        <v>984</v>
      </c>
      <c r="D20" s="740">
        <v>18553</v>
      </c>
      <c r="E20" s="740">
        <v>801</v>
      </c>
      <c r="F20" s="740">
        <v>795</v>
      </c>
      <c r="G20" s="740">
        <v>18541</v>
      </c>
      <c r="H20" s="740">
        <v>-476</v>
      </c>
      <c r="I20" s="740">
        <v>0</v>
      </c>
      <c r="J20" s="738"/>
    </row>
    <row r="21" spans="2:10" ht="16.5">
      <c r="B21" s="1943" t="s">
        <v>4077</v>
      </c>
      <c r="C21" s="739" t="s">
        <v>985</v>
      </c>
      <c r="D21" s="740">
        <v>71598</v>
      </c>
      <c r="E21" s="740">
        <v>2715</v>
      </c>
      <c r="F21" s="740">
        <v>2706</v>
      </c>
      <c r="G21" s="740">
        <v>71574</v>
      </c>
      <c r="H21" s="740">
        <v>-1751</v>
      </c>
      <c r="I21" s="740">
        <v>-1</v>
      </c>
      <c r="J21" s="738"/>
    </row>
    <row r="22" spans="2:10" ht="16.5">
      <c r="B22" s="1943" t="s">
        <v>4078</v>
      </c>
      <c r="C22" s="739" t="s">
        <v>986</v>
      </c>
      <c r="D22" s="740">
        <v>15779</v>
      </c>
      <c r="E22" s="740">
        <v>779</v>
      </c>
      <c r="F22" s="740">
        <v>778</v>
      </c>
      <c r="G22" s="740">
        <v>15737</v>
      </c>
      <c r="H22" s="740">
        <v>-327</v>
      </c>
      <c r="I22" s="740">
        <v>-3</v>
      </c>
      <c r="J22" s="738"/>
    </row>
    <row r="23" spans="2:10" ht="16.5">
      <c r="B23" s="1943" t="s">
        <v>4079</v>
      </c>
      <c r="C23" s="739" t="s">
        <v>987</v>
      </c>
      <c r="D23" s="740">
        <v>10605</v>
      </c>
      <c r="E23" s="740">
        <v>508</v>
      </c>
      <c r="F23" s="740">
        <v>508</v>
      </c>
      <c r="G23" s="740">
        <v>10514</v>
      </c>
      <c r="H23" s="740">
        <v>-311</v>
      </c>
      <c r="I23" s="740">
        <v>0</v>
      </c>
      <c r="J23" s="738"/>
    </row>
    <row r="24" spans="2:10" ht="16.5">
      <c r="B24" s="1944" t="s">
        <v>4080</v>
      </c>
      <c r="C24" s="741" t="s">
        <v>988</v>
      </c>
      <c r="D24" s="740">
        <v>13515</v>
      </c>
      <c r="E24" s="740">
        <v>233</v>
      </c>
      <c r="F24" s="740">
        <v>233</v>
      </c>
      <c r="G24" s="740">
        <v>13510</v>
      </c>
      <c r="H24" s="740">
        <v>-150</v>
      </c>
      <c r="I24" s="740">
        <v>0</v>
      </c>
      <c r="J24" s="742"/>
    </row>
    <row r="25" spans="2:10" ht="16.5">
      <c r="B25" s="1944" t="s">
        <v>4081</v>
      </c>
      <c r="C25" s="741" t="s">
        <v>989</v>
      </c>
      <c r="D25" s="740">
        <v>0</v>
      </c>
      <c r="E25" s="740">
        <v>0</v>
      </c>
      <c r="F25" s="740">
        <v>0</v>
      </c>
      <c r="G25" s="740">
        <v>0</v>
      </c>
      <c r="H25" s="740">
        <v>0</v>
      </c>
      <c r="I25" s="740">
        <v>0</v>
      </c>
      <c r="J25" s="742"/>
    </row>
    <row r="26" spans="2:10" ht="16.5">
      <c r="B26" s="1945" t="s">
        <v>4082</v>
      </c>
      <c r="C26" s="741" t="s">
        <v>990</v>
      </c>
      <c r="D26" s="740">
        <v>41136</v>
      </c>
      <c r="E26" s="740">
        <v>993</v>
      </c>
      <c r="F26" s="740">
        <v>993</v>
      </c>
      <c r="G26" s="740">
        <v>40926</v>
      </c>
      <c r="H26" s="740">
        <v>-466</v>
      </c>
      <c r="I26" s="740">
        <v>0</v>
      </c>
      <c r="J26" s="742"/>
    </row>
    <row r="27" spans="2:10" ht="33">
      <c r="B27" s="1944" t="s">
        <v>4083</v>
      </c>
      <c r="C27" s="741" t="s">
        <v>991</v>
      </c>
      <c r="D27" s="740">
        <v>16703</v>
      </c>
      <c r="E27" s="740">
        <v>618</v>
      </c>
      <c r="F27" s="740">
        <v>617</v>
      </c>
      <c r="G27" s="740">
        <v>16675</v>
      </c>
      <c r="H27" s="740">
        <v>-325</v>
      </c>
      <c r="I27" s="740">
        <v>0</v>
      </c>
      <c r="J27" s="742"/>
    </row>
    <row r="28" spans="2:10" ht="33">
      <c r="B28" s="1944" t="s">
        <v>4084</v>
      </c>
      <c r="C28" s="741" t="s">
        <v>992</v>
      </c>
      <c r="D28" s="740">
        <v>11672</v>
      </c>
      <c r="E28" s="740">
        <v>517</v>
      </c>
      <c r="F28" s="740">
        <v>517</v>
      </c>
      <c r="G28" s="740">
        <v>11667</v>
      </c>
      <c r="H28" s="740">
        <v>-287</v>
      </c>
      <c r="I28" s="740">
        <v>0</v>
      </c>
      <c r="J28" s="742"/>
    </row>
    <row r="29" spans="2:10" ht="17.5" customHeight="1">
      <c r="B29" s="1944" t="s">
        <v>4085</v>
      </c>
      <c r="C29" s="741" t="s">
        <v>993</v>
      </c>
      <c r="D29" s="740">
        <v>1055</v>
      </c>
      <c r="E29" s="740">
        <v>0</v>
      </c>
      <c r="F29" s="740">
        <v>0</v>
      </c>
      <c r="G29" s="740">
        <v>1055</v>
      </c>
      <c r="H29" s="740">
        <v>-1</v>
      </c>
      <c r="I29" s="740">
        <v>0</v>
      </c>
      <c r="J29" s="742"/>
    </row>
    <row r="30" spans="2:10" ht="16.5">
      <c r="B30" s="1944" t="s">
        <v>4086</v>
      </c>
      <c r="C30" s="741" t="s">
        <v>994</v>
      </c>
      <c r="D30" s="740">
        <v>1703</v>
      </c>
      <c r="E30" s="740">
        <v>65</v>
      </c>
      <c r="F30" s="740">
        <v>65</v>
      </c>
      <c r="G30" s="740">
        <v>1690</v>
      </c>
      <c r="H30" s="740">
        <v>-53</v>
      </c>
      <c r="I30" s="740">
        <v>0</v>
      </c>
      <c r="J30" s="742"/>
    </row>
    <row r="31" spans="2:10" ht="33">
      <c r="B31" s="1944" t="s">
        <v>4087</v>
      </c>
      <c r="C31" s="741" t="s">
        <v>995</v>
      </c>
      <c r="D31" s="740">
        <v>4028</v>
      </c>
      <c r="E31" s="740">
        <v>260</v>
      </c>
      <c r="F31" s="740">
        <v>259</v>
      </c>
      <c r="G31" s="740">
        <v>4021</v>
      </c>
      <c r="H31" s="740">
        <v>-133</v>
      </c>
      <c r="I31" s="740">
        <v>0</v>
      </c>
      <c r="J31" s="742"/>
    </row>
    <row r="32" spans="2:10" ht="16.5">
      <c r="B32" s="1944" t="s">
        <v>4088</v>
      </c>
      <c r="C32" s="741" t="s">
        <v>996</v>
      </c>
      <c r="D32" s="740">
        <v>1471</v>
      </c>
      <c r="E32" s="740">
        <v>66</v>
      </c>
      <c r="F32" s="740">
        <v>59</v>
      </c>
      <c r="G32" s="740">
        <v>1471</v>
      </c>
      <c r="H32" s="740">
        <v>-39</v>
      </c>
      <c r="I32" s="740">
        <v>0</v>
      </c>
      <c r="J32" s="742"/>
    </row>
    <row r="33" spans="2:10" ht="16.5">
      <c r="B33" s="1944" t="s">
        <v>4089</v>
      </c>
      <c r="C33" s="741" t="s">
        <v>997</v>
      </c>
      <c r="D33" s="740">
        <v>26205</v>
      </c>
      <c r="E33" s="740">
        <v>1064</v>
      </c>
      <c r="F33" s="740">
        <v>918</v>
      </c>
      <c r="G33" s="740">
        <v>25202</v>
      </c>
      <c r="H33" s="740">
        <v>-767</v>
      </c>
      <c r="I33" s="740">
        <v>0</v>
      </c>
      <c r="J33" s="742"/>
    </row>
    <row r="34" spans="2:10" ht="16.5">
      <c r="B34" s="1946" t="s">
        <v>4090</v>
      </c>
      <c r="C34" s="743" t="s">
        <v>318</v>
      </c>
      <c r="D34" s="743">
        <v>312904</v>
      </c>
      <c r="E34" s="743">
        <v>10976</v>
      </c>
      <c r="F34" s="743">
        <v>10801</v>
      </c>
      <c r="G34" s="743">
        <v>310949</v>
      </c>
      <c r="H34" s="743">
        <v>-6531</v>
      </c>
      <c r="I34" s="743">
        <v>-4</v>
      </c>
      <c r="J34" s="742"/>
    </row>
    <row r="35" spans="2:10" ht="15.5">
      <c r="C35" s="718"/>
      <c r="D35" s="744"/>
      <c r="E35" s="745"/>
      <c r="F35" s="744"/>
      <c r="G35" s="745"/>
      <c r="H35" s="746"/>
      <c r="I35" s="744"/>
      <c r="J35" s="744"/>
    </row>
    <row r="36" spans="2:10" ht="15.5">
      <c r="C36" s="714"/>
      <c r="D36" s="714"/>
      <c r="E36" s="714"/>
      <c r="F36" s="718"/>
      <c r="G36" s="718"/>
      <c r="H36" s="718"/>
      <c r="I36" s="718"/>
      <c r="J36" s="718"/>
    </row>
    <row r="37" spans="2:10">
      <c r="C37" s="747"/>
      <c r="D37" s="747"/>
      <c r="E37" s="747"/>
      <c r="F37" s="747"/>
      <c r="G37" s="747"/>
      <c r="H37" s="747"/>
      <c r="I37" s="747"/>
      <c r="J37" s="747"/>
    </row>
    <row r="38" spans="2:10">
      <c r="C38" s="714"/>
    </row>
  </sheetData>
  <mergeCells count="6">
    <mergeCell ref="D12:G12"/>
    <mergeCell ref="H12:H14"/>
    <mergeCell ref="I12:I14"/>
    <mergeCell ref="D13:D14"/>
    <mergeCell ref="E13:F13"/>
    <mergeCell ref="G13:G14"/>
  </mergeCell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07BBC-4291-4031-9DAA-C2DB8C2867E0}">
  <sheetPr codeName="Sheet27"/>
  <dimension ref="C1:M24"/>
  <sheetViews>
    <sheetView showGridLines="0" zoomScale="70" zoomScaleNormal="70" workbookViewId="0"/>
  </sheetViews>
  <sheetFormatPr baseColWidth="10" defaultColWidth="8.90625" defaultRowHeight="14.5"/>
  <cols>
    <col min="1" max="2" width="11.08984375" customWidth="1"/>
    <col min="4" max="4" width="35.6328125" customWidth="1"/>
    <col min="5" max="5" width="27.90625" bestFit="1" customWidth="1"/>
    <col min="6" max="6" width="28.6328125" customWidth="1"/>
    <col min="7" max="7" width="13.6328125" bestFit="1" customWidth="1"/>
    <col min="8" max="8" width="13.08984375" bestFit="1" customWidth="1"/>
    <col min="9" max="9" width="13.6328125" bestFit="1" customWidth="1"/>
    <col min="10" max="11" width="15.36328125" bestFit="1" customWidth="1"/>
    <col min="12" max="12" width="27.453125" customWidth="1"/>
    <col min="13" max="13" width="29.26953125" customWidth="1"/>
    <col min="14" max="14" width="12.26953125" customWidth="1"/>
  </cols>
  <sheetData>
    <row r="1" spans="3:13" ht="20" customHeight="1">
      <c r="C1" s="6"/>
      <c r="D1" s="6"/>
    </row>
    <row r="2" spans="3:13" ht="20" customHeight="1">
      <c r="C2" s="6"/>
      <c r="D2" s="6"/>
    </row>
    <row r="3" spans="3:13" ht="20" customHeight="1"/>
    <row r="4" spans="3:13" ht="20" customHeight="1"/>
    <row r="5" spans="3:13" s="53" customFormat="1" ht="18" customHeight="1">
      <c r="C5" s="52" t="s">
        <v>998</v>
      </c>
    </row>
    <row r="6" spans="3:13" s="53" customFormat="1" ht="15" customHeight="1">
      <c r="C6" s="52"/>
      <c r="L6" s="622">
        <v>2025</v>
      </c>
    </row>
    <row r="7" spans="3:13" s="53" customFormat="1" ht="15" customHeight="1">
      <c r="C7" s="52"/>
      <c r="E7" s="570" t="s">
        <v>611</v>
      </c>
      <c r="F7" s="570" t="s">
        <v>612</v>
      </c>
      <c r="G7" s="570" t="s">
        <v>613</v>
      </c>
      <c r="H7" s="570" t="s">
        <v>614</v>
      </c>
      <c r="I7" s="570" t="s">
        <v>615</v>
      </c>
      <c r="J7" s="570" t="s">
        <v>616</v>
      </c>
      <c r="K7" s="570" t="s">
        <v>1612</v>
      </c>
      <c r="L7" s="2047" t="s">
        <v>1613</v>
      </c>
    </row>
    <row r="8" spans="3:13" ht="96" customHeight="1">
      <c r="D8" s="640"/>
      <c r="E8" s="2261" t="s">
        <v>999</v>
      </c>
      <c r="F8" s="2262"/>
      <c r="G8" s="2262"/>
      <c r="H8" s="2262"/>
      <c r="I8" s="2261" t="s">
        <v>921</v>
      </c>
      <c r="J8" s="2263"/>
      <c r="K8" s="2264" t="s">
        <v>1000</v>
      </c>
      <c r="L8" s="2263"/>
      <c r="M8" s="285"/>
    </row>
    <row r="9" spans="3:13" ht="39.5" customHeight="1">
      <c r="D9" s="640"/>
      <c r="E9" s="2265" t="s">
        <v>1001</v>
      </c>
      <c r="F9" s="2264" t="s">
        <v>1002</v>
      </c>
      <c r="G9" s="2267"/>
      <c r="H9" s="2268"/>
      <c r="I9" s="2268" t="s">
        <v>1003</v>
      </c>
      <c r="J9" s="2265" t="s">
        <v>1004</v>
      </c>
      <c r="K9" s="750"/>
      <c r="L9" s="2265" t="s">
        <v>1005</v>
      </c>
      <c r="M9" s="285"/>
    </row>
    <row r="10" spans="3:13" ht="29">
      <c r="D10" s="25" t="s">
        <v>226</v>
      </c>
      <c r="E10" s="2266"/>
      <c r="F10" s="751"/>
      <c r="G10" s="748" t="s">
        <v>952</v>
      </c>
      <c r="H10" s="749" t="s">
        <v>1006</v>
      </c>
      <c r="I10" s="2269"/>
      <c r="J10" s="2266"/>
      <c r="K10" s="751"/>
      <c r="L10" s="2266"/>
      <c r="M10" s="640"/>
    </row>
    <row r="11" spans="3:13" ht="14.4" customHeight="1">
      <c r="C11" s="1950" t="s">
        <v>4091</v>
      </c>
      <c r="D11" s="87" t="s">
        <v>933</v>
      </c>
      <c r="E11" s="752">
        <v>0</v>
      </c>
      <c r="F11" s="752">
        <v>0</v>
      </c>
      <c r="G11" s="752">
        <v>0</v>
      </c>
      <c r="H11" s="752">
        <v>0</v>
      </c>
      <c r="I11" s="752">
        <v>0</v>
      </c>
      <c r="J11" s="752">
        <v>0</v>
      </c>
      <c r="K11" s="752">
        <v>0</v>
      </c>
      <c r="L11" s="753">
        <v>0</v>
      </c>
      <c r="M11" s="285"/>
    </row>
    <row r="12" spans="3:13" ht="72" customHeight="1">
      <c r="C12" s="1950" t="s">
        <v>4071</v>
      </c>
      <c r="D12" s="87" t="s">
        <v>909</v>
      </c>
      <c r="E12" s="752">
        <v>10566</v>
      </c>
      <c r="F12" s="752">
        <v>14322</v>
      </c>
      <c r="G12" s="752">
        <v>14300</v>
      </c>
      <c r="H12" s="752">
        <v>13120</v>
      </c>
      <c r="I12" s="752">
        <v>-781</v>
      </c>
      <c r="J12" s="752">
        <v>-5513</v>
      </c>
      <c r="K12" s="752">
        <v>13225</v>
      </c>
      <c r="L12" s="753">
        <v>6343</v>
      </c>
      <c r="M12" s="285"/>
    </row>
    <row r="13" spans="3:13" ht="16.5" customHeight="1">
      <c r="C13" s="1951" t="s">
        <v>4072</v>
      </c>
      <c r="D13" s="754" t="s">
        <v>934</v>
      </c>
      <c r="E13" s="96">
        <v>0</v>
      </c>
      <c r="F13" s="96">
        <v>0</v>
      </c>
      <c r="G13" s="96">
        <v>0</v>
      </c>
      <c r="H13" s="96">
        <v>0</v>
      </c>
      <c r="I13" s="96">
        <v>0</v>
      </c>
      <c r="J13" s="96">
        <v>0</v>
      </c>
      <c r="K13" s="96">
        <v>0</v>
      </c>
      <c r="L13" s="95">
        <v>0</v>
      </c>
      <c r="M13" s="285"/>
    </row>
    <row r="14" spans="3:13" ht="51" customHeight="1">
      <c r="C14" s="1951" t="s">
        <v>4073</v>
      </c>
      <c r="D14" s="754" t="s">
        <v>935</v>
      </c>
      <c r="E14" s="692">
        <v>3</v>
      </c>
      <c r="F14" s="692">
        <v>10</v>
      </c>
      <c r="G14" s="692">
        <v>10</v>
      </c>
      <c r="H14" s="692">
        <v>10</v>
      </c>
      <c r="I14" s="692">
        <v>0</v>
      </c>
      <c r="J14" s="692">
        <v>-8</v>
      </c>
      <c r="K14" s="692">
        <v>4</v>
      </c>
      <c r="L14" s="755">
        <v>1</v>
      </c>
      <c r="M14" s="285"/>
    </row>
    <row r="15" spans="3:13" ht="15" customHeight="1">
      <c r="C15" s="1951" t="s">
        <v>4074</v>
      </c>
      <c r="D15" s="754" t="s">
        <v>936</v>
      </c>
      <c r="E15" s="96">
        <v>0</v>
      </c>
      <c r="F15" s="96">
        <v>0</v>
      </c>
      <c r="G15" s="96">
        <v>0</v>
      </c>
      <c r="H15" s="96">
        <v>0</v>
      </c>
      <c r="I15" s="96">
        <v>0</v>
      </c>
      <c r="J15" s="96">
        <v>0</v>
      </c>
      <c r="K15" s="96">
        <v>0</v>
      </c>
      <c r="L15" s="95">
        <v>0</v>
      </c>
      <c r="M15" s="285"/>
    </row>
    <row r="16" spans="3:13" ht="15" customHeight="1">
      <c r="C16" s="1951" t="s">
        <v>4075</v>
      </c>
      <c r="D16" s="754" t="s">
        <v>937</v>
      </c>
      <c r="E16" s="700">
        <v>148</v>
      </c>
      <c r="F16" s="700">
        <v>97</v>
      </c>
      <c r="G16" s="700">
        <v>97</v>
      </c>
      <c r="H16" s="700">
        <v>95</v>
      </c>
      <c r="I16" s="700">
        <v>-4</v>
      </c>
      <c r="J16" s="700">
        <v>-61</v>
      </c>
      <c r="K16" s="700">
        <v>161</v>
      </c>
      <c r="L16" s="756">
        <v>26</v>
      </c>
      <c r="M16" s="285"/>
    </row>
    <row r="17" spans="3:13" ht="15" customHeight="1">
      <c r="C17" s="1951" t="s">
        <v>4076</v>
      </c>
      <c r="D17" s="757" t="s">
        <v>938</v>
      </c>
      <c r="E17" s="752">
        <v>4173</v>
      </c>
      <c r="F17" s="752">
        <v>4881</v>
      </c>
      <c r="G17" s="752">
        <v>4877</v>
      </c>
      <c r="H17" s="752">
        <v>4508</v>
      </c>
      <c r="I17" s="752">
        <v>-189</v>
      </c>
      <c r="J17" s="752">
        <v>-2040</v>
      </c>
      <c r="K17" s="752">
        <v>5181</v>
      </c>
      <c r="L17" s="753">
        <v>1988</v>
      </c>
      <c r="M17" s="285"/>
    </row>
    <row r="18" spans="3:13" ht="15" customHeight="1">
      <c r="C18" s="1951" t="s">
        <v>4077</v>
      </c>
      <c r="D18" s="757" t="s">
        <v>940</v>
      </c>
      <c r="E18" s="692">
        <v>6242</v>
      </c>
      <c r="F18" s="692">
        <v>9334</v>
      </c>
      <c r="G18" s="692">
        <v>9316</v>
      </c>
      <c r="H18" s="692">
        <v>8507</v>
      </c>
      <c r="I18" s="692">
        <v>-588</v>
      </c>
      <c r="J18" s="692">
        <v>-3404</v>
      </c>
      <c r="K18" s="692">
        <v>7879</v>
      </c>
      <c r="L18" s="755">
        <v>4328</v>
      </c>
      <c r="M18" s="285"/>
    </row>
    <row r="19" spans="3:13" ht="15" customHeight="1">
      <c r="C19" s="1950" t="s">
        <v>4078</v>
      </c>
      <c r="D19" s="758" t="s">
        <v>1007</v>
      </c>
      <c r="E19" s="692">
        <v>331</v>
      </c>
      <c r="F19" s="692">
        <v>530</v>
      </c>
      <c r="G19" s="692">
        <v>530</v>
      </c>
      <c r="H19" s="692">
        <v>525</v>
      </c>
      <c r="I19" s="692">
        <v>-27</v>
      </c>
      <c r="J19" s="692">
        <v>-230</v>
      </c>
      <c r="K19" s="692">
        <v>0</v>
      </c>
      <c r="L19" s="755">
        <v>0</v>
      </c>
      <c r="M19" s="285"/>
    </row>
    <row r="20" spans="3:13" ht="15" customHeight="1">
      <c r="C20" s="1952" t="s">
        <v>4079</v>
      </c>
      <c r="D20" s="760" t="s">
        <v>1008</v>
      </c>
      <c r="E20" s="700">
        <v>255</v>
      </c>
      <c r="F20" s="700">
        <v>61</v>
      </c>
      <c r="G20" s="700">
        <v>61</v>
      </c>
      <c r="H20" s="700">
        <v>59</v>
      </c>
      <c r="I20" s="700">
        <v>6</v>
      </c>
      <c r="J20" s="700">
        <v>5</v>
      </c>
      <c r="K20" s="700">
        <v>16</v>
      </c>
      <c r="L20" s="756">
        <v>2</v>
      </c>
      <c r="M20" s="285"/>
    </row>
    <row r="21" spans="3:13" ht="15" customHeight="1">
      <c r="C21" s="761">
        <v>100</v>
      </c>
      <c r="D21" s="761" t="s">
        <v>318</v>
      </c>
      <c r="E21" s="762">
        <v>11152</v>
      </c>
      <c r="F21" s="762">
        <v>14913</v>
      </c>
      <c r="G21" s="762">
        <v>14891</v>
      </c>
      <c r="H21" s="762">
        <v>13704</v>
      </c>
      <c r="I21" s="762">
        <v>-814</v>
      </c>
      <c r="J21" s="762">
        <v>-5748</v>
      </c>
      <c r="K21" s="762">
        <v>13241</v>
      </c>
      <c r="L21" s="762">
        <v>6345</v>
      </c>
      <c r="M21" s="285"/>
    </row>
    <row r="22" spans="3:13" ht="15" customHeight="1">
      <c r="D22" s="763"/>
      <c r="E22" s="764"/>
      <c r="F22" s="764"/>
      <c r="G22" s="764"/>
      <c r="H22" s="765"/>
      <c r="I22" s="765"/>
      <c r="J22" s="765"/>
      <c r="K22" s="766"/>
      <c r="L22" s="766"/>
      <c r="M22" s="285"/>
    </row>
    <row r="23" spans="3:13" ht="15" customHeight="1">
      <c r="D23" s="763"/>
      <c r="E23" s="765"/>
      <c r="F23" s="765"/>
      <c r="G23" s="765"/>
      <c r="H23" s="765"/>
      <c r="I23" s="765"/>
      <c r="J23" s="765"/>
      <c r="K23" s="766"/>
      <c r="L23" s="766"/>
      <c r="M23" s="285"/>
    </row>
    <row r="24" spans="3:13" ht="15" customHeight="1">
      <c r="D24" s="285"/>
      <c r="E24" s="285"/>
      <c r="F24" s="285"/>
      <c r="G24" s="285"/>
      <c r="H24" s="285"/>
      <c r="I24" s="285"/>
      <c r="J24" s="285"/>
      <c r="K24" s="285"/>
      <c r="L24" s="285"/>
      <c r="M24" s="285"/>
    </row>
  </sheetData>
  <mergeCells count="8">
    <mergeCell ref="E8:H8"/>
    <mergeCell ref="I8:J8"/>
    <mergeCell ref="K8:L8"/>
    <mergeCell ref="E9:E10"/>
    <mergeCell ref="F9:H9"/>
    <mergeCell ref="I9:I10"/>
    <mergeCell ref="J9:J10"/>
    <mergeCell ref="L9:L10"/>
  </mergeCell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544AA-82D6-4160-B041-146AB00325BF}">
  <sheetPr codeName="Sheet30"/>
  <dimension ref="C1:F26"/>
  <sheetViews>
    <sheetView showGridLines="0" zoomScale="70" zoomScaleNormal="70" workbookViewId="0"/>
  </sheetViews>
  <sheetFormatPr baseColWidth="10" defaultColWidth="8.90625" defaultRowHeight="14.5"/>
  <cols>
    <col min="1" max="2" width="9.7265625" customWidth="1"/>
    <col min="4" max="4" width="42.7265625" customWidth="1"/>
    <col min="5" max="5" width="37.26953125" customWidth="1"/>
    <col min="6" max="6" width="19.36328125" customWidth="1"/>
    <col min="7" max="7" width="18.6328125" customWidth="1"/>
    <col min="8" max="8" width="11.7265625" customWidth="1"/>
  </cols>
  <sheetData>
    <row r="1" spans="3:6" ht="20" customHeight="1">
      <c r="C1" s="6"/>
      <c r="D1" s="6"/>
    </row>
    <row r="2" spans="3:6" ht="20" customHeight="1">
      <c r="C2" s="6"/>
      <c r="D2" s="6"/>
    </row>
    <row r="3" spans="3:6" ht="20" customHeight="1"/>
    <row r="4" spans="3:6" ht="20" customHeight="1"/>
    <row r="5" spans="3:6" s="53" customFormat="1" ht="18" customHeight="1">
      <c r="C5" s="52" t="s">
        <v>1009</v>
      </c>
    </row>
    <row r="6" spans="3:6" s="53" customFormat="1" ht="15" customHeight="1">
      <c r="C6" s="52"/>
    </row>
    <row r="7" spans="3:6" ht="15" customHeight="1"/>
    <row r="8" spans="3:6" ht="15" customHeight="1"/>
    <row r="9" spans="3:6" ht="15" customHeight="1">
      <c r="F9" s="622">
        <v>2025</v>
      </c>
    </row>
    <row r="10" spans="3:6" ht="15" customHeight="1">
      <c r="E10" s="1852" t="s">
        <v>611</v>
      </c>
      <c r="F10" s="2050" t="s">
        <v>612</v>
      </c>
    </row>
    <row r="11" spans="3:6" ht="33" customHeight="1">
      <c r="E11" s="2270" t="s">
        <v>1010</v>
      </c>
      <c r="F11" s="2271"/>
    </row>
    <row r="12" spans="3:6" ht="33">
      <c r="D12" s="25" t="s">
        <v>226</v>
      </c>
      <c r="E12" s="767" t="s">
        <v>1011</v>
      </c>
      <c r="F12" s="768" t="s">
        <v>1012</v>
      </c>
    </row>
    <row r="13" spans="3:6" ht="16.5">
      <c r="C13" s="1953" t="s">
        <v>4071</v>
      </c>
      <c r="D13" s="87" t="s">
        <v>1013</v>
      </c>
      <c r="E13" s="769">
        <v>0</v>
      </c>
      <c r="F13" s="769">
        <v>0</v>
      </c>
    </row>
    <row r="14" spans="3:6" ht="27.75" customHeight="1">
      <c r="C14" s="1953" t="s">
        <v>4072</v>
      </c>
      <c r="D14" s="87" t="s">
        <v>1014</v>
      </c>
      <c r="E14" s="769">
        <v>4793</v>
      </c>
      <c r="F14" s="769">
        <v>1918</v>
      </c>
    </row>
    <row r="15" spans="3:6" ht="32.25" customHeight="1">
      <c r="C15" s="1960" t="s">
        <v>4073</v>
      </c>
      <c r="D15" s="754" t="s">
        <v>1015</v>
      </c>
      <c r="E15" s="769">
        <v>820</v>
      </c>
      <c r="F15" s="769">
        <v>240</v>
      </c>
    </row>
    <row r="16" spans="3:6" ht="15" customHeight="1">
      <c r="C16" s="1960" t="s">
        <v>4074</v>
      </c>
      <c r="D16" s="754" t="s">
        <v>1016</v>
      </c>
      <c r="E16" s="769">
        <v>3685</v>
      </c>
      <c r="F16" s="769">
        <v>1658</v>
      </c>
    </row>
    <row r="17" spans="3:6" ht="15" customHeight="1">
      <c r="C17" s="1960" t="s">
        <v>4075</v>
      </c>
      <c r="D17" s="754" t="s">
        <v>1017</v>
      </c>
      <c r="E17" s="769">
        <v>276</v>
      </c>
      <c r="F17" s="769">
        <v>20</v>
      </c>
    </row>
    <row r="18" spans="3:6" ht="15" customHeight="1">
      <c r="C18" s="1960" t="s">
        <v>4076</v>
      </c>
      <c r="D18" s="754" t="s">
        <v>1018</v>
      </c>
      <c r="E18" s="769">
        <v>12</v>
      </c>
      <c r="F18" s="769">
        <v>0</v>
      </c>
    </row>
    <row r="19" spans="3:6" ht="15" customHeight="1">
      <c r="C19" s="1960" t="s">
        <v>4077</v>
      </c>
      <c r="D19" s="754" t="s">
        <v>1019</v>
      </c>
      <c r="E19" s="769">
        <v>0</v>
      </c>
      <c r="F19" s="769">
        <v>0</v>
      </c>
    </row>
    <row r="20" spans="3:6" ht="15" customHeight="1">
      <c r="C20" s="1961" t="s">
        <v>4078</v>
      </c>
      <c r="D20" s="770" t="s">
        <v>318</v>
      </c>
      <c r="E20" s="771">
        <v>4793</v>
      </c>
      <c r="F20" s="771">
        <v>1918</v>
      </c>
    </row>
    <row r="21" spans="3:6" ht="15" customHeight="1"/>
    <row r="22" spans="3:6" ht="15" customHeight="1"/>
    <row r="23" spans="3:6" ht="15" customHeight="1"/>
    <row r="24" spans="3:6" ht="27.75" customHeight="1"/>
    <row r="25" spans="3:6" ht="27.75" customHeight="1"/>
    <row r="26" spans="3:6" ht="27.75" customHeight="1"/>
  </sheetData>
  <mergeCells count="1">
    <mergeCell ref="E11:F11"/>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1C11A-D890-463D-B6C8-88818BD3CAFA}">
  <sheetPr codeName="Hoja15"/>
  <dimension ref="C1:I1000034"/>
  <sheetViews>
    <sheetView showGridLines="0" zoomScale="70" zoomScaleNormal="70" workbookViewId="0"/>
  </sheetViews>
  <sheetFormatPr baseColWidth="10" defaultColWidth="9.08984375" defaultRowHeight="14.5"/>
  <cols>
    <col min="1" max="3" width="9.08984375" style="6"/>
    <col min="4" max="4" width="84.90625" style="174" customWidth="1"/>
    <col min="5" max="7" width="26.7265625" style="174" customWidth="1"/>
    <col min="8" max="8" width="30.7265625" style="174" customWidth="1"/>
    <col min="9" max="9" width="9.08984375" style="174" customWidth="1"/>
    <col min="10" max="10" width="9.08984375" style="6"/>
    <col min="11" max="11" width="10.7265625" style="6" bestFit="1" customWidth="1"/>
    <col min="12" max="16384" width="9.08984375" style="6"/>
  </cols>
  <sheetData>
    <row r="1" spans="3:9" ht="20" customHeight="1">
      <c r="D1" s="6"/>
    </row>
    <row r="2" spans="3:9" ht="20" customHeight="1">
      <c r="D2" s="6"/>
    </row>
    <row r="3" spans="3:9" ht="20" customHeight="1"/>
    <row r="4" spans="3:9" s="3" customFormat="1" ht="20" customHeight="1">
      <c r="D4" s="136" t="s">
        <v>338</v>
      </c>
      <c r="E4" s="137"/>
      <c r="F4" s="137"/>
      <c r="G4" s="138"/>
      <c r="H4" s="139"/>
    </row>
    <row r="5" spans="3:9" ht="16.5">
      <c r="D5" s="25" t="s">
        <v>226</v>
      </c>
      <c r="E5" s="140"/>
      <c r="F5" s="140"/>
      <c r="G5" s="141"/>
      <c r="H5" s="142"/>
      <c r="I5" s="6"/>
    </row>
    <row r="6" spans="3:9" ht="15" customHeight="1">
      <c r="D6" s="2159" t="s">
        <v>339</v>
      </c>
      <c r="E6" s="2161" t="s">
        <v>340</v>
      </c>
      <c r="F6" s="2161" t="s">
        <v>341</v>
      </c>
      <c r="G6" s="2161" t="s">
        <v>342</v>
      </c>
      <c r="H6" s="142"/>
      <c r="I6" s="6"/>
    </row>
    <row r="7" spans="3:9" ht="15" customHeight="1">
      <c r="D7" s="2160"/>
      <c r="E7" s="2162"/>
      <c r="F7" s="2162"/>
      <c r="G7" s="2162"/>
      <c r="H7" s="142"/>
      <c r="I7" s="6"/>
    </row>
    <row r="8" spans="3:9" ht="15" customHeight="1">
      <c r="D8" s="1920"/>
      <c r="E8" s="2037" t="s">
        <v>611</v>
      </c>
      <c r="F8" s="2038" t="s">
        <v>612</v>
      </c>
      <c r="G8" s="2038" t="s">
        <v>613</v>
      </c>
      <c r="H8" s="142"/>
      <c r="I8" s="6"/>
    </row>
    <row r="9" spans="3:9" ht="16.5">
      <c r="C9" s="2006">
        <v>1</v>
      </c>
      <c r="D9" s="143" t="s">
        <v>345</v>
      </c>
      <c r="E9" s="144">
        <v>152281</v>
      </c>
      <c r="F9" s="144">
        <v>152378</v>
      </c>
      <c r="G9" s="145"/>
      <c r="H9" s="142"/>
      <c r="I9" s="6"/>
    </row>
    <row r="10" spans="3:9" ht="14.4" customHeight="1">
      <c r="C10" s="2006">
        <v>2</v>
      </c>
      <c r="D10" s="143" t="s">
        <v>346</v>
      </c>
      <c r="E10" s="144">
        <v>252318</v>
      </c>
      <c r="F10" s="144">
        <v>252279</v>
      </c>
      <c r="G10" s="145"/>
      <c r="H10" s="142"/>
      <c r="I10" s="6"/>
    </row>
    <row r="11" spans="3:9" ht="15" customHeight="1">
      <c r="C11" s="2006">
        <v>3</v>
      </c>
      <c r="D11" s="146" t="s">
        <v>347</v>
      </c>
      <c r="E11" s="144">
        <v>7761</v>
      </c>
      <c r="F11" s="144">
        <v>5401</v>
      </c>
      <c r="G11" s="145"/>
      <c r="H11" s="142"/>
      <c r="I11" s="6"/>
    </row>
    <row r="12" spans="3:9" ht="16.5">
      <c r="C12" s="2006">
        <v>4</v>
      </c>
      <c r="D12" s="146" t="s">
        <v>348</v>
      </c>
      <c r="E12" s="144">
        <v>8046</v>
      </c>
      <c r="F12" s="144">
        <v>5276</v>
      </c>
      <c r="G12" s="145"/>
      <c r="H12" s="142"/>
      <c r="I12" s="6"/>
    </row>
    <row r="13" spans="3:9" ht="16.5">
      <c r="C13" s="2006">
        <v>5</v>
      </c>
      <c r="D13" s="146" t="s">
        <v>349</v>
      </c>
      <c r="E13" s="144">
        <v>74612</v>
      </c>
      <c r="F13" s="144">
        <v>59701</v>
      </c>
      <c r="G13" s="145"/>
      <c r="H13" s="142"/>
      <c r="I13" s="6"/>
    </row>
    <row r="14" spans="3:9" ht="16.5">
      <c r="C14" s="2006">
        <v>6</v>
      </c>
      <c r="D14" s="146" t="s">
        <v>350</v>
      </c>
      <c r="E14" s="144">
        <v>1202689</v>
      </c>
      <c r="F14" s="144">
        <v>1207089</v>
      </c>
      <c r="G14" s="145"/>
      <c r="H14" s="142"/>
      <c r="I14" s="6"/>
    </row>
    <row r="15" spans="3:9" ht="16.5">
      <c r="C15" s="2006">
        <v>7</v>
      </c>
      <c r="D15" s="146" t="s">
        <v>351</v>
      </c>
      <c r="E15" s="144">
        <v>3931</v>
      </c>
      <c r="F15" s="144">
        <v>4030</v>
      </c>
      <c r="G15" s="145"/>
      <c r="H15" s="142"/>
      <c r="I15" s="6"/>
    </row>
    <row r="16" spans="3:9" ht="16.5" customHeight="1">
      <c r="C16" s="2006">
        <v>8</v>
      </c>
      <c r="D16" s="146" t="s">
        <v>352</v>
      </c>
      <c r="E16" s="144">
        <v>50</v>
      </c>
      <c r="F16" s="144">
        <v>50</v>
      </c>
      <c r="G16" s="145"/>
      <c r="H16" s="142"/>
      <c r="I16" s="6"/>
    </row>
    <row r="17" spans="3:9" ht="16.5">
      <c r="C17" s="2006">
        <v>9</v>
      </c>
      <c r="D17" s="146" t="s">
        <v>353</v>
      </c>
      <c r="E17" s="144">
        <v>7052</v>
      </c>
      <c r="F17" s="144">
        <v>6976</v>
      </c>
      <c r="G17" s="145"/>
      <c r="H17" s="142"/>
      <c r="I17" s="6"/>
    </row>
    <row r="18" spans="3:9" ht="16.5">
      <c r="C18" s="2006">
        <v>10</v>
      </c>
      <c r="D18" s="146" t="s">
        <v>354</v>
      </c>
      <c r="E18" s="144">
        <v>223</v>
      </c>
      <c r="F18" s="144">
        <v>0</v>
      </c>
      <c r="G18" s="145"/>
      <c r="H18" s="142"/>
      <c r="I18" s="6"/>
    </row>
    <row r="19" spans="3:9" ht="16.5">
      <c r="C19" s="2006">
        <v>11</v>
      </c>
      <c r="D19" s="146" t="s">
        <v>355</v>
      </c>
      <c r="E19" s="144">
        <v>27438</v>
      </c>
      <c r="F19" s="144">
        <v>24315</v>
      </c>
      <c r="G19" s="145"/>
      <c r="H19" s="142"/>
      <c r="I19" s="6"/>
    </row>
    <row r="20" spans="3:9" ht="16.5">
      <c r="C20" s="2006">
        <v>12</v>
      </c>
      <c r="D20" s="146" t="s">
        <v>356</v>
      </c>
      <c r="E20" s="144">
        <v>17308</v>
      </c>
      <c r="F20" s="144">
        <v>17339</v>
      </c>
      <c r="G20" s="147"/>
      <c r="H20" s="142"/>
      <c r="I20" s="6"/>
    </row>
    <row r="21" spans="3:9" ht="16.5">
      <c r="C21" s="2006">
        <v>13</v>
      </c>
      <c r="D21" s="146" t="s">
        <v>357</v>
      </c>
      <c r="E21" s="144">
        <v>30076</v>
      </c>
      <c r="F21" s="144">
        <v>29834</v>
      </c>
      <c r="G21" s="145"/>
      <c r="H21" s="142"/>
      <c r="I21" s="6"/>
    </row>
    <row r="22" spans="3:9" ht="16.5">
      <c r="C22" s="2006">
        <v>14</v>
      </c>
      <c r="D22" s="146" t="s">
        <v>358</v>
      </c>
      <c r="E22" s="144">
        <v>18944</v>
      </c>
      <c r="F22" s="144">
        <v>18747</v>
      </c>
      <c r="G22" s="147"/>
      <c r="H22" s="142"/>
      <c r="I22" s="6"/>
    </row>
    <row r="23" spans="3:9" ht="16.5">
      <c r="C23" s="2006">
        <v>15</v>
      </c>
      <c r="D23" s="146" t="s">
        <v>359</v>
      </c>
      <c r="E23" s="144">
        <v>8719</v>
      </c>
      <c r="F23" s="144">
        <v>9039</v>
      </c>
      <c r="G23" s="147"/>
      <c r="H23" s="142"/>
      <c r="I23" s="6"/>
    </row>
    <row r="24" spans="3:9" ht="16.5">
      <c r="C24" s="2006">
        <v>16</v>
      </c>
      <c r="D24" s="146" t="s">
        <v>360</v>
      </c>
      <c r="E24" s="144">
        <v>75011</v>
      </c>
      <c r="F24" s="144">
        <v>75086</v>
      </c>
      <c r="G24" s="145"/>
      <c r="H24" s="142"/>
      <c r="I24" s="6"/>
    </row>
    <row r="25" spans="3:9" ht="18">
      <c r="D25" s="148"/>
      <c r="E25" s="149"/>
      <c r="F25" s="149"/>
      <c r="G25" s="150"/>
      <c r="H25" s="142"/>
      <c r="I25" s="6"/>
    </row>
    <row r="26" spans="3:9" ht="18">
      <c r="C26" s="2007">
        <v>17</v>
      </c>
      <c r="D26" s="151" t="s">
        <v>361</v>
      </c>
      <c r="E26" s="152">
        <v>1867515</v>
      </c>
      <c r="F26" s="152">
        <v>1848793</v>
      </c>
      <c r="G26" s="153"/>
      <c r="H26" s="142"/>
      <c r="I26" s="6"/>
    </row>
    <row r="27" spans="3:9">
      <c r="D27" s="142"/>
      <c r="E27" s="154"/>
      <c r="F27" s="154"/>
      <c r="G27" s="155"/>
      <c r="H27" s="142"/>
      <c r="I27" s="6"/>
    </row>
    <row r="28" spans="3:9">
      <c r="D28" s="2159" t="s">
        <v>362</v>
      </c>
      <c r="E28" s="2161" t="s">
        <v>340</v>
      </c>
      <c r="F28" s="2161" t="s">
        <v>341</v>
      </c>
      <c r="G28" s="2161" t="s">
        <v>342</v>
      </c>
      <c r="H28" s="142"/>
      <c r="I28" s="6"/>
    </row>
    <row r="29" spans="3:9">
      <c r="D29" s="2160"/>
      <c r="E29" s="2162"/>
      <c r="F29" s="2162"/>
      <c r="G29" s="2162"/>
      <c r="H29" s="142"/>
      <c r="I29" s="6"/>
    </row>
    <row r="30" spans="3:9" ht="16.5">
      <c r="C30" s="2007">
        <v>1</v>
      </c>
      <c r="D30" s="156" t="s">
        <v>363</v>
      </c>
      <c r="E30" s="144">
        <v>171546</v>
      </c>
      <c r="F30" s="144">
        <v>171423</v>
      </c>
      <c r="G30" s="147"/>
      <c r="H30" s="142"/>
      <c r="I30" s="6"/>
    </row>
    <row r="31" spans="3:9" ht="15" customHeight="1">
      <c r="C31" s="2007">
        <v>2</v>
      </c>
      <c r="D31" s="156" t="s">
        <v>364</v>
      </c>
      <c r="E31" s="144">
        <v>42148</v>
      </c>
      <c r="F31" s="144">
        <v>41453</v>
      </c>
      <c r="G31" s="147"/>
      <c r="H31" s="142"/>
      <c r="I31" s="6"/>
    </row>
    <row r="32" spans="3:9" ht="15" customHeight="1">
      <c r="C32" s="2007">
        <v>3</v>
      </c>
      <c r="D32" s="157" t="s">
        <v>365</v>
      </c>
      <c r="E32" s="144">
        <v>1421184</v>
      </c>
      <c r="F32" s="144">
        <v>1422420</v>
      </c>
      <c r="G32" s="147"/>
      <c r="H32" s="142"/>
      <c r="I32" s="6"/>
    </row>
    <row r="33" spans="3:9" ht="16.5">
      <c r="C33" s="2007">
        <v>4</v>
      </c>
      <c r="D33" s="156" t="s">
        <v>366</v>
      </c>
      <c r="E33" s="144">
        <v>29287</v>
      </c>
      <c r="F33" s="144">
        <v>29355</v>
      </c>
      <c r="G33" s="147"/>
      <c r="H33" s="142"/>
      <c r="I33" s="6"/>
    </row>
    <row r="34" spans="3:9" ht="16.5">
      <c r="C34" s="2007">
        <v>5</v>
      </c>
      <c r="D34" s="157" t="s">
        <v>367</v>
      </c>
      <c r="E34" s="144">
        <v>4248</v>
      </c>
      <c r="F34" s="144">
        <v>4250</v>
      </c>
      <c r="G34" s="147"/>
      <c r="H34" s="142"/>
      <c r="I34" s="6"/>
    </row>
    <row r="35" spans="3:9" ht="16.5">
      <c r="C35" s="2007">
        <v>6</v>
      </c>
      <c r="D35" s="158" t="s">
        <v>368</v>
      </c>
      <c r="E35" s="144">
        <v>49</v>
      </c>
      <c r="F35" s="144">
        <v>49</v>
      </c>
      <c r="G35" s="147"/>
      <c r="H35" s="142"/>
      <c r="I35" s="6"/>
    </row>
    <row r="36" spans="3:9" ht="16.5">
      <c r="C36" s="2007">
        <v>7</v>
      </c>
      <c r="D36" s="157" t="s">
        <v>369</v>
      </c>
      <c r="E36" s="144">
        <v>18737</v>
      </c>
      <c r="F36" s="144">
        <v>0</v>
      </c>
      <c r="G36" s="147"/>
      <c r="H36" s="142"/>
      <c r="I36" s="6"/>
    </row>
    <row r="37" spans="3:9" ht="16.5">
      <c r="C37" s="2007">
        <v>8</v>
      </c>
      <c r="D37" s="157" t="s">
        <v>370</v>
      </c>
      <c r="E37" s="144">
        <v>8355</v>
      </c>
      <c r="F37" s="144">
        <v>8379</v>
      </c>
      <c r="G37" s="147"/>
      <c r="H37" s="142"/>
      <c r="I37" s="6"/>
    </row>
    <row r="38" spans="3:9" ht="16.5">
      <c r="C38" s="2007">
        <v>9</v>
      </c>
      <c r="D38" s="157" t="s">
        <v>371</v>
      </c>
      <c r="E38" s="144">
        <v>9568</v>
      </c>
      <c r="F38" s="144">
        <v>9270</v>
      </c>
      <c r="G38" s="147"/>
      <c r="H38" s="142"/>
      <c r="I38" s="6"/>
    </row>
    <row r="39" spans="3:9" ht="16.5">
      <c r="C39" s="2007">
        <v>10</v>
      </c>
      <c r="D39" s="156" t="s">
        <v>372</v>
      </c>
      <c r="E39" s="144">
        <v>5904</v>
      </c>
      <c r="F39" s="144">
        <v>5633</v>
      </c>
      <c r="G39" s="147"/>
      <c r="H39" s="142"/>
      <c r="I39" s="6"/>
    </row>
    <row r="40" spans="3:9" ht="16.5">
      <c r="C40" s="2007">
        <v>11</v>
      </c>
      <c r="D40" s="157" t="s">
        <v>373</v>
      </c>
      <c r="E40" s="144">
        <v>0</v>
      </c>
      <c r="F40" s="144">
        <v>0</v>
      </c>
      <c r="G40" s="147"/>
      <c r="H40" s="142"/>
      <c r="I40" s="6"/>
    </row>
    <row r="41" spans="3:9" ht="16.5">
      <c r="C41" s="2007">
        <v>12</v>
      </c>
      <c r="D41" s="156" t="s">
        <v>374</v>
      </c>
      <c r="E41" s="144">
        <v>15937</v>
      </c>
      <c r="F41" s="144">
        <v>15843</v>
      </c>
      <c r="G41" s="147"/>
      <c r="H41" s="142"/>
      <c r="I41" s="6"/>
    </row>
    <row r="42" spans="3:9" ht="16.5">
      <c r="C42" s="2007">
        <v>13</v>
      </c>
      <c r="D42" s="156" t="s">
        <v>375</v>
      </c>
      <c r="E42" s="144">
        <v>62995</v>
      </c>
      <c r="F42" s="144">
        <v>62995</v>
      </c>
      <c r="G42" s="147"/>
      <c r="H42" s="142"/>
      <c r="I42" s="6"/>
    </row>
    <row r="43" spans="3:9" ht="18">
      <c r="C43"/>
      <c r="D43" s="159"/>
      <c r="E43" s="160"/>
      <c r="F43" s="160"/>
      <c r="G43" s="161"/>
      <c r="H43" s="142"/>
      <c r="I43" s="6"/>
    </row>
    <row r="44" spans="3:9" ht="18">
      <c r="C44" s="2007">
        <v>14</v>
      </c>
      <c r="D44" s="151" t="s">
        <v>376</v>
      </c>
      <c r="E44" s="152">
        <v>1754767</v>
      </c>
      <c r="F44" s="152">
        <v>1736082</v>
      </c>
      <c r="G44" s="161"/>
      <c r="H44" s="142"/>
      <c r="I44" s="6"/>
    </row>
    <row r="45" spans="3:9">
      <c r="D45" s="162"/>
      <c r="E45" s="163"/>
      <c r="F45" s="163"/>
      <c r="G45" s="155"/>
      <c r="H45" s="142"/>
      <c r="I45" s="6"/>
    </row>
    <row r="46" spans="3:9">
      <c r="D46" s="2159" t="s">
        <v>377</v>
      </c>
      <c r="E46" s="2161" t="s">
        <v>343</v>
      </c>
      <c r="F46" s="2161" t="s">
        <v>344</v>
      </c>
      <c r="G46" s="2161" t="s">
        <v>378</v>
      </c>
      <c r="H46" s="142"/>
      <c r="I46" s="6"/>
    </row>
    <row r="47" spans="3:9">
      <c r="C47"/>
      <c r="D47" s="2160"/>
      <c r="E47" s="2162"/>
      <c r="F47" s="2162"/>
      <c r="G47" s="2162"/>
      <c r="H47" s="142"/>
      <c r="I47" s="6"/>
    </row>
    <row r="48" spans="3:9" ht="16.5">
      <c r="C48" s="2007">
        <v>1</v>
      </c>
      <c r="D48" s="164" t="s">
        <v>379</v>
      </c>
      <c r="E48" s="144">
        <v>7345</v>
      </c>
      <c r="F48" s="144">
        <v>7345</v>
      </c>
      <c r="G48" s="147"/>
      <c r="H48" s="142"/>
      <c r="I48" s="6"/>
    </row>
    <row r="49" spans="3:9" ht="15" customHeight="1">
      <c r="C49" s="2007">
        <v>2</v>
      </c>
      <c r="D49" s="164" t="s">
        <v>380</v>
      </c>
      <c r="E49" s="144">
        <v>36792</v>
      </c>
      <c r="F49" s="144">
        <v>36792</v>
      </c>
      <c r="G49" s="147"/>
      <c r="H49" s="142"/>
      <c r="I49" s="6"/>
    </row>
    <row r="50" spans="3:9" ht="15" customHeight="1">
      <c r="C50" s="2007">
        <v>3</v>
      </c>
      <c r="D50" s="164" t="s">
        <v>381</v>
      </c>
      <c r="E50" s="144">
        <v>0</v>
      </c>
      <c r="F50" s="144">
        <v>0</v>
      </c>
      <c r="G50" s="147"/>
      <c r="H50" s="142"/>
      <c r="I50" s="6"/>
    </row>
    <row r="51" spans="3:9" ht="16.5">
      <c r="C51" s="2007">
        <v>4</v>
      </c>
      <c r="D51" s="164" t="s">
        <v>382</v>
      </c>
      <c r="E51" s="144">
        <v>273</v>
      </c>
      <c r="F51" s="144">
        <v>273</v>
      </c>
      <c r="G51" s="147"/>
      <c r="H51" s="142"/>
      <c r="I51" s="6"/>
    </row>
    <row r="52" spans="3:9" ht="16.5">
      <c r="C52" s="2007">
        <v>5</v>
      </c>
      <c r="D52" s="164" t="s">
        <v>383</v>
      </c>
      <c r="E52" s="144">
        <v>91959</v>
      </c>
      <c r="F52" s="144">
        <v>91605</v>
      </c>
      <c r="G52" s="147"/>
      <c r="H52" s="142"/>
      <c r="I52" s="6"/>
    </row>
    <row r="53" spans="3:9" ht="16.5">
      <c r="C53" s="2007">
        <v>6</v>
      </c>
      <c r="D53" s="164" t="s">
        <v>384</v>
      </c>
      <c r="E53" s="144">
        <v>0</v>
      </c>
      <c r="F53" s="144">
        <v>0</v>
      </c>
      <c r="G53" s="147"/>
      <c r="H53" s="142"/>
      <c r="I53" s="6"/>
    </row>
    <row r="54" spans="3:9" ht="16.5">
      <c r="C54" s="2007">
        <v>7</v>
      </c>
      <c r="D54" s="164" t="s">
        <v>385</v>
      </c>
      <c r="E54" s="144">
        <v>-7532</v>
      </c>
      <c r="F54" s="144">
        <v>-7178</v>
      </c>
      <c r="G54" s="147"/>
      <c r="H54" s="142"/>
      <c r="I54" s="6"/>
    </row>
    <row r="55" spans="3:9" ht="16.5">
      <c r="C55" s="2007">
        <v>8</v>
      </c>
      <c r="D55" s="164" t="s">
        <v>386</v>
      </c>
      <c r="E55" s="144">
        <v>-96</v>
      </c>
      <c r="F55" s="144">
        <v>-96</v>
      </c>
      <c r="G55" s="147"/>
      <c r="H55" s="142"/>
      <c r="I55" s="6"/>
    </row>
    <row r="56" spans="3:9" ht="16.5">
      <c r="C56" s="2007">
        <v>9</v>
      </c>
      <c r="D56" s="164" t="s">
        <v>387</v>
      </c>
      <c r="E56" s="144">
        <v>14101</v>
      </c>
      <c r="F56" s="144">
        <v>14101</v>
      </c>
      <c r="G56" s="147"/>
      <c r="H56" s="142"/>
      <c r="I56" s="6"/>
    </row>
    <row r="57" spans="3:9" ht="16.5">
      <c r="C57" s="2007">
        <v>10</v>
      </c>
      <c r="D57" s="164" t="s">
        <v>388</v>
      </c>
      <c r="E57" s="144">
        <v>-1698</v>
      </c>
      <c r="F57" s="144">
        <v>-1698</v>
      </c>
      <c r="G57" s="147"/>
      <c r="H57" s="142"/>
      <c r="I57" s="6"/>
    </row>
    <row r="58" spans="3:9" ht="16.5">
      <c r="C58" s="2007">
        <v>11</v>
      </c>
      <c r="D58" s="164" t="s">
        <v>389</v>
      </c>
      <c r="E58" s="144">
        <v>-37974</v>
      </c>
      <c r="F58" s="144">
        <v>-37973</v>
      </c>
      <c r="G58" s="147"/>
      <c r="H58" s="142"/>
      <c r="I58" s="6"/>
    </row>
    <row r="59" spans="3:9" ht="16.5">
      <c r="C59" s="2007">
        <v>12</v>
      </c>
      <c r="D59" s="164" t="s">
        <v>390</v>
      </c>
      <c r="E59" s="144">
        <v>9578</v>
      </c>
      <c r="F59" s="144">
        <v>9540</v>
      </c>
      <c r="G59" s="147"/>
      <c r="H59" s="142"/>
      <c r="I59" s="6"/>
    </row>
    <row r="60" spans="3:9" ht="16.5">
      <c r="C60" s="2007">
        <v>13</v>
      </c>
      <c r="D60" s="165" t="s">
        <v>391</v>
      </c>
      <c r="E60" s="144">
        <v>-1947</v>
      </c>
      <c r="F60" s="144">
        <v>-1945</v>
      </c>
      <c r="G60" s="147"/>
      <c r="H60" s="142"/>
      <c r="I60" s="6"/>
    </row>
    <row r="61" spans="3:9" ht="18">
      <c r="D61" s="159"/>
      <c r="E61" s="160"/>
      <c r="F61" s="160"/>
      <c r="G61" s="166"/>
      <c r="H61" s="142"/>
      <c r="I61" s="6"/>
    </row>
    <row r="62" spans="3:9" ht="18">
      <c r="C62" s="2007">
        <v>14</v>
      </c>
      <c r="D62" s="167" t="s">
        <v>392</v>
      </c>
      <c r="E62" s="168">
        <v>112748</v>
      </c>
      <c r="F62" s="168">
        <v>112711</v>
      </c>
      <c r="G62" s="169"/>
      <c r="H62" s="142"/>
      <c r="I62" s="6"/>
    </row>
    <row r="63" spans="3:9">
      <c r="D63" s="142"/>
      <c r="E63" s="170"/>
      <c r="F63" s="170"/>
      <c r="G63" s="171"/>
      <c r="H63" s="142"/>
      <c r="I63" s="6"/>
    </row>
    <row r="64" spans="3:9">
      <c r="D64" s="173"/>
      <c r="E64" s="173"/>
      <c r="F64" s="173"/>
      <c r="G64" s="173"/>
      <c r="H64" s="142"/>
      <c r="I64" s="6"/>
    </row>
    <row r="65" spans="4:9">
      <c r="D65" s="173"/>
      <c r="E65" s="173"/>
      <c r="F65" s="173"/>
      <c r="G65" s="173"/>
      <c r="H65" s="142"/>
      <c r="I65" s="6"/>
    </row>
    <row r="66" spans="4:9">
      <c r="D66" s="173"/>
      <c r="E66" s="173"/>
      <c r="F66" s="173"/>
      <c r="G66" s="173"/>
      <c r="H66" s="172"/>
      <c r="I66" s="6"/>
    </row>
    <row r="67" spans="4:9">
      <c r="D67" s="173"/>
      <c r="E67" s="173"/>
      <c r="F67" s="173"/>
      <c r="G67" s="173"/>
      <c r="H67" s="173"/>
      <c r="I67" s="6"/>
    </row>
    <row r="68" spans="4:9">
      <c r="D68" s="173"/>
      <c r="E68" s="173"/>
      <c r="F68" s="173"/>
      <c r="G68" s="173"/>
      <c r="H68" s="173"/>
      <c r="I68" s="6"/>
    </row>
    <row r="69" spans="4:9">
      <c r="D69" s="173"/>
      <c r="E69" s="173"/>
      <c r="F69" s="173"/>
      <c r="G69" s="173"/>
      <c r="H69" s="173"/>
      <c r="I69" s="6"/>
    </row>
    <row r="70" spans="4:9">
      <c r="D70" s="173"/>
      <c r="E70" s="173"/>
      <c r="F70" s="173"/>
      <c r="G70" s="173"/>
      <c r="H70" s="173"/>
      <c r="I70" s="6"/>
    </row>
    <row r="71" spans="4:9">
      <c r="D71" s="173"/>
      <c r="E71" s="173"/>
      <c r="F71" s="173"/>
      <c r="G71" s="173"/>
      <c r="H71" s="173"/>
      <c r="I71" s="6"/>
    </row>
    <row r="72" spans="4:9">
      <c r="D72" s="173"/>
      <c r="E72" s="173"/>
      <c r="F72" s="173"/>
      <c r="G72" s="173"/>
      <c r="H72" s="173"/>
      <c r="I72" s="6"/>
    </row>
    <row r="73" spans="4:9">
      <c r="D73" s="173"/>
      <c r="E73" s="173"/>
      <c r="F73" s="173"/>
      <c r="G73" s="173"/>
      <c r="H73" s="173"/>
      <c r="I73" s="6"/>
    </row>
    <row r="74" spans="4:9">
      <c r="D74" s="173"/>
      <c r="E74" s="173"/>
      <c r="F74" s="173"/>
      <c r="G74" s="173"/>
      <c r="H74" s="173"/>
      <c r="I74" s="6"/>
    </row>
    <row r="75" spans="4:9">
      <c r="D75" s="173"/>
      <c r="E75" s="173"/>
      <c r="F75" s="173"/>
      <c r="G75" s="173"/>
      <c r="H75" s="173"/>
      <c r="I75" s="6"/>
    </row>
    <row r="76" spans="4:9">
      <c r="D76" s="173"/>
      <c r="E76" s="173"/>
      <c r="F76" s="173"/>
      <c r="G76" s="173"/>
      <c r="H76" s="173"/>
      <c r="I76" s="6"/>
    </row>
    <row r="77" spans="4:9">
      <c r="D77" s="173"/>
      <c r="E77" s="173"/>
      <c r="F77" s="173"/>
      <c r="G77" s="173"/>
      <c r="H77" s="173"/>
      <c r="I77" s="6"/>
    </row>
    <row r="78" spans="4:9">
      <c r="D78" s="173"/>
      <c r="E78" s="173"/>
      <c r="F78" s="173"/>
      <c r="G78" s="173"/>
      <c r="H78" s="173"/>
      <c r="I78" s="6"/>
    </row>
    <row r="79" spans="4:9">
      <c r="D79" s="173"/>
      <c r="E79" s="173"/>
      <c r="F79" s="173"/>
      <c r="G79" s="173"/>
      <c r="H79" s="173"/>
      <c r="I79" s="6"/>
    </row>
    <row r="80" spans="4:9">
      <c r="D80" s="173"/>
      <c r="E80" s="173"/>
      <c r="F80" s="173"/>
      <c r="G80" s="173"/>
      <c r="H80" s="173"/>
      <c r="I80" s="6"/>
    </row>
    <row r="81" spans="4:9">
      <c r="D81" s="173"/>
      <c r="E81" s="173"/>
      <c r="F81" s="173"/>
      <c r="G81" s="173"/>
      <c r="H81" s="173"/>
      <c r="I81" s="6"/>
    </row>
    <row r="82" spans="4:9">
      <c r="D82" s="173"/>
      <c r="E82" s="173"/>
      <c r="F82" s="173"/>
      <c r="G82" s="173"/>
      <c r="H82" s="173"/>
      <c r="I82" s="6"/>
    </row>
    <row r="83" spans="4:9">
      <c r="D83" s="173"/>
      <c r="E83" s="173"/>
      <c r="F83" s="173"/>
      <c r="G83" s="173"/>
      <c r="H83" s="173"/>
      <c r="I83" s="6"/>
    </row>
    <row r="84" spans="4:9">
      <c r="D84" s="173"/>
      <c r="E84" s="173"/>
      <c r="F84" s="173"/>
      <c r="G84" s="173"/>
      <c r="H84" s="173"/>
      <c r="I84" s="6"/>
    </row>
    <row r="85" spans="4:9">
      <c r="D85" s="173"/>
      <c r="E85" s="173"/>
      <c r="F85" s="173"/>
      <c r="G85" s="173"/>
      <c r="H85" s="173"/>
      <c r="I85" s="6"/>
    </row>
    <row r="86" spans="4:9">
      <c r="D86" s="173"/>
      <c r="E86" s="173"/>
      <c r="F86" s="173"/>
      <c r="G86" s="173"/>
      <c r="H86" s="173"/>
      <c r="I86" s="6"/>
    </row>
    <row r="87" spans="4:9">
      <c r="D87" s="173"/>
      <c r="E87" s="173"/>
      <c r="F87" s="173"/>
      <c r="G87" s="173"/>
      <c r="H87" s="173"/>
      <c r="I87" s="6"/>
    </row>
    <row r="88" spans="4:9">
      <c r="D88" s="173"/>
      <c r="E88" s="173"/>
      <c r="F88" s="173"/>
      <c r="G88" s="173"/>
      <c r="H88" s="173"/>
      <c r="I88" s="6"/>
    </row>
    <row r="89" spans="4:9">
      <c r="D89" s="173"/>
      <c r="E89" s="173"/>
      <c r="F89" s="173"/>
      <c r="G89" s="173"/>
      <c r="H89" s="173"/>
      <c r="I89" s="6"/>
    </row>
    <row r="90" spans="4:9">
      <c r="D90" s="173"/>
      <c r="E90" s="173"/>
      <c r="F90" s="173"/>
      <c r="G90" s="173"/>
      <c r="H90" s="173"/>
      <c r="I90" s="6"/>
    </row>
    <row r="91" spans="4:9">
      <c r="D91" s="173"/>
      <c r="E91" s="173"/>
      <c r="F91" s="173"/>
      <c r="G91" s="173"/>
      <c r="H91" s="173"/>
      <c r="I91" s="6"/>
    </row>
    <row r="92" spans="4:9">
      <c r="D92" s="173"/>
      <c r="E92" s="173"/>
      <c r="F92" s="173"/>
      <c r="G92" s="173"/>
      <c r="H92" s="173"/>
      <c r="I92" s="6"/>
    </row>
    <row r="93" spans="4:9">
      <c r="D93" s="173"/>
      <c r="E93" s="173"/>
      <c r="F93" s="173"/>
      <c r="G93" s="173"/>
      <c r="H93" s="173"/>
      <c r="I93" s="6"/>
    </row>
    <row r="94" spans="4:9">
      <c r="D94" s="173"/>
      <c r="E94" s="173"/>
      <c r="F94" s="173"/>
      <c r="G94" s="173"/>
      <c r="H94" s="173"/>
      <c r="I94" s="6"/>
    </row>
    <row r="95" spans="4:9">
      <c r="D95" s="173"/>
      <c r="E95" s="173"/>
      <c r="F95" s="173"/>
      <c r="G95" s="173"/>
      <c r="H95" s="173"/>
      <c r="I95" s="6"/>
    </row>
    <row r="96" spans="4:9">
      <c r="D96" s="173"/>
      <c r="E96" s="173"/>
      <c r="F96" s="173"/>
      <c r="G96" s="173"/>
      <c r="H96" s="173"/>
      <c r="I96" s="6"/>
    </row>
    <row r="97" spans="4:9">
      <c r="D97" s="173"/>
      <c r="E97" s="173"/>
      <c r="F97" s="173"/>
      <c r="G97" s="173"/>
      <c r="H97" s="173"/>
      <c r="I97" s="6"/>
    </row>
    <row r="98" spans="4:9">
      <c r="D98" s="173"/>
      <c r="E98" s="173"/>
      <c r="F98" s="173"/>
      <c r="G98" s="173"/>
      <c r="H98" s="173"/>
      <c r="I98" s="6"/>
    </row>
    <row r="99" spans="4:9">
      <c r="D99" s="173"/>
      <c r="E99" s="173"/>
      <c r="F99" s="173"/>
      <c r="G99" s="173"/>
      <c r="H99" s="173"/>
      <c r="I99" s="6"/>
    </row>
    <row r="100" spans="4:9">
      <c r="D100" s="173"/>
      <c r="E100" s="173"/>
      <c r="F100" s="173"/>
      <c r="G100" s="173"/>
      <c r="H100" s="173"/>
      <c r="I100" s="6"/>
    </row>
    <row r="101" spans="4:9">
      <c r="D101" s="173"/>
      <c r="E101" s="173"/>
      <c r="F101" s="173"/>
      <c r="G101" s="173"/>
      <c r="H101" s="173"/>
      <c r="I101" s="6"/>
    </row>
    <row r="102" spans="4:9">
      <c r="D102" s="173"/>
      <c r="E102" s="173"/>
      <c r="F102" s="173"/>
      <c r="G102" s="173"/>
      <c r="H102" s="173"/>
      <c r="I102" s="6"/>
    </row>
    <row r="103" spans="4:9">
      <c r="D103" s="173"/>
      <c r="E103" s="173"/>
      <c r="F103" s="173"/>
      <c r="G103" s="173"/>
      <c r="H103" s="173"/>
      <c r="I103" s="6"/>
    </row>
    <row r="104" spans="4:9">
      <c r="D104" s="173"/>
      <c r="E104" s="173"/>
      <c r="F104" s="173"/>
      <c r="G104" s="173"/>
      <c r="H104" s="173"/>
      <c r="I104" s="6"/>
    </row>
    <row r="105" spans="4:9">
      <c r="D105" s="173"/>
      <c r="E105" s="173"/>
      <c r="F105" s="173"/>
      <c r="G105" s="173"/>
      <c r="H105" s="173"/>
      <c r="I105" s="6"/>
    </row>
    <row r="106" spans="4:9">
      <c r="D106" s="173"/>
      <c r="E106" s="173"/>
      <c r="F106" s="173"/>
      <c r="G106" s="173"/>
      <c r="H106" s="173"/>
      <c r="I106" s="6"/>
    </row>
    <row r="107" spans="4:9">
      <c r="D107" s="173"/>
      <c r="E107" s="173"/>
      <c r="F107" s="173"/>
      <c r="G107" s="173"/>
      <c r="H107" s="173"/>
      <c r="I107" s="6"/>
    </row>
    <row r="108" spans="4:9">
      <c r="D108" s="173"/>
      <c r="E108" s="173"/>
      <c r="F108" s="173"/>
      <c r="G108" s="173"/>
      <c r="H108" s="173"/>
      <c r="I108" s="6"/>
    </row>
    <row r="109" spans="4:9">
      <c r="D109" s="173"/>
      <c r="E109" s="173"/>
      <c r="F109" s="173"/>
      <c r="G109" s="173"/>
      <c r="H109" s="173"/>
      <c r="I109" s="6"/>
    </row>
    <row r="110" spans="4:9">
      <c r="D110" s="173"/>
      <c r="E110" s="173"/>
      <c r="F110" s="173"/>
      <c r="G110" s="173"/>
      <c r="H110" s="173"/>
      <c r="I110" s="6"/>
    </row>
    <row r="111" spans="4:9">
      <c r="D111" s="173"/>
      <c r="E111" s="173"/>
      <c r="F111" s="173"/>
      <c r="G111" s="173"/>
      <c r="H111" s="173"/>
      <c r="I111" s="6"/>
    </row>
    <row r="112" spans="4:9">
      <c r="D112" s="173"/>
      <c r="E112" s="173"/>
      <c r="F112" s="173"/>
      <c r="G112" s="173"/>
      <c r="H112" s="173"/>
      <c r="I112" s="6"/>
    </row>
    <row r="113" spans="4:9">
      <c r="D113" s="173"/>
      <c r="E113" s="173"/>
      <c r="F113" s="173"/>
      <c r="G113" s="173"/>
      <c r="H113" s="173"/>
      <c r="I113" s="6"/>
    </row>
    <row r="114" spans="4:9">
      <c r="D114" s="173"/>
      <c r="E114" s="173"/>
      <c r="F114" s="173"/>
      <c r="G114" s="173"/>
      <c r="H114" s="173"/>
      <c r="I114" s="6"/>
    </row>
    <row r="115" spans="4:9">
      <c r="D115" s="173"/>
      <c r="E115" s="173"/>
      <c r="F115" s="173"/>
      <c r="G115" s="173"/>
      <c r="H115" s="173"/>
      <c r="I115" s="6"/>
    </row>
    <row r="116" spans="4:9">
      <c r="D116" s="173"/>
      <c r="E116" s="173"/>
      <c r="F116" s="173"/>
      <c r="G116" s="173"/>
      <c r="H116" s="173"/>
      <c r="I116" s="6"/>
    </row>
    <row r="117" spans="4:9">
      <c r="D117" s="173"/>
      <c r="E117" s="173"/>
      <c r="F117" s="173"/>
      <c r="G117" s="173"/>
      <c r="H117" s="173"/>
      <c r="I117" s="6"/>
    </row>
    <row r="118" spans="4:9">
      <c r="D118" s="173"/>
      <c r="E118" s="173"/>
      <c r="F118" s="173"/>
      <c r="G118" s="173"/>
      <c r="H118" s="173"/>
      <c r="I118" s="6"/>
    </row>
    <row r="119" spans="4:9">
      <c r="D119" s="173"/>
      <c r="E119" s="173"/>
      <c r="F119" s="173"/>
      <c r="G119" s="173"/>
      <c r="H119" s="173"/>
      <c r="I119" s="6"/>
    </row>
    <row r="120" spans="4:9">
      <c r="D120" s="173"/>
      <c r="E120" s="173"/>
      <c r="F120" s="173"/>
      <c r="G120" s="173"/>
      <c r="H120" s="173"/>
      <c r="I120" s="6"/>
    </row>
    <row r="121" spans="4:9">
      <c r="D121" s="173"/>
      <c r="E121" s="173"/>
      <c r="F121" s="173"/>
      <c r="G121" s="173"/>
      <c r="H121" s="173"/>
      <c r="I121" s="6"/>
    </row>
    <row r="122" spans="4:9">
      <c r="D122" s="173"/>
      <c r="E122" s="173"/>
      <c r="F122" s="173"/>
      <c r="G122" s="173"/>
      <c r="H122" s="173"/>
      <c r="I122" s="6"/>
    </row>
    <row r="123" spans="4:9">
      <c r="D123" s="173"/>
      <c r="E123" s="173"/>
      <c r="F123" s="173"/>
      <c r="G123" s="173"/>
      <c r="H123" s="173"/>
      <c r="I123" s="6"/>
    </row>
    <row r="124" spans="4:9">
      <c r="D124" s="173"/>
      <c r="E124" s="173"/>
      <c r="F124" s="173"/>
      <c r="G124" s="173"/>
      <c r="H124" s="173"/>
      <c r="I124" s="6"/>
    </row>
    <row r="125" spans="4:9">
      <c r="D125" s="173"/>
      <c r="E125" s="173"/>
      <c r="F125" s="173"/>
      <c r="G125" s="173"/>
      <c r="H125" s="173"/>
      <c r="I125" s="6"/>
    </row>
    <row r="126" spans="4:9">
      <c r="D126" s="173"/>
      <c r="E126" s="173"/>
      <c r="F126" s="173"/>
      <c r="G126" s="173"/>
      <c r="H126" s="173"/>
      <c r="I126" s="6"/>
    </row>
    <row r="127" spans="4:9">
      <c r="D127" s="173"/>
      <c r="E127" s="173"/>
      <c r="F127" s="173"/>
      <c r="G127" s="173"/>
      <c r="H127" s="173"/>
      <c r="I127" s="6"/>
    </row>
    <row r="128" spans="4:9">
      <c r="D128" s="173"/>
      <c r="E128" s="173"/>
      <c r="F128" s="173"/>
      <c r="G128" s="173"/>
      <c r="H128" s="173"/>
      <c r="I128" s="6"/>
    </row>
    <row r="129" spans="4:9">
      <c r="D129" s="173"/>
      <c r="E129" s="173"/>
      <c r="F129" s="173"/>
      <c r="G129" s="173"/>
      <c r="H129" s="173"/>
      <c r="I129" s="6"/>
    </row>
    <row r="130" spans="4:9">
      <c r="D130" s="173"/>
      <c r="E130" s="173"/>
      <c r="F130" s="173"/>
      <c r="G130" s="173"/>
      <c r="H130" s="173"/>
      <c r="I130" s="6"/>
    </row>
    <row r="131" spans="4:9">
      <c r="D131" s="173"/>
      <c r="E131" s="173"/>
      <c r="F131" s="173"/>
      <c r="G131" s="173"/>
      <c r="H131" s="173"/>
      <c r="I131" s="6"/>
    </row>
    <row r="132" spans="4:9">
      <c r="D132" s="173"/>
      <c r="E132" s="173"/>
      <c r="F132" s="173"/>
      <c r="G132" s="173"/>
      <c r="H132" s="173"/>
      <c r="I132" s="6"/>
    </row>
    <row r="133" spans="4:9">
      <c r="D133" s="173"/>
      <c r="E133" s="173"/>
      <c r="F133" s="173"/>
      <c r="G133" s="173"/>
      <c r="H133" s="173"/>
      <c r="I133" s="6"/>
    </row>
    <row r="134" spans="4:9">
      <c r="D134" s="173"/>
      <c r="E134" s="173"/>
      <c r="F134" s="173"/>
      <c r="G134" s="173"/>
      <c r="H134" s="173"/>
      <c r="I134" s="6"/>
    </row>
    <row r="135" spans="4:9">
      <c r="D135" s="173"/>
      <c r="E135" s="173"/>
      <c r="F135" s="173"/>
      <c r="G135" s="173"/>
      <c r="H135" s="173"/>
      <c r="I135" s="6"/>
    </row>
    <row r="136" spans="4:9">
      <c r="D136" s="173"/>
      <c r="E136" s="173"/>
      <c r="F136" s="173"/>
      <c r="G136" s="173"/>
      <c r="H136" s="173"/>
      <c r="I136" s="6"/>
    </row>
    <row r="137" spans="4:9">
      <c r="D137" s="173"/>
      <c r="E137" s="173"/>
      <c r="F137" s="173"/>
      <c r="G137" s="173"/>
      <c r="H137" s="173"/>
      <c r="I137" s="6"/>
    </row>
    <row r="138" spans="4:9">
      <c r="D138" s="173"/>
      <c r="E138" s="173"/>
      <c r="F138" s="173"/>
      <c r="G138" s="173"/>
      <c r="H138" s="173"/>
      <c r="I138" s="6"/>
    </row>
    <row r="139" spans="4:9">
      <c r="D139" s="173"/>
      <c r="E139" s="173"/>
      <c r="F139" s="173"/>
      <c r="G139" s="173"/>
      <c r="H139" s="173"/>
      <c r="I139" s="6"/>
    </row>
    <row r="140" spans="4:9">
      <c r="D140" s="173"/>
      <c r="E140" s="173"/>
      <c r="F140" s="173"/>
      <c r="G140" s="173"/>
      <c r="H140" s="173"/>
      <c r="I140" s="6"/>
    </row>
    <row r="141" spans="4:9">
      <c r="D141" s="173"/>
      <c r="E141" s="173"/>
      <c r="F141" s="173"/>
      <c r="G141" s="173"/>
      <c r="H141" s="173"/>
      <c r="I141" s="6"/>
    </row>
    <row r="142" spans="4:9">
      <c r="D142" s="173"/>
      <c r="E142" s="173"/>
      <c r="F142" s="173"/>
      <c r="G142" s="173"/>
      <c r="H142" s="173"/>
      <c r="I142" s="6"/>
    </row>
    <row r="143" spans="4:9">
      <c r="D143" s="173"/>
      <c r="E143" s="173"/>
      <c r="F143" s="173"/>
      <c r="G143" s="173"/>
      <c r="H143" s="173"/>
      <c r="I143" s="6"/>
    </row>
    <row r="144" spans="4:9">
      <c r="D144" s="173"/>
      <c r="E144" s="173"/>
      <c r="F144" s="173"/>
      <c r="G144" s="173"/>
      <c r="H144" s="173"/>
      <c r="I144" s="6"/>
    </row>
    <row r="145" spans="4:9">
      <c r="D145" s="173"/>
      <c r="E145" s="173"/>
      <c r="F145" s="173"/>
      <c r="G145" s="173"/>
      <c r="H145" s="173"/>
      <c r="I145" s="6"/>
    </row>
    <row r="146" spans="4:9">
      <c r="D146" s="173"/>
      <c r="E146" s="173"/>
      <c r="F146" s="173"/>
      <c r="G146" s="173"/>
      <c r="H146" s="173"/>
      <c r="I146" s="6"/>
    </row>
    <row r="147" spans="4:9">
      <c r="D147" s="173"/>
      <c r="E147" s="173"/>
      <c r="F147" s="173"/>
      <c r="G147" s="173"/>
      <c r="H147" s="173"/>
      <c r="I147" s="6"/>
    </row>
    <row r="148" spans="4:9">
      <c r="D148" s="173"/>
      <c r="E148" s="173"/>
      <c r="F148" s="173"/>
      <c r="G148" s="173"/>
      <c r="H148" s="173"/>
      <c r="I148" s="6"/>
    </row>
    <row r="149" spans="4:9">
      <c r="D149" s="173"/>
      <c r="E149" s="173"/>
      <c r="F149" s="173"/>
      <c r="G149" s="173"/>
      <c r="H149" s="173"/>
      <c r="I149" s="6"/>
    </row>
    <row r="150" spans="4:9">
      <c r="H150" s="173"/>
      <c r="I150" s="6"/>
    </row>
    <row r="151" spans="4:9">
      <c r="H151" s="173"/>
      <c r="I151" s="6"/>
    </row>
    <row r="152" spans="4:9">
      <c r="H152" s="173"/>
      <c r="I152" s="6"/>
    </row>
    <row r="153" spans="4:9">
      <c r="I153" s="6"/>
    </row>
    <row r="154" spans="4:9">
      <c r="I154" s="6"/>
    </row>
    <row r="155" spans="4:9">
      <c r="I155" s="6"/>
    </row>
    <row r="156" spans="4:9">
      <c r="I156" s="6"/>
    </row>
    <row r="157" spans="4:9">
      <c r="I157" s="6"/>
    </row>
    <row r="158" spans="4:9">
      <c r="I158" s="6"/>
    </row>
    <row r="159" spans="4:9">
      <c r="I159" s="6"/>
    </row>
    <row r="160" spans="4:9">
      <c r="I160" s="6"/>
    </row>
    <row r="161" spans="9:9">
      <c r="I161" s="6"/>
    </row>
    <row r="162" spans="9:9">
      <c r="I162" s="6"/>
    </row>
    <row r="163" spans="9:9">
      <c r="I163" s="6"/>
    </row>
    <row r="164" spans="9:9">
      <c r="I164" s="6"/>
    </row>
    <row r="165" spans="9:9">
      <c r="I165" s="6"/>
    </row>
    <row r="166" spans="9:9">
      <c r="I166" s="6"/>
    </row>
    <row r="167" spans="9:9">
      <c r="I167" s="6"/>
    </row>
    <row r="168" spans="9:9">
      <c r="I168" s="6"/>
    </row>
    <row r="169" spans="9:9">
      <c r="I169" s="6"/>
    </row>
    <row r="170" spans="9:9">
      <c r="I170" s="6"/>
    </row>
    <row r="171" spans="9:9">
      <c r="I171" s="6"/>
    </row>
    <row r="172" spans="9:9">
      <c r="I172" s="6"/>
    </row>
    <row r="173" spans="9:9">
      <c r="I173" s="6"/>
    </row>
    <row r="174" spans="9:9">
      <c r="I174" s="6"/>
    </row>
    <row r="175" spans="9:9">
      <c r="I175" s="6"/>
    </row>
    <row r="176" spans="9:9">
      <c r="I176" s="6"/>
    </row>
    <row r="177" spans="9:9">
      <c r="I177" s="6"/>
    </row>
    <row r="178" spans="9:9">
      <c r="I178" s="6"/>
    </row>
    <row r="179" spans="9:9">
      <c r="I179" s="6"/>
    </row>
    <row r="180" spans="9:9">
      <c r="I180" s="6"/>
    </row>
    <row r="181" spans="9:9">
      <c r="I181" s="6"/>
    </row>
    <row r="182" spans="9:9">
      <c r="I182" s="6"/>
    </row>
    <row r="183" spans="9:9">
      <c r="I183" s="6"/>
    </row>
    <row r="184" spans="9:9">
      <c r="I184" s="6"/>
    </row>
    <row r="185" spans="9:9">
      <c r="I185" s="6"/>
    </row>
    <row r="186" spans="9:9">
      <c r="I186" s="6"/>
    </row>
    <row r="187" spans="9:9">
      <c r="I187" s="6"/>
    </row>
    <row r="188" spans="9:9">
      <c r="I188" s="6"/>
    </row>
    <row r="189" spans="9:9">
      <c r="I189" s="6"/>
    </row>
    <row r="190" spans="9:9">
      <c r="I190" s="6"/>
    </row>
    <row r="191" spans="9:9">
      <c r="I191" s="6"/>
    </row>
    <row r="192" spans="9:9">
      <c r="I192" s="6"/>
    </row>
    <row r="193" spans="9:9">
      <c r="I193" s="6"/>
    </row>
    <row r="194" spans="9:9">
      <c r="I194" s="6"/>
    </row>
    <row r="195" spans="9:9">
      <c r="I195" s="6"/>
    </row>
    <row r="196" spans="9:9">
      <c r="I196" s="6"/>
    </row>
    <row r="197" spans="9:9">
      <c r="I197" s="6"/>
    </row>
    <row r="198" spans="9:9">
      <c r="I198" s="6"/>
    </row>
    <row r="199" spans="9:9">
      <c r="I199" s="6"/>
    </row>
    <row r="200" spans="9:9">
      <c r="I200" s="6"/>
    </row>
    <row r="201" spans="9:9">
      <c r="I201" s="6"/>
    </row>
    <row r="202" spans="9:9">
      <c r="I202" s="6"/>
    </row>
    <row r="203" spans="9:9">
      <c r="I203" s="6"/>
    </row>
    <row r="204" spans="9:9">
      <c r="I204" s="6"/>
    </row>
    <row r="205" spans="9:9">
      <c r="I205" s="6"/>
    </row>
    <row r="206" spans="9:9">
      <c r="I206" s="6"/>
    </row>
    <row r="207" spans="9:9">
      <c r="I207" s="6"/>
    </row>
    <row r="208" spans="9:9">
      <c r="I208" s="6"/>
    </row>
    <row r="209" spans="9:9">
      <c r="I209" s="6"/>
    </row>
    <row r="210" spans="9:9">
      <c r="I210" s="6"/>
    </row>
    <row r="211" spans="9:9">
      <c r="I211" s="6"/>
    </row>
    <row r="212" spans="9:9">
      <c r="I212" s="6"/>
    </row>
    <row r="213" spans="9:9">
      <c r="I213" s="6"/>
    </row>
    <row r="214" spans="9:9">
      <c r="I214" s="6"/>
    </row>
    <row r="215" spans="9:9">
      <c r="I215" s="6"/>
    </row>
    <row r="216" spans="9:9">
      <c r="I216" s="6"/>
    </row>
    <row r="217" spans="9:9">
      <c r="I217" s="6"/>
    </row>
    <row r="218" spans="9:9">
      <c r="I218" s="6"/>
    </row>
    <row r="219" spans="9:9">
      <c r="I219" s="6"/>
    </row>
    <row r="220" spans="9:9">
      <c r="I220" s="6"/>
    </row>
    <row r="221" spans="9:9">
      <c r="I221" s="6"/>
    </row>
    <row r="222" spans="9:9">
      <c r="I222" s="6"/>
    </row>
    <row r="223" spans="9:9">
      <c r="I223" s="6"/>
    </row>
    <row r="224" spans="9:9">
      <c r="I224" s="6"/>
    </row>
    <row r="225" spans="9:9">
      <c r="I225" s="6"/>
    </row>
    <row r="226" spans="9:9">
      <c r="I226" s="6"/>
    </row>
    <row r="227" spans="9:9">
      <c r="I227" s="6"/>
    </row>
    <row r="228" spans="9:9">
      <c r="I228" s="6"/>
    </row>
    <row r="229" spans="9:9">
      <c r="I229" s="6"/>
    </row>
    <row r="230" spans="9:9">
      <c r="I230" s="6"/>
    </row>
    <row r="231" spans="9:9">
      <c r="I231" s="6"/>
    </row>
    <row r="232" spans="9:9">
      <c r="I232" s="6"/>
    </row>
    <row r="233" spans="9:9">
      <c r="I233" s="6"/>
    </row>
    <row r="234" spans="9:9">
      <c r="I234" s="6"/>
    </row>
    <row r="235" spans="9:9">
      <c r="I235" s="6"/>
    </row>
    <row r="236" spans="9:9">
      <c r="I236" s="6"/>
    </row>
    <row r="237" spans="9:9">
      <c r="I237" s="6"/>
    </row>
    <row r="238" spans="9:9">
      <c r="I238" s="6"/>
    </row>
    <row r="239" spans="9:9">
      <c r="I239" s="6"/>
    </row>
    <row r="240" spans="9:9">
      <c r="I240" s="6"/>
    </row>
    <row r="241" spans="9:9">
      <c r="I241" s="6"/>
    </row>
    <row r="242" spans="9:9">
      <c r="I242" s="6"/>
    </row>
    <row r="243" spans="9:9">
      <c r="I243" s="6"/>
    </row>
    <row r="244" spans="9:9">
      <c r="I244" s="6"/>
    </row>
    <row r="245" spans="9:9">
      <c r="I245" s="6"/>
    </row>
    <row r="246" spans="9:9">
      <c r="I246" s="6"/>
    </row>
    <row r="247" spans="9:9">
      <c r="I247" s="6"/>
    </row>
    <row r="248" spans="9:9">
      <c r="I248" s="6"/>
    </row>
    <row r="249" spans="9:9">
      <c r="I249" s="6"/>
    </row>
    <row r="250" spans="9:9">
      <c r="I250" s="6"/>
    </row>
    <row r="251" spans="9:9">
      <c r="I251" s="6"/>
    </row>
    <row r="252" spans="9:9">
      <c r="I252" s="6"/>
    </row>
    <row r="253" spans="9:9">
      <c r="I253" s="6"/>
    </row>
    <row r="254" spans="9:9">
      <c r="I254" s="6"/>
    </row>
    <row r="255" spans="9:9">
      <c r="I255" s="6"/>
    </row>
    <row r="256" spans="9:9">
      <c r="I256" s="6"/>
    </row>
    <row r="257" spans="9:9">
      <c r="I257" s="6"/>
    </row>
    <row r="258" spans="9:9">
      <c r="I258" s="6"/>
    </row>
    <row r="259" spans="9:9">
      <c r="I259" s="6"/>
    </row>
    <row r="260" spans="9:9">
      <c r="I260" s="6"/>
    </row>
    <row r="261" spans="9:9">
      <c r="I261" s="6"/>
    </row>
    <row r="262" spans="9:9">
      <c r="I262" s="6"/>
    </row>
    <row r="263" spans="9:9">
      <c r="I263" s="6"/>
    </row>
    <row r="264" spans="9:9">
      <c r="I264" s="6"/>
    </row>
    <row r="265" spans="9:9">
      <c r="I265" s="6"/>
    </row>
    <row r="266" spans="9:9">
      <c r="I266" s="6"/>
    </row>
    <row r="267" spans="9:9">
      <c r="I267" s="6"/>
    </row>
    <row r="268" spans="9:9">
      <c r="I268" s="6"/>
    </row>
    <row r="269" spans="9:9">
      <c r="I269" s="6"/>
    </row>
    <row r="270" spans="9:9">
      <c r="I270" s="6"/>
    </row>
    <row r="271" spans="9:9">
      <c r="I271" s="6"/>
    </row>
    <row r="272" spans="9:9">
      <c r="I272" s="6"/>
    </row>
    <row r="273" spans="9:9">
      <c r="I273" s="6"/>
    </row>
    <row r="274" spans="9:9">
      <c r="I274" s="6"/>
    </row>
    <row r="275" spans="9:9">
      <c r="I275" s="6"/>
    </row>
    <row r="276" spans="9:9">
      <c r="I276" s="6"/>
    </row>
    <row r="277" spans="9:9">
      <c r="I277" s="6"/>
    </row>
    <row r="278" spans="9:9">
      <c r="I278" s="6"/>
    </row>
    <row r="279" spans="9:9">
      <c r="I279" s="6"/>
    </row>
    <row r="280" spans="9:9">
      <c r="I280" s="6"/>
    </row>
    <row r="281" spans="9:9">
      <c r="I281" s="6"/>
    </row>
    <row r="282" spans="9:9">
      <c r="I282" s="6"/>
    </row>
    <row r="283" spans="9:9">
      <c r="I283" s="6"/>
    </row>
    <row r="284" spans="9:9">
      <c r="I284" s="6"/>
    </row>
    <row r="285" spans="9:9">
      <c r="I285" s="6"/>
    </row>
    <row r="286" spans="9:9">
      <c r="I286" s="6"/>
    </row>
    <row r="287" spans="9:9">
      <c r="I287" s="6"/>
    </row>
    <row r="288" spans="9:9">
      <c r="I288" s="6"/>
    </row>
    <row r="289" spans="9:9">
      <c r="I289" s="6"/>
    </row>
    <row r="290" spans="9:9">
      <c r="I290" s="6"/>
    </row>
    <row r="291" spans="9:9">
      <c r="I291" s="6"/>
    </row>
    <row r="292" spans="9:9">
      <c r="I292" s="6"/>
    </row>
    <row r="293" spans="9:9">
      <c r="I293" s="6"/>
    </row>
    <row r="294" spans="9:9">
      <c r="I294" s="6"/>
    </row>
    <row r="295" spans="9:9">
      <c r="I295" s="6"/>
    </row>
    <row r="296" spans="9:9">
      <c r="I296" s="6"/>
    </row>
    <row r="297" spans="9:9">
      <c r="I297" s="6"/>
    </row>
    <row r="298" spans="9:9">
      <c r="I298" s="6"/>
    </row>
    <row r="299" spans="9:9">
      <c r="I299" s="6"/>
    </row>
    <row r="300" spans="9:9">
      <c r="I300" s="6"/>
    </row>
    <row r="301" spans="9:9">
      <c r="I301" s="6"/>
    </row>
    <row r="302" spans="9:9">
      <c r="I302" s="6"/>
    </row>
    <row r="303" spans="9:9">
      <c r="I303" s="6"/>
    </row>
    <row r="304" spans="9:9">
      <c r="I304" s="6"/>
    </row>
    <row r="305" spans="9:9">
      <c r="I305" s="6"/>
    </row>
    <row r="306" spans="9:9">
      <c r="I306" s="6"/>
    </row>
    <row r="307" spans="9:9">
      <c r="I307" s="6"/>
    </row>
    <row r="308" spans="9:9">
      <c r="I308" s="6"/>
    </row>
    <row r="309" spans="9:9">
      <c r="I309" s="6"/>
    </row>
    <row r="310" spans="9:9">
      <c r="I310" s="6"/>
    </row>
    <row r="311" spans="9:9">
      <c r="I311" s="6"/>
    </row>
    <row r="312" spans="9:9">
      <c r="I312" s="6"/>
    </row>
    <row r="313" spans="9:9">
      <c r="I313" s="6"/>
    </row>
    <row r="314" spans="9:9">
      <c r="I314" s="6"/>
    </row>
    <row r="315" spans="9:9">
      <c r="I315" s="6"/>
    </row>
    <row r="316" spans="9:9">
      <c r="I316" s="6"/>
    </row>
    <row r="317" spans="9:9">
      <c r="I317" s="6"/>
    </row>
    <row r="318" spans="9:9">
      <c r="I318" s="6"/>
    </row>
    <row r="319" spans="9:9">
      <c r="I319" s="6"/>
    </row>
    <row r="320" spans="9:9">
      <c r="I320" s="6"/>
    </row>
    <row r="321" spans="9:9">
      <c r="I321" s="6"/>
    </row>
    <row r="322" spans="9:9">
      <c r="I322" s="6"/>
    </row>
    <row r="323" spans="9:9">
      <c r="I323" s="6"/>
    </row>
    <row r="324" spans="9:9">
      <c r="I324" s="6"/>
    </row>
    <row r="325" spans="9:9">
      <c r="I325" s="6"/>
    </row>
    <row r="326" spans="9:9">
      <c r="I326" s="6"/>
    </row>
    <row r="327" spans="9:9">
      <c r="I327" s="6"/>
    </row>
    <row r="328" spans="9:9">
      <c r="I328" s="6"/>
    </row>
    <row r="329" spans="9:9">
      <c r="I329" s="6"/>
    </row>
    <row r="330" spans="9:9">
      <c r="I330" s="6"/>
    </row>
    <row r="331" spans="9:9">
      <c r="I331" s="6"/>
    </row>
    <row r="332" spans="9:9">
      <c r="I332" s="6"/>
    </row>
    <row r="333" spans="9:9">
      <c r="I333" s="6"/>
    </row>
    <row r="334" spans="9:9">
      <c r="I334" s="6"/>
    </row>
    <row r="335" spans="9:9">
      <c r="I335" s="6"/>
    </row>
    <row r="336" spans="9:9">
      <c r="I336" s="6"/>
    </row>
    <row r="337" spans="9:9">
      <c r="I337" s="6"/>
    </row>
    <row r="338" spans="9:9">
      <c r="I338" s="6"/>
    </row>
    <row r="339" spans="9:9">
      <c r="I339" s="6"/>
    </row>
    <row r="340" spans="9:9">
      <c r="I340" s="6"/>
    </row>
    <row r="341" spans="9:9">
      <c r="I341" s="6"/>
    </row>
    <row r="342" spans="9:9">
      <c r="I342" s="6"/>
    </row>
    <row r="343" spans="9:9">
      <c r="I343" s="6"/>
    </row>
    <row r="344" spans="9:9">
      <c r="I344" s="6"/>
    </row>
    <row r="345" spans="9:9">
      <c r="I345" s="6"/>
    </row>
    <row r="346" spans="9:9">
      <c r="I346" s="6"/>
    </row>
    <row r="347" spans="9:9">
      <c r="I347" s="6"/>
    </row>
    <row r="348" spans="9:9">
      <c r="I348" s="6"/>
    </row>
    <row r="349" spans="9:9">
      <c r="I349" s="6"/>
    </row>
    <row r="350" spans="9:9">
      <c r="I350" s="6"/>
    </row>
    <row r="351" spans="9:9">
      <c r="I351" s="6"/>
    </row>
    <row r="352" spans="9:9">
      <c r="I352" s="6"/>
    </row>
    <row r="353" spans="9:9">
      <c r="I353" s="6"/>
    </row>
    <row r="354" spans="9:9">
      <c r="I354" s="6"/>
    </row>
    <row r="355" spans="9:9">
      <c r="I355" s="6"/>
    </row>
    <row r="356" spans="9:9">
      <c r="I356" s="6"/>
    </row>
    <row r="357" spans="9:9">
      <c r="I357" s="6"/>
    </row>
    <row r="358" spans="9:9">
      <c r="I358" s="6"/>
    </row>
    <row r="359" spans="9:9">
      <c r="I359" s="6"/>
    </row>
    <row r="360" spans="9:9">
      <c r="I360" s="6"/>
    </row>
    <row r="361" spans="9:9">
      <c r="I361" s="6"/>
    </row>
    <row r="362" spans="9:9">
      <c r="I362" s="6"/>
    </row>
    <row r="363" spans="9:9">
      <c r="I363" s="6"/>
    </row>
    <row r="364" spans="9:9">
      <c r="I364" s="6"/>
    </row>
    <row r="365" spans="9:9">
      <c r="I365" s="6"/>
    </row>
    <row r="366" spans="9:9">
      <c r="I366" s="6"/>
    </row>
    <row r="367" spans="9:9">
      <c r="I367" s="6"/>
    </row>
    <row r="368" spans="9:9">
      <c r="I368" s="6"/>
    </row>
    <row r="369" spans="9:9">
      <c r="I369" s="6"/>
    </row>
    <row r="370" spans="9:9">
      <c r="I370" s="6"/>
    </row>
    <row r="371" spans="9:9">
      <c r="I371" s="6"/>
    </row>
    <row r="372" spans="9:9">
      <c r="I372" s="6"/>
    </row>
    <row r="373" spans="9:9">
      <c r="I373" s="6"/>
    </row>
    <row r="374" spans="9:9">
      <c r="I374" s="6"/>
    </row>
    <row r="375" spans="9:9">
      <c r="I375" s="6"/>
    </row>
    <row r="376" spans="9:9">
      <c r="I376" s="6"/>
    </row>
    <row r="377" spans="9:9">
      <c r="I377" s="6"/>
    </row>
    <row r="378" spans="9:9">
      <c r="I378" s="6"/>
    </row>
    <row r="379" spans="9:9">
      <c r="I379" s="6"/>
    </row>
    <row r="380" spans="9:9">
      <c r="I380" s="6"/>
    </row>
    <row r="381" spans="9:9">
      <c r="I381" s="6"/>
    </row>
    <row r="382" spans="9:9">
      <c r="I382" s="6"/>
    </row>
    <row r="383" spans="9:9">
      <c r="I383" s="6"/>
    </row>
    <row r="384" spans="9:9">
      <c r="I384" s="6"/>
    </row>
    <row r="385" spans="9:9">
      <c r="I385" s="6"/>
    </row>
    <row r="386" spans="9:9">
      <c r="I386" s="6"/>
    </row>
    <row r="387" spans="9:9">
      <c r="I387" s="6"/>
    </row>
    <row r="388" spans="9:9">
      <c r="I388" s="6"/>
    </row>
    <row r="389" spans="9:9">
      <c r="I389" s="6"/>
    </row>
    <row r="390" spans="9:9">
      <c r="I390" s="6"/>
    </row>
    <row r="391" spans="9:9">
      <c r="I391" s="6"/>
    </row>
    <row r="392" spans="9:9">
      <c r="I392" s="6"/>
    </row>
    <row r="393" spans="9:9">
      <c r="I393" s="6"/>
    </row>
    <row r="394" spans="9:9">
      <c r="I394" s="6"/>
    </row>
    <row r="395" spans="9:9">
      <c r="I395" s="6"/>
    </row>
    <row r="396" spans="9:9">
      <c r="I396" s="6"/>
    </row>
    <row r="397" spans="9:9">
      <c r="I397" s="6"/>
    </row>
    <row r="398" spans="9:9">
      <c r="I398" s="6"/>
    </row>
    <row r="399" spans="9:9">
      <c r="I399" s="6"/>
    </row>
    <row r="400" spans="9:9">
      <c r="I400" s="6"/>
    </row>
    <row r="401" spans="9:9">
      <c r="I401" s="6"/>
    </row>
    <row r="402" spans="9:9">
      <c r="I402" s="6"/>
    </row>
    <row r="403" spans="9:9">
      <c r="I403" s="6"/>
    </row>
    <row r="404" spans="9:9">
      <c r="I404" s="6"/>
    </row>
    <row r="405" spans="9:9">
      <c r="I405" s="6"/>
    </row>
    <row r="406" spans="9:9">
      <c r="I406" s="6"/>
    </row>
    <row r="407" spans="9:9">
      <c r="I407" s="6"/>
    </row>
    <row r="408" spans="9:9">
      <c r="I408" s="6"/>
    </row>
    <row r="409" spans="9:9">
      <c r="I409" s="6"/>
    </row>
    <row r="410" spans="9:9">
      <c r="I410" s="6"/>
    </row>
    <row r="411" spans="9:9">
      <c r="I411" s="6"/>
    </row>
    <row r="412" spans="9:9">
      <c r="I412" s="6"/>
    </row>
    <row r="413" spans="9:9">
      <c r="I413" s="6"/>
    </row>
    <row r="414" spans="9:9">
      <c r="I414" s="6"/>
    </row>
    <row r="415" spans="9:9">
      <c r="I415" s="6"/>
    </row>
    <row r="416" spans="9:9">
      <c r="I416" s="6"/>
    </row>
    <row r="417" spans="9:9">
      <c r="I417" s="6"/>
    </row>
    <row r="418" spans="9:9">
      <c r="I418" s="6"/>
    </row>
    <row r="419" spans="9:9">
      <c r="I419" s="6"/>
    </row>
    <row r="420" spans="9:9">
      <c r="I420" s="6"/>
    </row>
    <row r="421" spans="9:9">
      <c r="I421" s="6"/>
    </row>
    <row r="422" spans="9:9">
      <c r="I422" s="6"/>
    </row>
    <row r="423" spans="9:9">
      <c r="I423" s="6"/>
    </row>
    <row r="424" spans="9:9">
      <c r="I424" s="6"/>
    </row>
    <row r="425" spans="9:9">
      <c r="I425" s="6"/>
    </row>
    <row r="426" spans="9:9">
      <c r="I426" s="6"/>
    </row>
    <row r="427" spans="9:9">
      <c r="I427" s="6"/>
    </row>
    <row r="428" spans="9:9">
      <c r="I428" s="6"/>
    </row>
    <row r="429" spans="9:9">
      <c r="I429" s="6"/>
    </row>
    <row r="430" spans="9:9">
      <c r="I430" s="6"/>
    </row>
    <row r="431" spans="9:9">
      <c r="I431" s="6"/>
    </row>
    <row r="432" spans="9:9">
      <c r="I432" s="6"/>
    </row>
    <row r="433" spans="9:9">
      <c r="I433" s="6"/>
    </row>
    <row r="434" spans="9:9">
      <c r="I434" s="6"/>
    </row>
    <row r="435" spans="9:9">
      <c r="I435" s="6"/>
    </row>
    <row r="436" spans="9:9">
      <c r="I436" s="6"/>
    </row>
    <row r="437" spans="9:9">
      <c r="I437" s="6"/>
    </row>
    <row r="438" spans="9:9">
      <c r="I438" s="6"/>
    </row>
    <row r="439" spans="9:9">
      <c r="I439" s="6"/>
    </row>
    <row r="440" spans="9:9">
      <c r="I440" s="6"/>
    </row>
    <row r="441" spans="9:9">
      <c r="I441" s="6"/>
    </row>
    <row r="442" spans="9:9">
      <c r="I442" s="6"/>
    </row>
    <row r="443" spans="9:9">
      <c r="I443" s="6"/>
    </row>
    <row r="444" spans="9:9">
      <c r="I444" s="6"/>
    </row>
    <row r="445" spans="9:9">
      <c r="I445" s="6"/>
    </row>
    <row r="446" spans="9:9">
      <c r="I446" s="6"/>
    </row>
    <row r="447" spans="9:9">
      <c r="I447" s="6"/>
    </row>
    <row r="448" spans="9:9">
      <c r="I448" s="6"/>
    </row>
    <row r="449" spans="9:9">
      <c r="I449" s="6"/>
    </row>
    <row r="450" spans="9:9">
      <c r="I450" s="6"/>
    </row>
    <row r="451" spans="9:9">
      <c r="I451" s="6"/>
    </row>
    <row r="452" spans="9:9">
      <c r="I452" s="6"/>
    </row>
    <row r="453" spans="9:9">
      <c r="I453" s="6"/>
    </row>
    <row r="454" spans="9:9">
      <c r="I454" s="6"/>
    </row>
    <row r="455" spans="9:9">
      <c r="I455" s="6"/>
    </row>
    <row r="456" spans="9:9">
      <c r="I456" s="6"/>
    </row>
    <row r="457" spans="9:9">
      <c r="I457" s="6"/>
    </row>
    <row r="458" spans="9:9">
      <c r="I458" s="6"/>
    </row>
    <row r="459" spans="9:9">
      <c r="I459" s="6"/>
    </row>
    <row r="460" spans="9:9">
      <c r="I460" s="6"/>
    </row>
    <row r="461" spans="9:9">
      <c r="I461" s="6"/>
    </row>
    <row r="462" spans="9:9">
      <c r="I462" s="6"/>
    </row>
    <row r="463" spans="9:9">
      <c r="I463" s="6"/>
    </row>
    <row r="464" spans="9:9">
      <c r="I464" s="6"/>
    </row>
    <row r="465" spans="9:9">
      <c r="I465" s="6"/>
    </row>
    <row r="466" spans="9:9">
      <c r="I466" s="6"/>
    </row>
    <row r="467" spans="9:9">
      <c r="I467" s="6"/>
    </row>
    <row r="468" spans="9:9">
      <c r="I468" s="6"/>
    </row>
    <row r="469" spans="9:9">
      <c r="I469" s="6"/>
    </row>
    <row r="470" spans="9:9">
      <c r="I470" s="6"/>
    </row>
    <row r="471" spans="9:9">
      <c r="I471" s="6"/>
    </row>
    <row r="472" spans="9:9">
      <c r="I472" s="6"/>
    </row>
    <row r="473" spans="9:9">
      <c r="I473" s="6"/>
    </row>
    <row r="474" spans="9:9">
      <c r="I474" s="6"/>
    </row>
    <row r="475" spans="9:9">
      <c r="I475" s="6"/>
    </row>
    <row r="476" spans="9:9">
      <c r="I476" s="6"/>
    </row>
    <row r="477" spans="9:9">
      <c r="I477" s="6"/>
    </row>
    <row r="478" spans="9:9">
      <c r="I478" s="6"/>
    </row>
    <row r="479" spans="9:9">
      <c r="I479" s="6"/>
    </row>
    <row r="480" spans="9:9">
      <c r="I480" s="6"/>
    </row>
    <row r="481" spans="9:9">
      <c r="I481" s="6"/>
    </row>
    <row r="482" spans="9:9">
      <c r="I482" s="6"/>
    </row>
    <row r="483" spans="9:9">
      <c r="I483" s="6"/>
    </row>
    <row r="484" spans="9:9">
      <c r="I484" s="6"/>
    </row>
    <row r="485" spans="9:9">
      <c r="I485" s="6"/>
    </row>
    <row r="486" spans="9:9">
      <c r="I486" s="6"/>
    </row>
    <row r="487" spans="9:9">
      <c r="I487" s="6"/>
    </row>
    <row r="488" spans="9:9">
      <c r="I488" s="6"/>
    </row>
    <row r="489" spans="9:9">
      <c r="I489" s="6"/>
    </row>
    <row r="490" spans="9:9">
      <c r="I490" s="6"/>
    </row>
    <row r="491" spans="9:9">
      <c r="I491" s="6"/>
    </row>
    <row r="492" spans="9:9">
      <c r="I492" s="6"/>
    </row>
    <row r="493" spans="9:9">
      <c r="I493" s="6"/>
    </row>
    <row r="494" spans="9:9">
      <c r="I494" s="6"/>
    </row>
    <row r="495" spans="9:9">
      <c r="I495" s="6"/>
    </row>
    <row r="496" spans="9:9">
      <c r="I496" s="6"/>
    </row>
    <row r="497" spans="9:9">
      <c r="I497" s="6"/>
    </row>
    <row r="498" spans="9:9">
      <c r="I498" s="6"/>
    </row>
    <row r="499" spans="9:9">
      <c r="I499" s="6"/>
    </row>
    <row r="500" spans="9:9">
      <c r="I500" s="6"/>
    </row>
    <row r="501" spans="9:9">
      <c r="I501" s="6"/>
    </row>
    <row r="502" spans="9:9">
      <c r="I502" s="6"/>
    </row>
    <row r="503" spans="9:9">
      <c r="I503" s="6"/>
    </row>
    <row r="504" spans="9:9">
      <c r="I504" s="6"/>
    </row>
    <row r="505" spans="9:9">
      <c r="I505" s="6"/>
    </row>
    <row r="506" spans="9:9">
      <c r="I506" s="6"/>
    </row>
    <row r="507" spans="9:9">
      <c r="I507" s="6"/>
    </row>
    <row r="508" spans="9:9">
      <c r="I508" s="6"/>
    </row>
    <row r="509" spans="9:9">
      <c r="I509" s="6"/>
    </row>
    <row r="510" spans="9:9">
      <c r="I510" s="6"/>
    </row>
    <row r="511" spans="9:9">
      <c r="I511" s="6"/>
    </row>
    <row r="512" spans="9:9">
      <c r="I512" s="6"/>
    </row>
    <row r="513" spans="9:9">
      <c r="I513" s="6"/>
    </row>
    <row r="514" spans="9:9">
      <c r="I514" s="6"/>
    </row>
    <row r="515" spans="9:9">
      <c r="I515" s="6"/>
    </row>
    <row r="516" spans="9:9">
      <c r="I516" s="6"/>
    </row>
    <row r="517" spans="9:9">
      <c r="I517" s="6"/>
    </row>
    <row r="518" spans="9:9">
      <c r="I518" s="6"/>
    </row>
    <row r="519" spans="9:9">
      <c r="I519" s="6"/>
    </row>
    <row r="520" spans="9:9">
      <c r="I520" s="6"/>
    </row>
    <row r="521" spans="9:9">
      <c r="I521" s="6"/>
    </row>
    <row r="522" spans="9:9">
      <c r="I522" s="6"/>
    </row>
    <row r="523" spans="9:9">
      <c r="I523" s="6"/>
    </row>
    <row r="524" spans="9:9">
      <c r="I524" s="6"/>
    </row>
    <row r="525" spans="9:9">
      <c r="I525" s="6"/>
    </row>
    <row r="526" spans="9:9">
      <c r="I526" s="6"/>
    </row>
    <row r="527" spans="9:9">
      <c r="I527" s="6"/>
    </row>
    <row r="528" spans="9:9">
      <c r="I528" s="6"/>
    </row>
    <row r="529" spans="9:9">
      <c r="I529" s="6"/>
    </row>
    <row r="530" spans="9:9">
      <c r="I530" s="6"/>
    </row>
    <row r="531" spans="9:9">
      <c r="I531" s="6"/>
    </row>
    <row r="532" spans="9:9">
      <c r="I532" s="6"/>
    </row>
    <row r="533" spans="9:9">
      <c r="I533" s="6"/>
    </row>
    <row r="534" spans="9:9">
      <c r="I534" s="6"/>
    </row>
    <row r="535" spans="9:9">
      <c r="I535" s="6"/>
    </row>
    <row r="536" spans="9:9">
      <c r="I536" s="6"/>
    </row>
    <row r="537" spans="9:9">
      <c r="I537" s="6"/>
    </row>
    <row r="538" spans="9:9">
      <c r="I538" s="6"/>
    </row>
    <row r="539" spans="9:9">
      <c r="I539" s="6"/>
    </row>
    <row r="540" spans="9:9">
      <c r="I540" s="6"/>
    </row>
    <row r="541" spans="9:9">
      <c r="I541" s="6"/>
    </row>
    <row r="542" spans="9:9">
      <c r="I542" s="6"/>
    </row>
    <row r="543" spans="9:9">
      <c r="I543" s="6"/>
    </row>
    <row r="544" spans="9:9">
      <c r="I544" s="6"/>
    </row>
    <row r="545" spans="9:9">
      <c r="I545" s="6"/>
    </row>
    <row r="546" spans="9:9">
      <c r="I546" s="6"/>
    </row>
    <row r="547" spans="9:9">
      <c r="I547" s="6"/>
    </row>
    <row r="548" spans="9:9">
      <c r="I548" s="6"/>
    </row>
    <row r="549" spans="9:9">
      <c r="I549" s="6"/>
    </row>
    <row r="550" spans="9:9">
      <c r="I550" s="6"/>
    </row>
    <row r="551" spans="9:9">
      <c r="I551" s="6"/>
    </row>
    <row r="552" spans="9:9">
      <c r="I552" s="6"/>
    </row>
    <row r="553" spans="9:9">
      <c r="I553" s="6"/>
    </row>
    <row r="554" spans="9:9">
      <c r="I554" s="6"/>
    </row>
    <row r="555" spans="9:9">
      <c r="I555" s="6"/>
    </row>
    <row r="556" spans="9:9">
      <c r="I556" s="6"/>
    </row>
    <row r="557" spans="9:9">
      <c r="I557" s="6"/>
    </row>
    <row r="558" spans="9:9">
      <c r="I558" s="6"/>
    </row>
    <row r="559" spans="9:9">
      <c r="I559" s="6"/>
    </row>
    <row r="560" spans="9:9">
      <c r="I560" s="6"/>
    </row>
    <row r="561" spans="9:9">
      <c r="I561" s="6"/>
    </row>
    <row r="562" spans="9:9">
      <c r="I562" s="6"/>
    </row>
    <row r="563" spans="9:9">
      <c r="I563" s="6"/>
    </row>
    <row r="564" spans="9:9">
      <c r="I564" s="6"/>
    </row>
    <row r="565" spans="9:9">
      <c r="I565" s="6"/>
    </row>
    <row r="566" spans="9:9">
      <c r="I566" s="6"/>
    </row>
    <row r="567" spans="9:9">
      <c r="I567" s="6"/>
    </row>
    <row r="568" spans="9:9">
      <c r="I568" s="6"/>
    </row>
    <row r="569" spans="9:9">
      <c r="I569" s="6"/>
    </row>
    <row r="570" spans="9:9">
      <c r="I570" s="6"/>
    </row>
    <row r="571" spans="9:9">
      <c r="I571" s="6"/>
    </row>
    <row r="572" spans="9:9">
      <c r="I572" s="6"/>
    </row>
    <row r="573" spans="9:9">
      <c r="I573" s="6"/>
    </row>
    <row r="574" spans="9:9">
      <c r="I574" s="6"/>
    </row>
    <row r="575" spans="9:9">
      <c r="I575" s="6"/>
    </row>
    <row r="576" spans="9:9">
      <c r="I576" s="6"/>
    </row>
    <row r="577" spans="9:9">
      <c r="I577" s="6"/>
    </row>
    <row r="578" spans="9:9">
      <c r="I578" s="6"/>
    </row>
    <row r="579" spans="9:9">
      <c r="I579" s="6"/>
    </row>
    <row r="580" spans="9:9">
      <c r="I580" s="6"/>
    </row>
    <row r="581" spans="9:9">
      <c r="I581" s="6"/>
    </row>
    <row r="582" spans="9:9">
      <c r="I582" s="6"/>
    </row>
    <row r="583" spans="9:9">
      <c r="I583" s="6"/>
    </row>
    <row r="584" spans="9:9">
      <c r="I584" s="6"/>
    </row>
    <row r="585" spans="9:9">
      <c r="I585" s="6"/>
    </row>
    <row r="586" spans="9:9">
      <c r="I586" s="6"/>
    </row>
    <row r="587" spans="9:9">
      <c r="I587" s="6"/>
    </row>
    <row r="588" spans="9:9">
      <c r="I588" s="6"/>
    </row>
    <row r="589" spans="9:9">
      <c r="I589" s="6"/>
    </row>
    <row r="590" spans="9:9">
      <c r="I590" s="6"/>
    </row>
    <row r="591" spans="9:9">
      <c r="I591" s="6"/>
    </row>
    <row r="592" spans="9:9">
      <c r="I592" s="6"/>
    </row>
    <row r="593" spans="9:9">
      <c r="I593" s="6"/>
    </row>
    <row r="594" spans="9:9">
      <c r="I594" s="6"/>
    </row>
    <row r="595" spans="9:9">
      <c r="I595" s="6"/>
    </row>
    <row r="596" spans="9:9">
      <c r="I596" s="6"/>
    </row>
    <row r="597" spans="9:9">
      <c r="I597" s="6"/>
    </row>
    <row r="598" spans="9:9">
      <c r="I598" s="6"/>
    </row>
    <row r="599" spans="9:9">
      <c r="I599" s="6"/>
    </row>
    <row r="600" spans="9:9">
      <c r="I600" s="6"/>
    </row>
    <row r="601" spans="9:9">
      <c r="I601" s="6"/>
    </row>
    <row r="602" spans="9:9">
      <c r="I602" s="6"/>
    </row>
    <row r="603" spans="9:9">
      <c r="I603" s="6"/>
    </row>
    <row r="604" spans="9:9">
      <c r="I604" s="6"/>
    </row>
    <row r="605" spans="9:9">
      <c r="I605" s="6"/>
    </row>
    <row r="606" spans="9:9">
      <c r="I606" s="6"/>
    </row>
    <row r="607" spans="9:9">
      <c r="I607" s="6"/>
    </row>
    <row r="608" spans="9:9">
      <c r="I608" s="6"/>
    </row>
    <row r="609" spans="9:9">
      <c r="I609" s="6"/>
    </row>
    <row r="610" spans="9:9">
      <c r="I610" s="6"/>
    </row>
    <row r="611" spans="9:9">
      <c r="I611" s="6"/>
    </row>
    <row r="612" spans="9:9">
      <c r="I612" s="6"/>
    </row>
    <row r="613" spans="9:9">
      <c r="I613" s="6"/>
    </row>
    <row r="614" spans="9:9">
      <c r="I614" s="6"/>
    </row>
    <row r="615" spans="9:9">
      <c r="I615" s="6"/>
    </row>
    <row r="616" spans="9:9">
      <c r="I616" s="6"/>
    </row>
    <row r="617" spans="9:9">
      <c r="I617" s="6"/>
    </row>
    <row r="618" spans="9:9">
      <c r="I618" s="6"/>
    </row>
    <row r="619" spans="9:9">
      <c r="I619" s="6"/>
    </row>
    <row r="620" spans="9:9">
      <c r="I620" s="6"/>
    </row>
    <row r="621" spans="9:9">
      <c r="I621" s="6"/>
    </row>
    <row r="622" spans="9:9">
      <c r="I622" s="6"/>
    </row>
    <row r="623" spans="9:9">
      <c r="I623" s="6"/>
    </row>
    <row r="624" spans="9:9">
      <c r="I624" s="6"/>
    </row>
    <row r="625" spans="9:9">
      <c r="I625" s="6"/>
    </row>
    <row r="626" spans="9:9">
      <c r="I626" s="6"/>
    </row>
    <row r="627" spans="9:9">
      <c r="I627" s="6"/>
    </row>
    <row r="628" spans="9:9">
      <c r="I628" s="6"/>
    </row>
    <row r="629" spans="9:9">
      <c r="I629" s="6"/>
    </row>
    <row r="630" spans="9:9">
      <c r="I630" s="6"/>
    </row>
    <row r="631" spans="9:9">
      <c r="I631" s="6"/>
    </row>
    <row r="632" spans="9:9">
      <c r="I632" s="6"/>
    </row>
    <row r="633" spans="9:9">
      <c r="I633" s="6"/>
    </row>
    <row r="634" spans="9:9">
      <c r="I634" s="6"/>
    </row>
    <row r="635" spans="9:9">
      <c r="I635" s="6"/>
    </row>
    <row r="636" spans="9:9">
      <c r="I636" s="6"/>
    </row>
    <row r="637" spans="9:9">
      <c r="I637" s="6"/>
    </row>
    <row r="638" spans="9:9">
      <c r="I638" s="6"/>
    </row>
    <row r="639" spans="9:9">
      <c r="I639" s="6"/>
    </row>
    <row r="640" spans="9:9">
      <c r="I640" s="6"/>
    </row>
    <row r="641" spans="9:9">
      <c r="I641" s="6"/>
    </row>
    <row r="642" spans="9:9">
      <c r="I642" s="6"/>
    </row>
    <row r="643" spans="9:9">
      <c r="I643" s="6"/>
    </row>
    <row r="644" spans="9:9">
      <c r="I644" s="6"/>
    </row>
    <row r="645" spans="9:9">
      <c r="I645" s="6"/>
    </row>
    <row r="646" spans="9:9">
      <c r="I646" s="6"/>
    </row>
    <row r="647" spans="9:9">
      <c r="I647" s="6"/>
    </row>
    <row r="648" spans="9:9">
      <c r="I648" s="6"/>
    </row>
    <row r="649" spans="9:9">
      <c r="I649" s="6"/>
    </row>
    <row r="650" spans="9:9">
      <c r="I650" s="6"/>
    </row>
    <row r="651" spans="9:9">
      <c r="I651" s="6"/>
    </row>
    <row r="652" spans="9:9">
      <c r="I652" s="6"/>
    </row>
    <row r="653" spans="9:9">
      <c r="I653" s="6"/>
    </row>
    <row r="654" spans="9:9">
      <c r="I654" s="6"/>
    </row>
    <row r="655" spans="9:9">
      <c r="I655" s="6"/>
    </row>
    <row r="656" spans="9:9">
      <c r="I656" s="6"/>
    </row>
    <row r="657" spans="9:9">
      <c r="I657" s="6"/>
    </row>
    <row r="658" spans="9:9">
      <c r="I658" s="6"/>
    </row>
    <row r="659" spans="9:9">
      <c r="I659" s="6"/>
    </row>
    <row r="660" spans="9:9">
      <c r="I660" s="6"/>
    </row>
    <row r="661" spans="9:9">
      <c r="I661" s="6"/>
    </row>
    <row r="662" spans="9:9">
      <c r="I662" s="6"/>
    </row>
    <row r="663" spans="9:9">
      <c r="I663" s="6"/>
    </row>
    <row r="664" spans="9:9">
      <c r="I664" s="6"/>
    </row>
    <row r="665" spans="9:9">
      <c r="I665" s="6"/>
    </row>
    <row r="666" spans="9:9">
      <c r="I666" s="6"/>
    </row>
    <row r="667" spans="9:9">
      <c r="I667" s="6"/>
    </row>
    <row r="668" spans="9:9">
      <c r="I668" s="6"/>
    </row>
    <row r="669" spans="9:9">
      <c r="I669" s="6"/>
    </row>
    <row r="670" spans="9:9">
      <c r="I670" s="6"/>
    </row>
    <row r="671" spans="9:9">
      <c r="I671" s="6"/>
    </row>
    <row r="672" spans="9:9">
      <c r="I672" s="6"/>
    </row>
    <row r="673" spans="9:9">
      <c r="I673" s="6"/>
    </row>
    <row r="674" spans="9:9">
      <c r="I674" s="6"/>
    </row>
    <row r="675" spans="9:9">
      <c r="I675" s="6"/>
    </row>
    <row r="676" spans="9:9">
      <c r="I676" s="6"/>
    </row>
    <row r="677" spans="9:9">
      <c r="I677" s="6"/>
    </row>
    <row r="678" spans="9:9">
      <c r="I678" s="6"/>
    </row>
    <row r="679" spans="9:9">
      <c r="I679" s="6"/>
    </row>
    <row r="680" spans="9:9">
      <c r="I680" s="6"/>
    </row>
    <row r="681" spans="9:9">
      <c r="I681" s="6"/>
    </row>
    <row r="682" spans="9:9">
      <c r="I682" s="6"/>
    </row>
    <row r="683" spans="9:9">
      <c r="I683" s="6"/>
    </row>
    <row r="684" spans="9:9">
      <c r="I684" s="6"/>
    </row>
    <row r="685" spans="9:9">
      <c r="I685" s="6"/>
    </row>
    <row r="686" spans="9:9">
      <c r="I686" s="6"/>
    </row>
    <row r="687" spans="9:9">
      <c r="I687" s="6"/>
    </row>
    <row r="688" spans="9:9">
      <c r="I688" s="6"/>
    </row>
    <row r="689" spans="9:9">
      <c r="I689" s="6"/>
    </row>
    <row r="690" spans="9:9">
      <c r="I690" s="6"/>
    </row>
    <row r="691" spans="9:9">
      <c r="I691" s="6"/>
    </row>
    <row r="692" spans="9:9">
      <c r="I692" s="6"/>
    </row>
    <row r="693" spans="9:9">
      <c r="I693" s="6"/>
    </row>
    <row r="694" spans="9:9">
      <c r="I694" s="6"/>
    </row>
    <row r="695" spans="9:9">
      <c r="I695" s="6"/>
    </row>
    <row r="696" spans="9:9">
      <c r="I696" s="6"/>
    </row>
    <row r="697" spans="9:9">
      <c r="I697" s="6"/>
    </row>
    <row r="698" spans="9:9">
      <c r="I698" s="6"/>
    </row>
    <row r="699" spans="9:9">
      <c r="I699" s="6"/>
    </row>
    <row r="700" spans="9:9">
      <c r="I700" s="6"/>
    </row>
    <row r="701" spans="9:9">
      <c r="I701" s="6"/>
    </row>
    <row r="702" spans="9:9">
      <c r="I702" s="6"/>
    </row>
    <row r="703" spans="9:9">
      <c r="I703" s="6"/>
    </row>
    <row r="704" spans="9:9">
      <c r="I704" s="6"/>
    </row>
    <row r="705" spans="9:9">
      <c r="I705" s="6"/>
    </row>
    <row r="706" spans="9:9">
      <c r="I706" s="6"/>
    </row>
    <row r="707" spans="9:9">
      <c r="I707" s="6"/>
    </row>
    <row r="708" spans="9:9">
      <c r="I708" s="6"/>
    </row>
    <row r="709" spans="9:9">
      <c r="I709" s="6"/>
    </row>
    <row r="710" spans="9:9">
      <c r="I710" s="6"/>
    </row>
    <row r="711" spans="9:9">
      <c r="I711" s="6"/>
    </row>
    <row r="712" spans="9:9">
      <c r="I712" s="6"/>
    </row>
    <row r="713" spans="9:9">
      <c r="I713" s="6"/>
    </row>
    <row r="714" spans="9:9">
      <c r="I714" s="6"/>
    </row>
    <row r="715" spans="9:9">
      <c r="I715" s="6"/>
    </row>
    <row r="716" spans="9:9">
      <c r="I716" s="6"/>
    </row>
    <row r="717" spans="9:9">
      <c r="I717" s="6"/>
    </row>
    <row r="718" spans="9:9">
      <c r="I718" s="6"/>
    </row>
    <row r="719" spans="9:9">
      <c r="I719" s="6"/>
    </row>
    <row r="720" spans="9:9">
      <c r="I720" s="6"/>
    </row>
    <row r="721" spans="9:9">
      <c r="I721" s="6"/>
    </row>
    <row r="722" spans="9:9">
      <c r="I722" s="6"/>
    </row>
    <row r="723" spans="9:9">
      <c r="I723" s="6"/>
    </row>
    <row r="724" spans="9:9">
      <c r="I724" s="6"/>
    </row>
    <row r="725" spans="9:9">
      <c r="I725" s="6"/>
    </row>
    <row r="726" spans="9:9">
      <c r="I726" s="6"/>
    </row>
    <row r="727" spans="9:9">
      <c r="I727" s="6"/>
    </row>
    <row r="728" spans="9:9">
      <c r="I728" s="6"/>
    </row>
    <row r="729" spans="9:9">
      <c r="I729" s="6"/>
    </row>
    <row r="730" spans="9:9">
      <c r="I730" s="6"/>
    </row>
    <row r="731" spans="9:9">
      <c r="I731" s="6"/>
    </row>
    <row r="732" spans="9:9">
      <c r="I732" s="6"/>
    </row>
    <row r="733" spans="9:9">
      <c r="I733" s="6"/>
    </row>
    <row r="734" spans="9:9">
      <c r="I734" s="6"/>
    </row>
    <row r="735" spans="9:9">
      <c r="I735" s="6"/>
    </row>
    <row r="736" spans="9:9">
      <c r="I736" s="6"/>
    </row>
    <row r="737" spans="9:9">
      <c r="I737" s="6"/>
    </row>
    <row r="738" spans="9:9">
      <c r="I738" s="6"/>
    </row>
    <row r="739" spans="9:9">
      <c r="I739" s="6"/>
    </row>
    <row r="740" spans="9:9">
      <c r="I740" s="6"/>
    </row>
    <row r="741" spans="9:9">
      <c r="I741" s="6"/>
    </row>
    <row r="742" spans="9:9">
      <c r="I742" s="6"/>
    </row>
    <row r="743" spans="9:9">
      <c r="I743" s="6"/>
    </row>
    <row r="744" spans="9:9">
      <c r="I744" s="6"/>
    </row>
    <row r="745" spans="9:9">
      <c r="I745" s="6"/>
    </row>
    <row r="746" spans="9:9">
      <c r="I746" s="6"/>
    </row>
    <row r="747" spans="9:9">
      <c r="I747" s="6"/>
    </row>
    <row r="748" spans="9:9">
      <c r="I748" s="6"/>
    </row>
    <row r="749" spans="9:9">
      <c r="I749" s="6"/>
    </row>
    <row r="750" spans="9:9">
      <c r="I750" s="6"/>
    </row>
    <row r="751" spans="9:9">
      <c r="I751" s="6"/>
    </row>
    <row r="752" spans="9:9">
      <c r="I752" s="6"/>
    </row>
    <row r="753" spans="9:9">
      <c r="I753" s="6"/>
    </row>
    <row r="754" spans="9:9">
      <c r="I754" s="6"/>
    </row>
    <row r="755" spans="9:9">
      <c r="I755" s="6"/>
    </row>
    <row r="756" spans="9:9">
      <c r="I756" s="6"/>
    </row>
    <row r="757" spans="9:9">
      <c r="I757" s="6"/>
    </row>
    <row r="758" spans="9:9">
      <c r="I758" s="6"/>
    </row>
    <row r="759" spans="9:9">
      <c r="I759" s="6"/>
    </row>
    <row r="760" spans="9:9">
      <c r="I760" s="6"/>
    </row>
    <row r="761" spans="9:9">
      <c r="I761" s="6"/>
    </row>
    <row r="762" spans="9:9">
      <c r="I762" s="6"/>
    </row>
    <row r="763" spans="9:9">
      <c r="I763" s="6"/>
    </row>
    <row r="764" spans="9:9">
      <c r="I764" s="6"/>
    </row>
    <row r="765" spans="9:9">
      <c r="I765" s="6"/>
    </row>
    <row r="766" spans="9:9">
      <c r="I766" s="6"/>
    </row>
    <row r="767" spans="9:9">
      <c r="I767" s="6"/>
    </row>
    <row r="768" spans="9:9">
      <c r="I768" s="6"/>
    </row>
    <row r="769" spans="9:9">
      <c r="I769" s="6"/>
    </row>
    <row r="770" spans="9:9">
      <c r="I770" s="6"/>
    </row>
    <row r="771" spans="9:9">
      <c r="I771" s="6"/>
    </row>
    <row r="772" spans="9:9">
      <c r="I772" s="6"/>
    </row>
    <row r="773" spans="9:9">
      <c r="I773" s="6"/>
    </row>
    <row r="774" spans="9:9">
      <c r="I774" s="6"/>
    </row>
    <row r="775" spans="9:9">
      <c r="I775" s="6"/>
    </row>
    <row r="776" spans="9:9">
      <c r="I776" s="6"/>
    </row>
    <row r="777" spans="9:9">
      <c r="I777" s="6"/>
    </row>
    <row r="778" spans="9:9">
      <c r="I778" s="6"/>
    </row>
    <row r="779" spans="9:9">
      <c r="I779" s="6"/>
    </row>
    <row r="780" spans="9:9">
      <c r="I780" s="6"/>
    </row>
    <row r="781" spans="9:9">
      <c r="I781" s="6"/>
    </row>
    <row r="782" spans="9:9">
      <c r="I782" s="6"/>
    </row>
    <row r="783" spans="9:9">
      <c r="I783" s="6"/>
    </row>
    <row r="784" spans="9:9">
      <c r="I784" s="6"/>
    </row>
    <row r="785" spans="9:9">
      <c r="I785" s="6"/>
    </row>
    <row r="786" spans="9:9">
      <c r="I786" s="6"/>
    </row>
    <row r="787" spans="9:9">
      <c r="I787" s="6"/>
    </row>
    <row r="788" spans="9:9">
      <c r="I788" s="6"/>
    </row>
    <row r="789" spans="9:9">
      <c r="I789" s="6"/>
    </row>
    <row r="790" spans="9:9">
      <c r="I790" s="6"/>
    </row>
    <row r="791" spans="9:9">
      <c r="I791" s="6"/>
    </row>
    <row r="792" spans="9:9">
      <c r="I792" s="6"/>
    </row>
    <row r="793" spans="9:9">
      <c r="I793" s="6"/>
    </row>
    <row r="794" spans="9:9">
      <c r="I794" s="6"/>
    </row>
    <row r="795" spans="9:9">
      <c r="I795" s="6"/>
    </row>
    <row r="796" spans="9:9">
      <c r="I796" s="6"/>
    </row>
    <row r="797" spans="9:9">
      <c r="I797" s="6"/>
    </row>
    <row r="798" spans="9:9">
      <c r="I798" s="6"/>
    </row>
    <row r="799" spans="9:9">
      <c r="I799" s="6"/>
    </row>
    <row r="800" spans="9:9">
      <c r="I800" s="6"/>
    </row>
    <row r="801" spans="9:9">
      <c r="I801" s="6"/>
    </row>
    <row r="802" spans="9:9">
      <c r="I802" s="6"/>
    </row>
    <row r="803" spans="9:9">
      <c r="I803" s="6"/>
    </row>
    <row r="804" spans="9:9">
      <c r="I804" s="6"/>
    </row>
    <row r="805" spans="9:9">
      <c r="I805" s="6"/>
    </row>
    <row r="806" spans="9:9">
      <c r="I806" s="6"/>
    </row>
    <row r="807" spans="9:9">
      <c r="I807" s="6"/>
    </row>
    <row r="808" spans="9:9">
      <c r="I808" s="6"/>
    </row>
    <row r="809" spans="9:9">
      <c r="I809" s="6"/>
    </row>
    <row r="810" spans="9:9">
      <c r="I810" s="6"/>
    </row>
    <row r="811" spans="9:9">
      <c r="I811" s="6"/>
    </row>
    <row r="812" spans="9:9">
      <c r="I812" s="6"/>
    </row>
    <row r="813" spans="9:9">
      <c r="I813" s="6"/>
    </row>
    <row r="814" spans="9:9">
      <c r="I814" s="6"/>
    </row>
    <row r="815" spans="9:9">
      <c r="I815" s="6"/>
    </row>
    <row r="816" spans="9:9">
      <c r="I816" s="6"/>
    </row>
    <row r="817" spans="9:9">
      <c r="I817" s="6"/>
    </row>
    <row r="818" spans="9:9">
      <c r="I818" s="6"/>
    </row>
    <row r="819" spans="9:9">
      <c r="I819" s="6"/>
    </row>
    <row r="820" spans="9:9">
      <c r="I820" s="6"/>
    </row>
    <row r="821" spans="9:9">
      <c r="I821" s="6"/>
    </row>
    <row r="822" spans="9:9">
      <c r="I822" s="6"/>
    </row>
    <row r="823" spans="9:9">
      <c r="I823" s="6"/>
    </row>
    <row r="824" spans="9:9">
      <c r="I824" s="6"/>
    </row>
    <row r="825" spans="9:9">
      <c r="I825" s="6"/>
    </row>
    <row r="826" spans="9:9">
      <c r="I826" s="6"/>
    </row>
    <row r="827" spans="9:9">
      <c r="I827" s="6"/>
    </row>
    <row r="828" spans="9:9">
      <c r="I828" s="6"/>
    </row>
    <row r="829" spans="9:9">
      <c r="I829" s="6"/>
    </row>
    <row r="830" spans="9:9">
      <c r="I830" s="6"/>
    </row>
    <row r="831" spans="9:9">
      <c r="I831" s="6"/>
    </row>
    <row r="832" spans="9:9">
      <c r="I832" s="6"/>
    </row>
    <row r="833" spans="9:9">
      <c r="I833" s="6"/>
    </row>
    <row r="834" spans="9:9">
      <c r="I834" s="6"/>
    </row>
    <row r="835" spans="9:9">
      <c r="I835" s="6"/>
    </row>
    <row r="836" spans="9:9">
      <c r="I836" s="6"/>
    </row>
    <row r="837" spans="9:9">
      <c r="I837" s="6"/>
    </row>
    <row r="838" spans="9:9">
      <c r="I838" s="6"/>
    </row>
    <row r="839" spans="9:9">
      <c r="I839" s="6"/>
    </row>
    <row r="840" spans="9:9">
      <c r="I840" s="6"/>
    </row>
    <row r="841" spans="9:9">
      <c r="I841" s="6"/>
    </row>
    <row r="842" spans="9:9">
      <c r="I842" s="6"/>
    </row>
    <row r="843" spans="9:9">
      <c r="I843" s="6"/>
    </row>
    <row r="844" spans="9:9">
      <c r="I844" s="6"/>
    </row>
    <row r="845" spans="9:9">
      <c r="I845" s="6"/>
    </row>
    <row r="846" spans="9:9">
      <c r="I846" s="6"/>
    </row>
    <row r="847" spans="9:9">
      <c r="I847" s="6"/>
    </row>
    <row r="848" spans="9:9">
      <c r="I848" s="6"/>
    </row>
    <row r="849" spans="9:9">
      <c r="I849" s="6"/>
    </row>
    <row r="850" spans="9:9">
      <c r="I850" s="6"/>
    </row>
    <row r="851" spans="9:9">
      <c r="I851" s="6"/>
    </row>
    <row r="852" spans="9:9">
      <c r="I852" s="6"/>
    </row>
    <row r="853" spans="9:9">
      <c r="I853" s="6"/>
    </row>
    <row r="854" spans="9:9">
      <c r="I854" s="6"/>
    </row>
    <row r="855" spans="9:9">
      <c r="I855" s="6"/>
    </row>
    <row r="856" spans="9:9">
      <c r="I856" s="6"/>
    </row>
    <row r="857" spans="9:9">
      <c r="I857" s="6"/>
    </row>
    <row r="858" spans="9:9">
      <c r="I858" s="6"/>
    </row>
    <row r="859" spans="9:9">
      <c r="I859" s="6"/>
    </row>
    <row r="860" spans="9:9">
      <c r="I860" s="6"/>
    </row>
    <row r="861" spans="9:9">
      <c r="I861" s="6"/>
    </row>
    <row r="862" spans="9:9">
      <c r="I862" s="6"/>
    </row>
    <row r="863" spans="9:9">
      <c r="I863" s="6"/>
    </row>
    <row r="864" spans="9:9">
      <c r="I864" s="6"/>
    </row>
    <row r="865" spans="9:9">
      <c r="I865" s="6"/>
    </row>
    <row r="866" spans="9:9">
      <c r="I866" s="6"/>
    </row>
    <row r="867" spans="9:9">
      <c r="I867" s="6"/>
    </row>
    <row r="868" spans="9:9">
      <c r="I868" s="6"/>
    </row>
    <row r="869" spans="9:9">
      <c r="I869" s="6"/>
    </row>
    <row r="870" spans="9:9">
      <c r="I870" s="6"/>
    </row>
    <row r="871" spans="9:9">
      <c r="I871" s="6"/>
    </row>
    <row r="872" spans="9:9">
      <c r="I872" s="6"/>
    </row>
    <row r="873" spans="9:9">
      <c r="I873" s="6"/>
    </row>
    <row r="874" spans="9:9">
      <c r="I874" s="6"/>
    </row>
    <row r="875" spans="9:9">
      <c r="I875" s="6"/>
    </row>
    <row r="876" spans="9:9">
      <c r="I876" s="6"/>
    </row>
    <row r="877" spans="9:9">
      <c r="I877" s="6"/>
    </row>
    <row r="878" spans="9:9">
      <c r="I878" s="6"/>
    </row>
    <row r="879" spans="9:9">
      <c r="I879" s="6"/>
    </row>
    <row r="880" spans="9:9">
      <c r="I880" s="6"/>
    </row>
    <row r="881" spans="9:9">
      <c r="I881" s="6"/>
    </row>
    <row r="882" spans="9:9">
      <c r="I882" s="6"/>
    </row>
    <row r="883" spans="9:9">
      <c r="I883" s="6"/>
    </row>
    <row r="884" spans="9:9">
      <c r="I884" s="6"/>
    </row>
    <row r="885" spans="9:9">
      <c r="I885" s="6"/>
    </row>
    <row r="886" spans="9:9">
      <c r="I886" s="6"/>
    </row>
    <row r="887" spans="9:9">
      <c r="I887" s="6"/>
    </row>
    <row r="888" spans="9:9">
      <c r="I888" s="6"/>
    </row>
    <row r="889" spans="9:9">
      <c r="I889" s="6"/>
    </row>
    <row r="890" spans="9:9">
      <c r="I890" s="6"/>
    </row>
    <row r="891" spans="9:9">
      <c r="I891" s="6"/>
    </row>
    <row r="892" spans="9:9">
      <c r="I892" s="6"/>
    </row>
    <row r="893" spans="9:9">
      <c r="I893" s="6"/>
    </row>
    <row r="894" spans="9:9">
      <c r="I894" s="6"/>
    </row>
    <row r="895" spans="9:9">
      <c r="I895" s="6"/>
    </row>
    <row r="896" spans="9:9">
      <c r="I896" s="6"/>
    </row>
    <row r="897" spans="9:9">
      <c r="I897" s="6"/>
    </row>
    <row r="898" spans="9:9">
      <c r="I898" s="6"/>
    </row>
    <row r="899" spans="9:9">
      <c r="I899" s="6"/>
    </row>
    <row r="900" spans="9:9">
      <c r="I900" s="6"/>
    </row>
    <row r="901" spans="9:9">
      <c r="I901" s="6"/>
    </row>
    <row r="902" spans="9:9">
      <c r="I902" s="6"/>
    </row>
    <row r="903" spans="9:9">
      <c r="I903" s="6"/>
    </row>
    <row r="904" spans="9:9">
      <c r="I904" s="6"/>
    </row>
    <row r="905" spans="9:9">
      <c r="I905" s="6"/>
    </row>
    <row r="906" spans="9:9">
      <c r="I906" s="6"/>
    </row>
    <row r="907" spans="9:9">
      <c r="I907" s="6"/>
    </row>
    <row r="908" spans="9:9">
      <c r="I908" s="6"/>
    </row>
    <row r="909" spans="9:9">
      <c r="I909" s="6"/>
    </row>
    <row r="910" spans="9:9">
      <c r="I910" s="6"/>
    </row>
    <row r="911" spans="9:9">
      <c r="I911" s="6"/>
    </row>
    <row r="912" spans="9:9">
      <c r="I912" s="6"/>
    </row>
    <row r="913" spans="9:9">
      <c r="I913" s="6"/>
    </row>
    <row r="914" spans="9:9">
      <c r="I914" s="6"/>
    </row>
    <row r="915" spans="9:9">
      <c r="I915" s="6"/>
    </row>
    <row r="916" spans="9:9">
      <c r="I916" s="6"/>
    </row>
    <row r="917" spans="9:9">
      <c r="I917" s="6"/>
    </row>
    <row r="918" spans="9:9">
      <c r="I918" s="6"/>
    </row>
    <row r="919" spans="9:9">
      <c r="I919" s="6"/>
    </row>
    <row r="920" spans="9:9">
      <c r="I920" s="6"/>
    </row>
    <row r="921" spans="9:9">
      <c r="I921" s="6"/>
    </row>
    <row r="922" spans="9:9">
      <c r="I922" s="6"/>
    </row>
    <row r="923" spans="9:9">
      <c r="I923" s="6"/>
    </row>
    <row r="924" spans="9:9">
      <c r="I924" s="6"/>
    </row>
    <row r="925" spans="9:9">
      <c r="I925" s="6"/>
    </row>
    <row r="926" spans="9:9">
      <c r="I926" s="6"/>
    </row>
    <row r="927" spans="9:9">
      <c r="I927" s="6"/>
    </row>
    <row r="928" spans="9:9">
      <c r="I928" s="6"/>
    </row>
    <row r="929" spans="9:9">
      <c r="I929" s="6"/>
    </row>
    <row r="930" spans="9:9">
      <c r="I930" s="6"/>
    </row>
    <row r="931" spans="9:9">
      <c r="I931" s="6"/>
    </row>
    <row r="932" spans="9:9">
      <c r="I932" s="6"/>
    </row>
    <row r="933" spans="9:9">
      <c r="I933" s="6"/>
    </row>
    <row r="934" spans="9:9">
      <c r="I934" s="6"/>
    </row>
    <row r="935" spans="9:9">
      <c r="I935" s="6"/>
    </row>
    <row r="936" spans="9:9">
      <c r="I936" s="6"/>
    </row>
    <row r="937" spans="9:9">
      <c r="I937" s="6"/>
    </row>
    <row r="938" spans="9:9">
      <c r="I938" s="6"/>
    </row>
    <row r="939" spans="9:9">
      <c r="I939" s="6"/>
    </row>
    <row r="940" spans="9:9">
      <c r="I940" s="6"/>
    </row>
    <row r="941" spans="9:9">
      <c r="I941" s="6"/>
    </row>
    <row r="942" spans="9:9">
      <c r="I942" s="6"/>
    </row>
    <row r="943" spans="9:9">
      <c r="I943" s="6"/>
    </row>
    <row r="944" spans="9:9">
      <c r="I944" s="6"/>
    </row>
    <row r="945" spans="9:9">
      <c r="I945" s="6"/>
    </row>
    <row r="946" spans="9:9">
      <c r="I946" s="6"/>
    </row>
    <row r="947" spans="9:9">
      <c r="I947" s="6"/>
    </row>
    <row r="948" spans="9:9">
      <c r="I948" s="6"/>
    </row>
    <row r="949" spans="9:9">
      <c r="I949" s="6"/>
    </row>
    <row r="950" spans="9:9">
      <c r="I950" s="6"/>
    </row>
    <row r="951" spans="9:9">
      <c r="I951" s="6"/>
    </row>
    <row r="952" spans="9:9">
      <c r="I952" s="6"/>
    </row>
    <row r="953" spans="9:9">
      <c r="I953" s="6"/>
    </row>
    <row r="954" spans="9:9">
      <c r="I954" s="6"/>
    </row>
    <row r="955" spans="9:9">
      <c r="I955" s="6"/>
    </row>
    <row r="956" spans="9:9">
      <c r="I956" s="6"/>
    </row>
    <row r="957" spans="9:9">
      <c r="I957" s="6"/>
    </row>
    <row r="958" spans="9:9">
      <c r="I958" s="6"/>
    </row>
    <row r="959" spans="9:9">
      <c r="I959" s="6"/>
    </row>
    <row r="960" spans="9:9">
      <c r="I960" s="6"/>
    </row>
    <row r="961" spans="9:9">
      <c r="I961" s="6"/>
    </row>
    <row r="962" spans="9:9">
      <c r="I962" s="6"/>
    </row>
    <row r="963" spans="9:9">
      <c r="I963" s="6"/>
    </row>
    <row r="964" spans="9:9">
      <c r="I964" s="6"/>
    </row>
    <row r="965" spans="9:9">
      <c r="I965" s="6"/>
    </row>
    <row r="966" spans="9:9">
      <c r="I966" s="6"/>
    </row>
    <row r="967" spans="9:9">
      <c r="I967" s="6"/>
    </row>
    <row r="968" spans="9:9">
      <c r="I968" s="6"/>
    </row>
    <row r="969" spans="9:9">
      <c r="I969" s="6"/>
    </row>
    <row r="970" spans="9:9">
      <c r="I970" s="6"/>
    </row>
    <row r="971" spans="9:9">
      <c r="I971" s="6"/>
    </row>
    <row r="972" spans="9:9">
      <c r="I972" s="6"/>
    </row>
    <row r="973" spans="9:9">
      <c r="I973" s="6"/>
    </row>
    <row r="974" spans="9:9">
      <c r="I974" s="6"/>
    </row>
    <row r="975" spans="9:9">
      <c r="I975" s="6"/>
    </row>
    <row r="976" spans="9:9">
      <c r="I976" s="6"/>
    </row>
    <row r="977" spans="9:9">
      <c r="I977" s="6"/>
    </row>
    <row r="978" spans="9:9">
      <c r="I978" s="6"/>
    </row>
    <row r="979" spans="9:9">
      <c r="I979" s="6"/>
    </row>
    <row r="980" spans="9:9">
      <c r="I980" s="6"/>
    </row>
    <row r="981" spans="9:9">
      <c r="I981" s="6"/>
    </row>
    <row r="982" spans="9:9">
      <c r="I982" s="6"/>
    </row>
    <row r="983" spans="9:9">
      <c r="I983" s="6"/>
    </row>
    <row r="984" spans="9:9">
      <c r="I984" s="6"/>
    </row>
    <row r="985" spans="9:9">
      <c r="I985" s="6"/>
    </row>
    <row r="986" spans="9:9">
      <c r="I986" s="6"/>
    </row>
    <row r="987" spans="9:9">
      <c r="I987" s="6"/>
    </row>
    <row r="988" spans="9:9">
      <c r="I988" s="6"/>
    </row>
    <row r="989" spans="9:9">
      <c r="I989" s="6"/>
    </row>
    <row r="990" spans="9:9">
      <c r="I990" s="6"/>
    </row>
    <row r="991" spans="9:9">
      <c r="I991" s="6"/>
    </row>
    <row r="992" spans="9:9">
      <c r="I992" s="6"/>
    </row>
    <row r="993" spans="9:9">
      <c r="I993" s="6"/>
    </row>
    <row r="994" spans="9:9">
      <c r="I994" s="6"/>
    </row>
    <row r="995" spans="9:9">
      <c r="I995" s="6"/>
    </row>
    <row r="996" spans="9:9">
      <c r="I996" s="6"/>
    </row>
    <row r="997" spans="9:9">
      <c r="I997" s="6"/>
    </row>
    <row r="998" spans="9:9">
      <c r="I998" s="6"/>
    </row>
    <row r="999" spans="9:9">
      <c r="I999" s="6"/>
    </row>
    <row r="1000" spans="9:9">
      <c r="I1000" s="6"/>
    </row>
    <row r="1001" spans="9:9">
      <c r="I1001" s="6"/>
    </row>
    <row r="1002" spans="9:9">
      <c r="I1002" s="6"/>
    </row>
    <row r="1003" spans="9:9">
      <c r="I1003" s="6"/>
    </row>
    <row r="1004" spans="9:9">
      <c r="I1004" s="6"/>
    </row>
    <row r="1005" spans="9:9">
      <c r="I1005" s="6"/>
    </row>
    <row r="1006" spans="9:9">
      <c r="I1006" s="6"/>
    </row>
    <row r="1007" spans="9:9">
      <c r="I1007" s="6"/>
    </row>
    <row r="1008" spans="9:9">
      <c r="I1008" s="6"/>
    </row>
    <row r="1009" spans="9:9">
      <c r="I1009" s="6"/>
    </row>
    <row r="1010" spans="9:9">
      <c r="I1010" s="6"/>
    </row>
    <row r="1011" spans="9:9">
      <c r="I1011" s="6"/>
    </row>
    <row r="1012" spans="9:9">
      <c r="I1012" s="6"/>
    </row>
    <row r="1013" spans="9:9">
      <c r="I1013" s="6"/>
    </row>
    <row r="1014" spans="9:9">
      <c r="I1014" s="6"/>
    </row>
    <row r="1015" spans="9:9">
      <c r="I1015" s="6"/>
    </row>
    <row r="1016" spans="9:9">
      <c r="I1016" s="6"/>
    </row>
    <row r="1017" spans="9:9">
      <c r="I1017" s="6"/>
    </row>
    <row r="1018" spans="9:9">
      <c r="I1018" s="6"/>
    </row>
    <row r="1019" spans="9:9">
      <c r="I1019" s="6"/>
    </row>
    <row r="1020" spans="9:9">
      <c r="I1020" s="6"/>
    </row>
    <row r="1021" spans="9:9">
      <c r="I1021" s="6"/>
    </row>
    <row r="1022" spans="9:9">
      <c r="I1022" s="6"/>
    </row>
    <row r="1023" spans="9:9">
      <c r="I1023" s="6"/>
    </row>
    <row r="1024" spans="9:9">
      <c r="I1024" s="6"/>
    </row>
    <row r="1025" spans="9:9">
      <c r="I1025" s="6"/>
    </row>
    <row r="1026" spans="9:9">
      <c r="I1026" s="6"/>
    </row>
    <row r="1027" spans="9:9">
      <c r="I1027" s="6"/>
    </row>
    <row r="1028" spans="9:9">
      <c r="I1028" s="6"/>
    </row>
    <row r="1029" spans="9:9">
      <c r="I1029" s="6"/>
    </row>
    <row r="1030" spans="9:9">
      <c r="I1030" s="6"/>
    </row>
    <row r="1031" spans="9:9">
      <c r="I1031" s="6"/>
    </row>
    <row r="1032" spans="9:9">
      <c r="I1032" s="6"/>
    </row>
    <row r="1033" spans="9:9">
      <c r="I1033" s="6"/>
    </row>
    <row r="1034" spans="9:9">
      <c r="I1034" s="6"/>
    </row>
    <row r="1035" spans="9:9">
      <c r="I1035" s="6"/>
    </row>
    <row r="1036" spans="9:9">
      <c r="I1036" s="6"/>
    </row>
    <row r="1037" spans="9:9">
      <c r="I1037" s="6"/>
    </row>
    <row r="1038" spans="9:9">
      <c r="I1038" s="6"/>
    </row>
    <row r="1039" spans="9:9">
      <c r="I1039" s="6"/>
    </row>
    <row r="1040" spans="9:9">
      <c r="I1040" s="6"/>
    </row>
    <row r="1041" spans="9:9">
      <c r="I1041" s="6"/>
    </row>
    <row r="1042" spans="9:9">
      <c r="I1042" s="6"/>
    </row>
    <row r="1043" spans="9:9">
      <c r="I1043" s="6"/>
    </row>
    <row r="1044" spans="9:9">
      <c r="I1044" s="6"/>
    </row>
    <row r="1045" spans="9:9">
      <c r="I1045" s="6"/>
    </row>
    <row r="1046" spans="9:9">
      <c r="I1046" s="6"/>
    </row>
    <row r="1047" spans="9:9">
      <c r="I1047" s="6"/>
    </row>
    <row r="1048" spans="9:9">
      <c r="I1048" s="6"/>
    </row>
    <row r="1049" spans="9:9">
      <c r="I1049" s="6"/>
    </row>
    <row r="1050" spans="9:9">
      <c r="I1050" s="6"/>
    </row>
    <row r="1051" spans="9:9">
      <c r="I1051" s="6"/>
    </row>
    <row r="1052" spans="9:9">
      <c r="I1052" s="6"/>
    </row>
    <row r="1053" spans="9:9">
      <c r="I1053" s="6"/>
    </row>
    <row r="1054" spans="9:9">
      <c r="I1054" s="6"/>
    </row>
    <row r="1055" spans="9:9">
      <c r="I1055" s="6"/>
    </row>
    <row r="1056" spans="9:9">
      <c r="I1056" s="6"/>
    </row>
    <row r="1057" spans="9:9">
      <c r="I1057" s="6"/>
    </row>
    <row r="1058" spans="9:9">
      <c r="I1058" s="6"/>
    </row>
    <row r="1059" spans="9:9">
      <c r="I1059" s="6"/>
    </row>
    <row r="1060" spans="9:9">
      <c r="I1060" s="6"/>
    </row>
    <row r="1061" spans="9:9">
      <c r="I1061" s="6"/>
    </row>
    <row r="1062" spans="9:9">
      <c r="I1062" s="6"/>
    </row>
    <row r="1063" spans="9:9">
      <c r="I1063" s="6"/>
    </row>
    <row r="1064" spans="9:9">
      <c r="I1064" s="6"/>
    </row>
    <row r="1065" spans="9:9">
      <c r="I1065" s="6"/>
    </row>
    <row r="1066" spans="9:9">
      <c r="I1066" s="6"/>
    </row>
    <row r="1067" spans="9:9">
      <c r="I1067" s="6"/>
    </row>
    <row r="1068" spans="9:9">
      <c r="I1068" s="6"/>
    </row>
    <row r="1069" spans="9:9">
      <c r="I1069" s="6"/>
    </row>
    <row r="1070" spans="9:9">
      <c r="I1070" s="6"/>
    </row>
    <row r="1071" spans="9:9">
      <c r="I1071" s="6"/>
    </row>
    <row r="1072" spans="9:9">
      <c r="I1072" s="6"/>
    </row>
    <row r="1073" spans="9:9">
      <c r="I1073" s="6"/>
    </row>
    <row r="1074" spans="9:9">
      <c r="I1074" s="6"/>
    </row>
    <row r="1075" spans="9:9">
      <c r="I1075" s="6"/>
    </row>
    <row r="1076" spans="9:9">
      <c r="I1076" s="6"/>
    </row>
    <row r="1077" spans="9:9">
      <c r="I1077" s="6"/>
    </row>
    <row r="1078" spans="9:9">
      <c r="I1078" s="6"/>
    </row>
    <row r="1079" spans="9:9">
      <c r="I1079" s="6"/>
    </row>
    <row r="1080" spans="9:9">
      <c r="I1080" s="6"/>
    </row>
    <row r="1081" spans="9:9">
      <c r="I1081" s="6"/>
    </row>
    <row r="1082" spans="9:9">
      <c r="I1082" s="6"/>
    </row>
    <row r="1083" spans="9:9">
      <c r="I1083" s="6"/>
    </row>
    <row r="1084" spans="9:9">
      <c r="I1084" s="6"/>
    </row>
    <row r="1085" spans="9:9">
      <c r="I1085" s="6"/>
    </row>
    <row r="1086" spans="9:9">
      <c r="I1086" s="6"/>
    </row>
    <row r="1087" spans="9:9">
      <c r="I1087" s="6"/>
    </row>
    <row r="1088" spans="9:9">
      <c r="I1088" s="6"/>
    </row>
    <row r="1089" spans="9:9">
      <c r="I1089" s="6"/>
    </row>
    <row r="1090" spans="9:9">
      <c r="I1090" s="6"/>
    </row>
    <row r="1091" spans="9:9">
      <c r="I1091" s="6"/>
    </row>
    <row r="1092" spans="9:9">
      <c r="I1092" s="6"/>
    </row>
    <row r="1093" spans="9:9">
      <c r="I1093" s="6"/>
    </row>
    <row r="1094" spans="9:9">
      <c r="I1094" s="6"/>
    </row>
    <row r="1095" spans="9:9">
      <c r="I1095" s="6"/>
    </row>
    <row r="1096" spans="9:9">
      <c r="I1096" s="6"/>
    </row>
    <row r="1097" spans="9:9">
      <c r="I1097" s="6"/>
    </row>
    <row r="1098" spans="9:9">
      <c r="I1098" s="6"/>
    </row>
    <row r="1099" spans="9:9">
      <c r="I1099" s="6"/>
    </row>
    <row r="1100" spans="9:9">
      <c r="I1100" s="6"/>
    </row>
    <row r="1101" spans="9:9">
      <c r="I1101" s="6"/>
    </row>
    <row r="1102" spans="9:9">
      <c r="I1102" s="6"/>
    </row>
    <row r="1103" spans="9:9">
      <c r="I1103" s="6"/>
    </row>
    <row r="1104" spans="9:9">
      <c r="I1104" s="6"/>
    </row>
    <row r="1105" spans="9:9">
      <c r="I1105" s="6"/>
    </row>
    <row r="1106" spans="9:9">
      <c r="I1106" s="6"/>
    </row>
    <row r="1107" spans="9:9">
      <c r="I1107" s="6"/>
    </row>
    <row r="1108" spans="9:9">
      <c r="I1108" s="6"/>
    </row>
    <row r="1109" spans="9:9">
      <c r="I1109" s="6"/>
    </row>
    <row r="1110" spans="9:9">
      <c r="I1110" s="6"/>
    </row>
    <row r="1111" spans="9:9">
      <c r="I1111" s="6"/>
    </row>
    <row r="1112" spans="9:9">
      <c r="I1112" s="6"/>
    </row>
    <row r="1113" spans="9:9">
      <c r="I1113" s="6"/>
    </row>
    <row r="1114" spans="9:9">
      <c r="I1114" s="6"/>
    </row>
    <row r="1115" spans="9:9">
      <c r="I1115" s="6"/>
    </row>
    <row r="1116" spans="9:9">
      <c r="I1116" s="6"/>
    </row>
    <row r="1117" spans="9:9">
      <c r="I1117" s="6"/>
    </row>
    <row r="1118" spans="9:9">
      <c r="I1118" s="6"/>
    </row>
    <row r="1119" spans="9:9">
      <c r="I1119" s="6"/>
    </row>
    <row r="1120" spans="9:9">
      <c r="I1120" s="6"/>
    </row>
    <row r="1121" spans="9:9">
      <c r="I1121" s="6"/>
    </row>
    <row r="1122" spans="9:9">
      <c r="I1122" s="6"/>
    </row>
    <row r="1123" spans="9:9">
      <c r="I1123" s="6"/>
    </row>
    <row r="1124" spans="9:9">
      <c r="I1124" s="6"/>
    </row>
    <row r="1125" spans="9:9">
      <c r="I1125" s="6"/>
    </row>
    <row r="1126" spans="9:9">
      <c r="I1126" s="6"/>
    </row>
    <row r="1127" spans="9:9">
      <c r="I1127" s="6"/>
    </row>
    <row r="1128" spans="9:9">
      <c r="I1128" s="6"/>
    </row>
    <row r="1129" spans="9:9">
      <c r="I1129" s="6"/>
    </row>
    <row r="1130" spans="9:9">
      <c r="I1130" s="6"/>
    </row>
    <row r="1131" spans="9:9">
      <c r="I1131" s="6"/>
    </row>
    <row r="1132" spans="9:9">
      <c r="I1132" s="6"/>
    </row>
    <row r="1133" spans="9:9">
      <c r="I1133" s="6"/>
    </row>
    <row r="1134" spans="9:9">
      <c r="I1134" s="6"/>
    </row>
    <row r="1135" spans="9:9">
      <c r="I1135" s="6"/>
    </row>
    <row r="1136" spans="9:9">
      <c r="I1136" s="6"/>
    </row>
    <row r="1137" spans="9:9">
      <c r="I1137" s="6"/>
    </row>
    <row r="1138" spans="9:9">
      <c r="I1138" s="6"/>
    </row>
    <row r="1139" spans="9:9">
      <c r="I1139" s="6"/>
    </row>
    <row r="1140" spans="9:9">
      <c r="I1140" s="6"/>
    </row>
    <row r="1141" spans="9:9">
      <c r="I1141" s="6"/>
    </row>
    <row r="1142" spans="9:9">
      <c r="I1142" s="6"/>
    </row>
    <row r="1143" spans="9:9">
      <c r="I1143" s="6"/>
    </row>
    <row r="1144" spans="9:9">
      <c r="I1144" s="6"/>
    </row>
    <row r="1145" spans="9:9">
      <c r="I1145" s="6"/>
    </row>
    <row r="1146" spans="9:9">
      <c r="I1146" s="6"/>
    </row>
    <row r="1147" spans="9:9">
      <c r="I1147" s="6"/>
    </row>
    <row r="1148" spans="9:9">
      <c r="I1148" s="6"/>
    </row>
    <row r="1149" spans="9:9">
      <c r="I1149" s="6"/>
    </row>
    <row r="1150" spans="9:9">
      <c r="I1150" s="6"/>
    </row>
    <row r="1151" spans="9:9">
      <c r="I1151" s="6"/>
    </row>
    <row r="1152" spans="9:9">
      <c r="I1152" s="6"/>
    </row>
    <row r="1153" spans="9:9">
      <c r="I1153" s="6"/>
    </row>
    <row r="1154" spans="9:9">
      <c r="I1154" s="6"/>
    </row>
    <row r="1155" spans="9:9">
      <c r="I1155" s="6"/>
    </row>
    <row r="1156" spans="9:9">
      <c r="I1156" s="6"/>
    </row>
    <row r="1157" spans="9:9">
      <c r="I1157" s="6"/>
    </row>
    <row r="1158" spans="9:9">
      <c r="I1158" s="6"/>
    </row>
    <row r="1159" spans="9:9">
      <c r="I1159" s="6"/>
    </row>
    <row r="1160" spans="9:9">
      <c r="I1160" s="6"/>
    </row>
    <row r="1161" spans="9:9">
      <c r="I1161" s="6"/>
    </row>
    <row r="1162" spans="9:9">
      <c r="I1162" s="6"/>
    </row>
    <row r="1163" spans="9:9">
      <c r="I1163" s="6"/>
    </row>
    <row r="1164" spans="9:9">
      <c r="I1164" s="6"/>
    </row>
    <row r="1165" spans="9:9">
      <c r="I1165" s="6"/>
    </row>
    <row r="1166" spans="9:9">
      <c r="I1166" s="6"/>
    </row>
    <row r="1167" spans="9:9">
      <c r="I1167" s="6"/>
    </row>
    <row r="1168" spans="9:9">
      <c r="I1168" s="6"/>
    </row>
    <row r="1169" spans="9:9">
      <c r="I1169" s="6"/>
    </row>
    <row r="1170" spans="9:9">
      <c r="I1170" s="6"/>
    </row>
    <row r="1171" spans="9:9">
      <c r="I1171" s="6"/>
    </row>
    <row r="1172" spans="9:9">
      <c r="I1172" s="6"/>
    </row>
    <row r="1173" spans="9:9">
      <c r="I1173" s="6"/>
    </row>
    <row r="1174" spans="9:9">
      <c r="I1174" s="6"/>
    </row>
    <row r="1175" spans="9:9">
      <c r="I1175" s="6"/>
    </row>
    <row r="1176" spans="9:9">
      <c r="I1176" s="6"/>
    </row>
    <row r="1177" spans="9:9">
      <c r="I1177" s="6"/>
    </row>
    <row r="1178" spans="9:9">
      <c r="I1178" s="6"/>
    </row>
    <row r="1179" spans="9:9">
      <c r="I1179" s="6"/>
    </row>
    <row r="1180" spans="9:9">
      <c r="I1180" s="6"/>
    </row>
    <row r="1181" spans="9:9">
      <c r="I1181" s="6"/>
    </row>
    <row r="1182" spans="9:9">
      <c r="I1182" s="6"/>
    </row>
    <row r="1183" spans="9:9">
      <c r="I1183" s="6"/>
    </row>
    <row r="1184" spans="9:9">
      <c r="I1184" s="6"/>
    </row>
    <row r="1185" spans="9:9">
      <c r="I1185" s="6"/>
    </row>
    <row r="1186" spans="9:9">
      <c r="I1186" s="6"/>
    </row>
    <row r="1187" spans="9:9">
      <c r="I1187" s="6"/>
    </row>
    <row r="1188" spans="9:9">
      <c r="I1188" s="6"/>
    </row>
    <row r="1189" spans="9:9">
      <c r="I1189" s="6"/>
    </row>
    <row r="1190" spans="9:9">
      <c r="I1190" s="6"/>
    </row>
    <row r="1191" spans="9:9">
      <c r="I1191" s="6"/>
    </row>
    <row r="1192" spans="9:9">
      <c r="I1192" s="6"/>
    </row>
    <row r="1193" spans="9:9">
      <c r="I1193" s="6"/>
    </row>
    <row r="1194" spans="9:9">
      <c r="I1194" s="6"/>
    </row>
    <row r="1195" spans="9:9">
      <c r="I1195" s="6"/>
    </row>
    <row r="1196" spans="9:9">
      <c r="I1196" s="6"/>
    </row>
    <row r="1197" spans="9:9">
      <c r="I1197" s="6"/>
    </row>
    <row r="1198" spans="9:9">
      <c r="I1198" s="6"/>
    </row>
    <row r="1199" spans="9:9">
      <c r="I1199" s="6"/>
    </row>
    <row r="1200" spans="9:9">
      <c r="I1200" s="6"/>
    </row>
    <row r="1201" spans="9:9">
      <c r="I1201" s="6"/>
    </row>
    <row r="1202" spans="9:9">
      <c r="I1202" s="6"/>
    </row>
    <row r="1203" spans="9:9">
      <c r="I1203" s="6"/>
    </row>
    <row r="1204" spans="9:9">
      <c r="I1204" s="6"/>
    </row>
    <row r="1205" spans="9:9">
      <c r="I1205" s="6"/>
    </row>
    <row r="1206" spans="9:9">
      <c r="I1206" s="6"/>
    </row>
    <row r="1207" spans="9:9">
      <c r="I1207" s="6"/>
    </row>
    <row r="1208" spans="9:9">
      <c r="I1208" s="6"/>
    </row>
    <row r="1209" spans="9:9">
      <c r="I1209" s="6"/>
    </row>
    <row r="1210" spans="9:9">
      <c r="I1210" s="6"/>
    </row>
    <row r="1211" spans="9:9">
      <c r="I1211" s="6"/>
    </row>
    <row r="1212" spans="9:9">
      <c r="I1212" s="6"/>
    </row>
    <row r="1213" spans="9:9">
      <c r="I1213" s="6"/>
    </row>
    <row r="1214" spans="9:9">
      <c r="I1214" s="6"/>
    </row>
    <row r="1215" spans="9:9">
      <c r="I1215" s="6"/>
    </row>
    <row r="1216" spans="9:9">
      <c r="I1216" s="6"/>
    </row>
    <row r="1217" spans="9:9">
      <c r="I1217" s="6"/>
    </row>
    <row r="1218" spans="9:9">
      <c r="I1218" s="6"/>
    </row>
    <row r="1219" spans="9:9">
      <c r="I1219" s="6"/>
    </row>
    <row r="1220" spans="9:9">
      <c r="I1220" s="6"/>
    </row>
    <row r="1221" spans="9:9">
      <c r="I1221" s="6"/>
    </row>
    <row r="1222" spans="9:9">
      <c r="I1222" s="6"/>
    </row>
    <row r="1223" spans="9:9">
      <c r="I1223" s="6"/>
    </row>
    <row r="1224" spans="9:9">
      <c r="I1224" s="6"/>
    </row>
    <row r="1225" spans="9:9">
      <c r="I1225" s="6"/>
    </row>
    <row r="1226" spans="9:9">
      <c r="I1226" s="6"/>
    </row>
    <row r="1227" spans="9:9">
      <c r="I1227" s="6"/>
    </row>
    <row r="1228" spans="9:9">
      <c r="I1228" s="6"/>
    </row>
    <row r="1229" spans="9:9">
      <c r="I1229" s="6"/>
    </row>
    <row r="1230" spans="9:9">
      <c r="I1230" s="6"/>
    </row>
    <row r="1231" spans="9:9">
      <c r="I1231" s="6"/>
    </row>
    <row r="1232" spans="9:9">
      <c r="I1232" s="6"/>
    </row>
    <row r="1233" spans="9:9">
      <c r="I1233" s="6"/>
    </row>
    <row r="1234" spans="9:9">
      <c r="I1234" s="6"/>
    </row>
    <row r="1235" spans="9:9">
      <c r="I1235" s="6"/>
    </row>
    <row r="1236" spans="9:9">
      <c r="I1236" s="6"/>
    </row>
    <row r="1237" spans="9:9">
      <c r="I1237" s="6"/>
    </row>
    <row r="1238" spans="9:9">
      <c r="I1238" s="6"/>
    </row>
    <row r="1239" spans="9:9">
      <c r="I1239" s="6"/>
    </row>
    <row r="1240" spans="9:9">
      <c r="I1240" s="6"/>
    </row>
    <row r="1241" spans="9:9">
      <c r="I1241" s="6"/>
    </row>
    <row r="1242" spans="9:9">
      <c r="I1242" s="6"/>
    </row>
    <row r="1243" spans="9:9">
      <c r="I1243" s="6"/>
    </row>
    <row r="1244" spans="9:9">
      <c r="I1244" s="6"/>
    </row>
    <row r="1245" spans="9:9">
      <c r="I1245" s="6"/>
    </row>
    <row r="1246" spans="9:9">
      <c r="I1246" s="6"/>
    </row>
    <row r="1247" spans="9:9">
      <c r="I1247" s="6"/>
    </row>
    <row r="1248" spans="9:9">
      <c r="I1248" s="6"/>
    </row>
    <row r="1249" spans="9:9">
      <c r="I1249" s="6"/>
    </row>
    <row r="1250" spans="9:9">
      <c r="I1250" s="6"/>
    </row>
    <row r="1251" spans="9:9">
      <c r="I1251" s="6"/>
    </row>
    <row r="1252" spans="9:9">
      <c r="I1252" s="6"/>
    </row>
    <row r="1253" spans="9:9">
      <c r="I1253" s="6"/>
    </row>
    <row r="1254" spans="9:9">
      <c r="I1254" s="6"/>
    </row>
    <row r="1255" spans="9:9">
      <c r="I1255" s="6"/>
    </row>
    <row r="1256" spans="9:9">
      <c r="I1256" s="6"/>
    </row>
    <row r="1257" spans="9:9">
      <c r="I1257" s="6"/>
    </row>
    <row r="1258" spans="9:9">
      <c r="I1258" s="6"/>
    </row>
    <row r="1259" spans="9:9">
      <c r="I1259" s="6"/>
    </row>
    <row r="1260" spans="9:9">
      <c r="I1260" s="6"/>
    </row>
    <row r="1261" spans="9:9">
      <c r="I1261" s="6"/>
    </row>
    <row r="1262" spans="9:9">
      <c r="I1262" s="6"/>
    </row>
    <row r="1263" spans="9:9">
      <c r="I1263" s="6"/>
    </row>
    <row r="1264" spans="9:9">
      <c r="I1264" s="6"/>
    </row>
    <row r="1265" spans="9:9">
      <c r="I1265" s="6"/>
    </row>
    <row r="1266" spans="9:9">
      <c r="I1266" s="6"/>
    </row>
    <row r="1267" spans="9:9">
      <c r="I1267" s="6"/>
    </row>
    <row r="1268" spans="9:9">
      <c r="I1268" s="6"/>
    </row>
    <row r="1269" spans="9:9">
      <c r="I1269" s="6"/>
    </row>
    <row r="1270" spans="9:9">
      <c r="I1270" s="6"/>
    </row>
    <row r="1271" spans="9:9">
      <c r="I1271" s="6"/>
    </row>
    <row r="1272" spans="9:9">
      <c r="I1272" s="6"/>
    </row>
    <row r="1273" spans="9:9">
      <c r="I1273" s="6"/>
    </row>
    <row r="1274" spans="9:9">
      <c r="I1274" s="6"/>
    </row>
    <row r="1275" spans="9:9">
      <c r="I1275" s="6"/>
    </row>
    <row r="1276" spans="9:9">
      <c r="I1276" s="6"/>
    </row>
    <row r="1277" spans="9:9">
      <c r="I1277" s="6"/>
    </row>
    <row r="1278" spans="9:9">
      <c r="I1278" s="6"/>
    </row>
    <row r="1279" spans="9:9">
      <c r="I1279" s="6"/>
    </row>
    <row r="1280" spans="9:9">
      <c r="I1280" s="6"/>
    </row>
    <row r="1281" spans="9:9">
      <c r="I1281" s="6"/>
    </row>
    <row r="1282" spans="9:9">
      <c r="I1282" s="6"/>
    </row>
    <row r="1283" spans="9:9">
      <c r="I1283" s="6"/>
    </row>
    <row r="1284" spans="9:9">
      <c r="I1284" s="6"/>
    </row>
    <row r="1285" spans="9:9">
      <c r="I1285" s="6"/>
    </row>
    <row r="1286" spans="9:9">
      <c r="I1286" s="6"/>
    </row>
    <row r="1287" spans="9:9">
      <c r="I1287" s="6"/>
    </row>
    <row r="1288" spans="9:9">
      <c r="I1288" s="6"/>
    </row>
    <row r="1289" spans="9:9">
      <c r="I1289" s="6"/>
    </row>
    <row r="1290" spans="9:9">
      <c r="I1290" s="6"/>
    </row>
    <row r="1291" spans="9:9">
      <c r="I1291" s="6"/>
    </row>
    <row r="1292" spans="9:9">
      <c r="I1292" s="6"/>
    </row>
    <row r="1293" spans="9:9">
      <c r="I1293" s="6"/>
    </row>
    <row r="1294" spans="9:9">
      <c r="I1294" s="6"/>
    </row>
    <row r="1295" spans="9:9">
      <c r="I1295" s="6"/>
    </row>
    <row r="1296" spans="9:9">
      <c r="I1296" s="6"/>
    </row>
    <row r="1297" spans="9:9">
      <c r="I1297" s="6"/>
    </row>
    <row r="1298" spans="9:9">
      <c r="I1298" s="6"/>
    </row>
    <row r="1299" spans="9:9">
      <c r="I1299" s="6"/>
    </row>
    <row r="1300" spans="9:9">
      <c r="I1300" s="6"/>
    </row>
    <row r="1301" spans="9:9">
      <c r="I1301" s="6"/>
    </row>
    <row r="1302" spans="9:9">
      <c r="I1302" s="6"/>
    </row>
    <row r="1303" spans="9:9">
      <c r="I1303" s="6"/>
    </row>
    <row r="1304" spans="9:9">
      <c r="I1304" s="6"/>
    </row>
    <row r="1305" spans="9:9">
      <c r="I1305" s="6"/>
    </row>
    <row r="1306" spans="9:9">
      <c r="I1306" s="6"/>
    </row>
    <row r="1307" spans="9:9">
      <c r="I1307" s="6"/>
    </row>
    <row r="1308" spans="9:9">
      <c r="I1308" s="6"/>
    </row>
    <row r="1309" spans="9:9">
      <c r="I1309" s="6"/>
    </row>
    <row r="1310" spans="9:9">
      <c r="I1310" s="6"/>
    </row>
    <row r="1311" spans="9:9">
      <c r="I1311" s="6"/>
    </row>
    <row r="1312" spans="9:9">
      <c r="I1312" s="6"/>
    </row>
    <row r="1313" spans="9:9">
      <c r="I1313" s="6"/>
    </row>
    <row r="1314" spans="9:9">
      <c r="I1314" s="6"/>
    </row>
    <row r="1315" spans="9:9">
      <c r="I1315" s="6"/>
    </row>
    <row r="1316" spans="9:9">
      <c r="I1316" s="6"/>
    </row>
    <row r="1317" spans="9:9">
      <c r="I1317" s="6"/>
    </row>
    <row r="1318" spans="9:9">
      <c r="I1318" s="6"/>
    </row>
    <row r="1319" spans="9:9">
      <c r="I1319" s="6"/>
    </row>
    <row r="1320" spans="9:9">
      <c r="I1320" s="6"/>
    </row>
    <row r="1321" spans="9:9">
      <c r="I1321" s="6"/>
    </row>
    <row r="1322" spans="9:9">
      <c r="I1322" s="6"/>
    </row>
    <row r="1323" spans="9:9">
      <c r="I1323" s="6"/>
    </row>
    <row r="1324" spans="9:9">
      <c r="I1324" s="6"/>
    </row>
    <row r="1325" spans="9:9">
      <c r="I1325" s="6"/>
    </row>
    <row r="1326" spans="9:9">
      <c r="I1326" s="6"/>
    </row>
    <row r="1327" spans="9:9">
      <c r="I1327" s="6"/>
    </row>
    <row r="1328" spans="9:9">
      <c r="I1328" s="6"/>
    </row>
    <row r="1329" spans="9:9">
      <c r="I1329" s="6"/>
    </row>
    <row r="1330" spans="9:9">
      <c r="I1330" s="6"/>
    </row>
    <row r="1331" spans="9:9">
      <c r="I1331" s="6"/>
    </row>
    <row r="1332" spans="9:9">
      <c r="I1332" s="6"/>
    </row>
    <row r="1333" spans="9:9">
      <c r="I1333" s="6"/>
    </row>
    <row r="1334" spans="9:9">
      <c r="I1334" s="6"/>
    </row>
    <row r="1335" spans="9:9">
      <c r="I1335" s="6"/>
    </row>
    <row r="1336" spans="9:9">
      <c r="I1336" s="6"/>
    </row>
    <row r="1337" spans="9:9">
      <c r="I1337" s="6"/>
    </row>
    <row r="1338" spans="9:9">
      <c r="I1338" s="6"/>
    </row>
    <row r="1339" spans="9:9">
      <c r="I1339" s="6"/>
    </row>
    <row r="1340" spans="9:9">
      <c r="I1340" s="6"/>
    </row>
    <row r="1341" spans="9:9">
      <c r="I1341" s="6"/>
    </row>
    <row r="1342" spans="9:9">
      <c r="I1342" s="6"/>
    </row>
    <row r="1343" spans="9:9">
      <c r="I1343" s="6"/>
    </row>
    <row r="1344" spans="9:9">
      <c r="I1344" s="6"/>
    </row>
    <row r="1345" spans="9:9">
      <c r="I1345" s="6"/>
    </row>
    <row r="1346" spans="9:9">
      <c r="I1346" s="6"/>
    </row>
    <row r="1347" spans="9:9">
      <c r="I1347" s="6"/>
    </row>
    <row r="1348" spans="9:9">
      <c r="I1348" s="6"/>
    </row>
    <row r="1349" spans="9:9">
      <c r="I1349" s="6"/>
    </row>
    <row r="1350" spans="9:9">
      <c r="I1350" s="6"/>
    </row>
    <row r="1351" spans="9:9">
      <c r="I1351" s="6"/>
    </row>
    <row r="1352" spans="9:9">
      <c r="I1352" s="6"/>
    </row>
    <row r="1353" spans="9:9">
      <c r="I1353" s="6"/>
    </row>
    <row r="1354" spans="9:9">
      <c r="I1354" s="6"/>
    </row>
    <row r="1355" spans="9:9">
      <c r="I1355" s="6"/>
    </row>
    <row r="1356" spans="9:9">
      <c r="I1356" s="6"/>
    </row>
    <row r="1357" spans="9:9">
      <c r="I1357" s="6"/>
    </row>
    <row r="1358" spans="9:9">
      <c r="I1358" s="6"/>
    </row>
    <row r="1359" spans="9:9">
      <c r="I1359" s="6"/>
    </row>
    <row r="1360" spans="9:9">
      <c r="I1360" s="6"/>
    </row>
    <row r="1361" spans="9:9">
      <c r="I1361" s="6"/>
    </row>
    <row r="1362" spans="9:9">
      <c r="I1362" s="6"/>
    </row>
    <row r="1363" spans="9:9">
      <c r="I1363" s="6"/>
    </row>
    <row r="1364" spans="9:9">
      <c r="I1364" s="6"/>
    </row>
    <row r="1365" spans="9:9">
      <c r="I1365" s="6"/>
    </row>
    <row r="1366" spans="9:9">
      <c r="I1366" s="6"/>
    </row>
    <row r="1367" spans="9:9">
      <c r="I1367" s="6"/>
    </row>
    <row r="1368" spans="9:9">
      <c r="I1368" s="6"/>
    </row>
    <row r="1369" spans="9:9">
      <c r="I1369" s="6"/>
    </row>
    <row r="1370" spans="9:9">
      <c r="I1370" s="6"/>
    </row>
    <row r="1371" spans="9:9">
      <c r="I1371" s="6"/>
    </row>
    <row r="1372" spans="9:9">
      <c r="I1372" s="6"/>
    </row>
    <row r="1373" spans="9:9">
      <c r="I1373" s="6"/>
    </row>
    <row r="1374" spans="9:9">
      <c r="I1374" s="6"/>
    </row>
    <row r="1375" spans="9:9">
      <c r="I1375" s="6"/>
    </row>
    <row r="1376" spans="9:9">
      <c r="I1376" s="6"/>
    </row>
    <row r="1377" spans="9:9">
      <c r="I1377" s="6"/>
    </row>
    <row r="1378" spans="9:9">
      <c r="I1378" s="6"/>
    </row>
    <row r="1379" spans="9:9">
      <c r="I1379" s="6"/>
    </row>
    <row r="1380" spans="9:9">
      <c r="I1380" s="6"/>
    </row>
    <row r="1381" spans="9:9">
      <c r="I1381" s="6"/>
    </row>
    <row r="1382" spans="9:9">
      <c r="I1382" s="6"/>
    </row>
    <row r="1383" spans="9:9">
      <c r="I1383" s="6"/>
    </row>
    <row r="1384" spans="9:9">
      <c r="I1384" s="6"/>
    </row>
    <row r="1385" spans="9:9">
      <c r="I1385" s="6"/>
    </row>
    <row r="1386" spans="9:9">
      <c r="I1386" s="6"/>
    </row>
    <row r="1387" spans="9:9">
      <c r="I1387" s="6"/>
    </row>
    <row r="1388" spans="9:9">
      <c r="I1388" s="6"/>
    </row>
    <row r="1389" spans="9:9">
      <c r="I1389" s="6"/>
    </row>
    <row r="1390" spans="9:9">
      <c r="I1390" s="6"/>
    </row>
    <row r="1391" spans="9:9">
      <c r="I1391" s="6"/>
    </row>
    <row r="1392" spans="9:9">
      <c r="I1392" s="6"/>
    </row>
    <row r="1393" spans="9:9">
      <c r="I1393" s="6"/>
    </row>
    <row r="1394" spans="9:9">
      <c r="I1394" s="6"/>
    </row>
    <row r="1395" spans="9:9">
      <c r="I1395" s="6"/>
    </row>
    <row r="1396" spans="9:9">
      <c r="I1396" s="6"/>
    </row>
    <row r="1397" spans="9:9">
      <c r="I1397" s="6"/>
    </row>
    <row r="1398" spans="9:9">
      <c r="I1398" s="6"/>
    </row>
    <row r="1399" spans="9:9">
      <c r="I1399" s="6"/>
    </row>
    <row r="1400" spans="9:9">
      <c r="I1400" s="6"/>
    </row>
    <row r="1401" spans="9:9">
      <c r="I1401" s="6"/>
    </row>
    <row r="1402" spans="9:9">
      <c r="I1402" s="6"/>
    </row>
    <row r="1403" spans="9:9">
      <c r="I1403" s="6"/>
    </row>
    <row r="1404" spans="9:9">
      <c r="I1404" s="6"/>
    </row>
    <row r="1405" spans="9:9">
      <c r="I1405" s="6"/>
    </row>
    <row r="1406" spans="9:9">
      <c r="I1406" s="6"/>
    </row>
    <row r="1407" spans="9:9">
      <c r="I1407" s="6"/>
    </row>
    <row r="1408" spans="9:9">
      <c r="I1408" s="6"/>
    </row>
    <row r="1409" spans="9:9">
      <c r="I1409" s="6"/>
    </row>
    <row r="1410" spans="9:9">
      <c r="I1410" s="6"/>
    </row>
    <row r="1411" spans="9:9">
      <c r="I1411" s="6"/>
    </row>
    <row r="1412" spans="9:9">
      <c r="I1412" s="6"/>
    </row>
    <row r="1413" spans="9:9">
      <c r="I1413" s="6"/>
    </row>
    <row r="1414" spans="9:9">
      <c r="I1414" s="6"/>
    </row>
    <row r="1415" spans="9:9">
      <c r="I1415" s="6"/>
    </row>
    <row r="1416" spans="9:9">
      <c r="I1416" s="6"/>
    </row>
    <row r="1417" spans="9:9">
      <c r="I1417" s="6"/>
    </row>
    <row r="1418" spans="9:9">
      <c r="I1418" s="6"/>
    </row>
    <row r="1419" spans="9:9">
      <c r="I1419" s="6"/>
    </row>
    <row r="1420" spans="9:9">
      <c r="I1420" s="6"/>
    </row>
    <row r="1421" spans="9:9">
      <c r="I1421" s="6"/>
    </row>
    <row r="1422" spans="9:9">
      <c r="I1422" s="6"/>
    </row>
    <row r="1423" spans="9:9">
      <c r="I1423" s="6"/>
    </row>
    <row r="1424" spans="9:9">
      <c r="I1424" s="6"/>
    </row>
    <row r="1425" spans="9:9">
      <c r="I1425" s="6"/>
    </row>
    <row r="1426" spans="9:9">
      <c r="I1426" s="6"/>
    </row>
    <row r="1427" spans="9:9">
      <c r="I1427" s="6"/>
    </row>
    <row r="1428" spans="9:9">
      <c r="I1428" s="6"/>
    </row>
    <row r="1429" spans="9:9">
      <c r="I1429" s="6"/>
    </row>
    <row r="1430" spans="9:9">
      <c r="I1430" s="6"/>
    </row>
    <row r="1431" spans="9:9">
      <c r="I1431" s="6"/>
    </row>
    <row r="1432" spans="9:9">
      <c r="I1432" s="6"/>
    </row>
    <row r="1433" spans="9:9">
      <c r="I1433" s="6"/>
    </row>
    <row r="1434" spans="9:9">
      <c r="I1434" s="6"/>
    </row>
    <row r="1435" spans="9:9">
      <c r="I1435" s="6"/>
    </row>
    <row r="1436" spans="9:9">
      <c r="I1436" s="6"/>
    </row>
    <row r="1437" spans="9:9">
      <c r="I1437" s="6"/>
    </row>
    <row r="1438" spans="9:9">
      <c r="I1438" s="6"/>
    </row>
    <row r="1439" spans="9:9">
      <c r="I1439" s="6"/>
    </row>
    <row r="1440" spans="9:9">
      <c r="I1440" s="6"/>
    </row>
    <row r="1441" spans="9:9">
      <c r="I1441" s="6"/>
    </row>
    <row r="1442" spans="9:9">
      <c r="I1442" s="6"/>
    </row>
    <row r="1443" spans="9:9">
      <c r="I1443" s="6"/>
    </row>
    <row r="1444" spans="9:9">
      <c r="I1444" s="6"/>
    </row>
    <row r="1445" spans="9:9">
      <c r="I1445" s="6"/>
    </row>
    <row r="1446" spans="9:9">
      <c r="I1446" s="6"/>
    </row>
    <row r="1447" spans="9:9">
      <c r="I1447" s="6"/>
    </row>
    <row r="1448" spans="9:9">
      <c r="I1448" s="6"/>
    </row>
    <row r="1449" spans="9:9">
      <c r="I1449" s="6"/>
    </row>
    <row r="1450" spans="9:9">
      <c r="I1450" s="6"/>
    </row>
    <row r="1451" spans="9:9">
      <c r="I1451" s="6"/>
    </row>
    <row r="1452" spans="9:9">
      <c r="I1452" s="6"/>
    </row>
    <row r="1453" spans="9:9">
      <c r="I1453" s="6"/>
    </row>
    <row r="1454" spans="9:9">
      <c r="I1454" s="6"/>
    </row>
    <row r="1455" spans="9:9">
      <c r="I1455" s="6"/>
    </row>
    <row r="1456" spans="9:9">
      <c r="I1456" s="6"/>
    </row>
    <row r="1457" spans="9:9">
      <c r="I1457" s="6"/>
    </row>
    <row r="1458" spans="9:9">
      <c r="I1458" s="6"/>
    </row>
    <row r="1459" spans="9:9">
      <c r="I1459" s="6"/>
    </row>
    <row r="1460" spans="9:9">
      <c r="I1460" s="6"/>
    </row>
    <row r="1461" spans="9:9">
      <c r="I1461" s="6"/>
    </row>
    <row r="1462" spans="9:9">
      <c r="I1462" s="6"/>
    </row>
    <row r="1463" spans="9:9">
      <c r="I1463" s="6"/>
    </row>
    <row r="1464" spans="9:9">
      <c r="I1464" s="6"/>
    </row>
    <row r="1465" spans="9:9">
      <c r="I1465" s="6"/>
    </row>
    <row r="1466" spans="9:9">
      <c r="I1466" s="6"/>
    </row>
    <row r="1467" spans="9:9">
      <c r="I1467" s="6"/>
    </row>
    <row r="1468" spans="9:9">
      <c r="I1468" s="6"/>
    </row>
    <row r="1469" spans="9:9">
      <c r="I1469" s="6"/>
    </row>
    <row r="1470" spans="9:9">
      <c r="I1470" s="6"/>
    </row>
    <row r="1471" spans="9:9">
      <c r="I1471" s="6"/>
    </row>
    <row r="1472" spans="9:9">
      <c r="I1472" s="6"/>
    </row>
    <row r="1473" spans="9:9">
      <c r="I1473" s="6"/>
    </row>
    <row r="1474" spans="9:9">
      <c r="I1474" s="6"/>
    </row>
    <row r="1475" spans="9:9">
      <c r="I1475" s="6"/>
    </row>
    <row r="1476" spans="9:9">
      <c r="I1476" s="6"/>
    </row>
    <row r="1477" spans="9:9">
      <c r="I1477" s="6"/>
    </row>
    <row r="1478" spans="9:9">
      <c r="I1478" s="6"/>
    </row>
    <row r="1479" spans="9:9">
      <c r="I1479" s="6"/>
    </row>
    <row r="1480" spans="9:9">
      <c r="I1480" s="6"/>
    </row>
    <row r="1481" spans="9:9">
      <c r="I1481" s="6"/>
    </row>
    <row r="1482" spans="9:9">
      <c r="I1482" s="6"/>
    </row>
    <row r="1483" spans="9:9">
      <c r="I1483" s="6"/>
    </row>
    <row r="1484" spans="9:9">
      <c r="I1484" s="6"/>
    </row>
    <row r="1485" spans="9:9">
      <c r="I1485" s="6"/>
    </row>
    <row r="1486" spans="9:9">
      <c r="I1486" s="6"/>
    </row>
    <row r="1487" spans="9:9">
      <c r="I1487" s="6"/>
    </row>
    <row r="1488" spans="9:9">
      <c r="I1488" s="6"/>
    </row>
    <row r="1489" spans="9:9">
      <c r="I1489" s="6"/>
    </row>
    <row r="1490" spans="9:9">
      <c r="I1490" s="6"/>
    </row>
    <row r="1491" spans="9:9">
      <c r="I1491" s="6"/>
    </row>
    <row r="1492" spans="9:9">
      <c r="I1492" s="6"/>
    </row>
    <row r="1493" spans="9:9">
      <c r="I1493" s="6"/>
    </row>
    <row r="1494" spans="9:9">
      <c r="I1494" s="6"/>
    </row>
    <row r="1495" spans="9:9">
      <c r="I1495" s="6"/>
    </row>
    <row r="1496" spans="9:9">
      <c r="I1496" s="6"/>
    </row>
    <row r="1497" spans="9:9">
      <c r="I1497" s="6"/>
    </row>
    <row r="1498" spans="9:9">
      <c r="I1498" s="6"/>
    </row>
    <row r="1499" spans="9:9">
      <c r="I1499" s="6"/>
    </row>
    <row r="1500" spans="9:9">
      <c r="I1500" s="6"/>
    </row>
    <row r="1501" spans="9:9">
      <c r="I1501" s="6"/>
    </row>
    <row r="1502" spans="9:9">
      <c r="I1502" s="6"/>
    </row>
    <row r="1503" spans="9:9">
      <c r="I1503" s="6"/>
    </row>
    <row r="1504" spans="9:9">
      <c r="I1504" s="6"/>
    </row>
    <row r="1505" spans="9:9">
      <c r="I1505" s="6"/>
    </row>
    <row r="1506" spans="9:9">
      <c r="I1506" s="6"/>
    </row>
    <row r="1507" spans="9:9">
      <c r="I1507" s="6"/>
    </row>
    <row r="1508" spans="9:9">
      <c r="I1508" s="6"/>
    </row>
    <row r="1509" spans="9:9">
      <c r="I1509" s="6"/>
    </row>
    <row r="1510" spans="9:9">
      <c r="I1510" s="6"/>
    </row>
    <row r="1511" spans="9:9">
      <c r="I1511" s="6"/>
    </row>
    <row r="1512" spans="9:9">
      <c r="I1512" s="6"/>
    </row>
    <row r="1513" spans="9:9">
      <c r="I1513" s="6"/>
    </row>
    <row r="1514" spans="9:9">
      <c r="I1514" s="6"/>
    </row>
    <row r="1515" spans="9:9">
      <c r="I1515" s="6"/>
    </row>
    <row r="1516" spans="9:9">
      <c r="I1516" s="6"/>
    </row>
    <row r="1517" spans="9:9">
      <c r="I1517" s="6"/>
    </row>
    <row r="1518" spans="9:9">
      <c r="I1518" s="6"/>
    </row>
    <row r="1519" spans="9:9">
      <c r="I1519" s="6"/>
    </row>
    <row r="1520" spans="9:9">
      <c r="I1520" s="6"/>
    </row>
    <row r="1521" spans="9:9">
      <c r="I1521" s="6"/>
    </row>
    <row r="1522" spans="9:9">
      <c r="I1522" s="6"/>
    </row>
    <row r="1523" spans="9:9">
      <c r="I1523" s="6"/>
    </row>
    <row r="1524" spans="9:9">
      <c r="I1524" s="6"/>
    </row>
    <row r="1525" spans="9:9">
      <c r="I1525" s="6"/>
    </row>
    <row r="1526" spans="9:9">
      <c r="I1526" s="6"/>
    </row>
    <row r="1527" spans="9:9">
      <c r="I1527" s="6"/>
    </row>
    <row r="1528" spans="9:9">
      <c r="I1528" s="6"/>
    </row>
    <row r="1529" spans="9:9">
      <c r="I1529" s="6"/>
    </row>
    <row r="1530" spans="9:9">
      <c r="I1530" s="6"/>
    </row>
    <row r="1531" spans="9:9">
      <c r="I1531" s="6"/>
    </row>
    <row r="1532" spans="9:9">
      <c r="I1532" s="6"/>
    </row>
    <row r="1533" spans="9:9">
      <c r="I1533" s="6"/>
    </row>
    <row r="1534" spans="9:9">
      <c r="I1534" s="6"/>
    </row>
    <row r="1535" spans="9:9">
      <c r="I1535" s="6"/>
    </row>
    <row r="1536" spans="9:9">
      <c r="I1536" s="6"/>
    </row>
    <row r="1537" spans="9:9">
      <c r="I1537" s="6"/>
    </row>
    <row r="1538" spans="9:9">
      <c r="I1538" s="6"/>
    </row>
    <row r="1539" spans="9:9">
      <c r="I1539" s="6"/>
    </row>
    <row r="1540" spans="9:9">
      <c r="I1540" s="6"/>
    </row>
    <row r="1541" spans="9:9">
      <c r="I1541" s="6"/>
    </row>
    <row r="1542" spans="9:9">
      <c r="I1542" s="6"/>
    </row>
    <row r="1543" spans="9:9">
      <c r="I1543" s="6"/>
    </row>
    <row r="1544" spans="9:9">
      <c r="I1544" s="6"/>
    </row>
    <row r="1545" spans="9:9">
      <c r="I1545" s="6"/>
    </row>
    <row r="1546" spans="9:9">
      <c r="I1546" s="6"/>
    </row>
    <row r="1547" spans="9:9">
      <c r="I1547" s="6"/>
    </row>
    <row r="1548" spans="9:9">
      <c r="I1548" s="6"/>
    </row>
    <row r="1549" spans="9:9">
      <c r="I1549" s="6"/>
    </row>
    <row r="1550" spans="9:9">
      <c r="I1550" s="6"/>
    </row>
    <row r="1551" spans="9:9">
      <c r="I1551" s="6"/>
    </row>
    <row r="1552" spans="9:9">
      <c r="I1552" s="6"/>
    </row>
    <row r="1553" spans="9:9">
      <c r="I1553" s="6"/>
    </row>
    <row r="1554" spans="9:9">
      <c r="I1554" s="6"/>
    </row>
    <row r="1555" spans="9:9">
      <c r="I1555" s="6"/>
    </row>
    <row r="1556" spans="9:9">
      <c r="I1556" s="6"/>
    </row>
    <row r="1557" spans="9:9">
      <c r="I1557" s="6"/>
    </row>
    <row r="1558" spans="9:9">
      <c r="I1558" s="6"/>
    </row>
    <row r="1559" spans="9:9">
      <c r="I1559" s="6"/>
    </row>
    <row r="1560" spans="9:9">
      <c r="I1560" s="6"/>
    </row>
    <row r="1561" spans="9:9">
      <c r="I1561" s="6"/>
    </row>
    <row r="1562" spans="9:9">
      <c r="I1562" s="6"/>
    </row>
    <row r="1563" spans="9:9">
      <c r="I1563" s="6"/>
    </row>
    <row r="1564" spans="9:9">
      <c r="I1564" s="6"/>
    </row>
    <row r="1565" spans="9:9">
      <c r="I1565" s="6"/>
    </row>
    <row r="1566" spans="9:9">
      <c r="I1566" s="6"/>
    </row>
    <row r="1567" spans="9:9">
      <c r="I1567" s="6"/>
    </row>
    <row r="1568" spans="9:9">
      <c r="I1568" s="6"/>
    </row>
    <row r="1569" spans="9:9">
      <c r="I1569" s="6"/>
    </row>
    <row r="1570" spans="9:9">
      <c r="I1570" s="6"/>
    </row>
    <row r="1571" spans="9:9">
      <c r="I1571" s="6"/>
    </row>
    <row r="1572" spans="9:9">
      <c r="I1572" s="6"/>
    </row>
    <row r="1573" spans="9:9">
      <c r="I1573" s="6"/>
    </row>
    <row r="1574" spans="9:9">
      <c r="I1574" s="6"/>
    </row>
    <row r="1575" spans="9:9">
      <c r="I1575" s="6"/>
    </row>
    <row r="1576" spans="9:9">
      <c r="I1576" s="6"/>
    </row>
    <row r="1577" spans="9:9">
      <c r="I1577" s="6"/>
    </row>
    <row r="1578" spans="9:9">
      <c r="I1578" s="6"/>
    </row>
    <row r="1579" spans="9:9">
      <c r="I1579" s="6"/>
    </row>
    <row r="1580" spans="9:9">
      <c r="I1580" s="6"/>
    </row>
    <row r="1581" spans="9:9">
      <c r="I1581" s="6"/>
    </row>
    <row r="1582" spans="9:9">
      <c r="I1582" s="6"/>
    </row>
    <row r="1583" spans="9:9">
      <c r="I1583" s="6"/>
    </row>
    <row r="1584" spans="9:9">
      <c r="I1584" s="6"/>
    </row>
    <row r="1585" spans="9:9">
      <c r="I1585" s="6"/>
    </row>
    <row r="1586" spans="9:9">
      <c r="I1586" s="6"/>
    </row>
    <row r="1587" spans="9:9">
      <c r="I1587" s="6"/>
    </row>
    <row r="1588" spans="9:9">
      <c r="I1588" s="6"/>
    </row>
    <row r="1589" spans="9:9">
      <c r="I1589" s="6"/>
    </row>
    <row r="1590" spans="9:9">
      <c r="I1590" s="6"/>
    </row>
    <row r="1591" spans="9:9">
      <c r="I1591" s="6"/>
    </row>
    <row r="1592" spans="9:9">
      <c r="I1592" s="6"/>
    </row>
    <row r="1593" spans="9:9">
      <c r="I1593" s="6"/>
    </row>
    <row r="1594" spans="9:9">
      <c r="I1594" s="6"/>
    </row>
    <row r="1595" spans="9:9">
      <c r="I1595" s="6"/>
    </row>
    <row r="1596" spans="9:9">
      <c r="I1596" s="6"/>
    </row>
    <row r="1597" spans="9:9">
      <c r="I1597" s="6"/>
    </row>
    <row r="1598" spans="9:9">
      <c r="I1598" s="6"/>
    </row>
    <row r="1599" spans="9:9">
      <c r="I1599" s="6"/>
    </row>
    <row r="1600" spans="9:9">
      <c r="I1600" s="6"/>
    </row>
    <row r="1601" spans="9:9">
      <c r="I1601" s="6"/>
    </row>
    <row r="1602" spans="9:9">
      <c r="I1602" s="6"/>
    </row>
    <row r="1603" spans="9:9">
      <c r="I1603" s="6"/>
    </row>
    <row r="1604" spans="9:9">
      <c r="I1604" s="6"/>
    </row>
    <row r="1605" spans="9:9">
      <c r="I1605" s="6"/>
    </row>
    <row r="1606" spans="9:9">
      <c r="I1606" s="6"/>
    </row>
    <row r="1607" spans="9:9">
      <c r="I1607" s="6"/>
    </row>
    <row r="1608" spans="9:9">
      <c r="I1608" s="6"/>
    </row>
    <row r="1609" spans="9:9">
      <c r="I1609" s="6"/>
    </row>
    <row r="1610" spans="9:9">
      <c r="I1610" s="6"/>
    </row>
    <row r="1611" spans="9:9">
      <c r="I1611" s="6"/>
    </row>
    <row r="1612" spans="9:9">
      <c r="I1612" s="6"/>
    </row>
    <row r="1613" spans="9:9">
      <c r="I1613" s="6"/>
    </row>
    <row r="1614" spans="9:9">
      <c r="I1614" s="6"/>
    </row>
    <row r="1615" spans="9:9">
      <c r="I1615" s="6"/>
    </row>
    <row r="1616" spans="9:9">
      <c r="I1616" s="6"/>
    </row>
    <row r="1617" spans="9:9">
      <c r="I1617" s="6"/>
    </row>
    <row r="1618" spans="9:9">
      <c r="I1618" s="6"/>
    </row>
    <row r="1619" spans="9:9">
      <c r="I1619" s="6"/>
    </row>
    <row r="1620" spans="9:9">
      <c r="I1620" s="6"/>
    </row>
    <row r="1621" spans="9:9">
      <c r="I1621" s="6"/>
    </row>
    <row r="1622" spans="9:9">
      <c r="I1622" s="6"/>
    </row>
    <row r="1623" spans="9:9">
      <c r="I1623" s="6"/>
    </row>
    <row r="1624" spans="9:9">
      <c r="I1624" s="6"/>
    </row>
    <row r="1625" spans="9:9">
      <c r="I1625" s="6"/>
    </row>
    <row r="1626" spans="9:9">
      <c r="I1626" s="6"/>
    </row>
    <row r="1627" spans="9:9">
      <c r="I1627" s="6"/>
    </row>
    <row r="1628" spans="9:9">
      <c r="I1628" s="6"/>
    </row>
    <row r="1629" spans="9:9">
      <c r="I1629" s="6"/>
    </row>
    <row r="1630" spans="9:9">
      <c r="I1630" s="6"/>
    </row>
    <row r="1631" spans="9:9">
      <c r="I1631" s="6"/>
    </row>
    <row r="1632" spans="9:9">
      <c r="I1632" s="6"/>
    </row>
    <row r="1633" spans="9:9">
      <c r="I1633" s="6"/>
    </row>
    <row r="1634" spans="9:9">
      <c r="I1634" s="6"/>
    </row>
    <row r="1635" spans="9:9">
      <c r="I1635" s="6"/>
    </row>
    <row r="1636" spans="9:9">
      <c r="I1636" s="6"/>
    </row>
    <row r="1637" spans="9:9">
      <c r="I1637" s="6"/>
    </row>
    <row r="1638" spans="9:9">
      <c r="I1638" s="6"/>
    </row>
    <row r="1639" spans="9:9">
      <c r="I1639" s="6"/>
    </row>
    <row r="1640" spans="9:9">
      <c r="I1640" s="6"/>
    </row>
    <row r="1641" spans="9:9">
      <c r="I1641" s="6"/>
    </row>
    <row r="1642" spans="9:9">
      <c r="I1642" s="6"/>
    </row>
    <row r="1643" spans="9:9">
      <c r="I1643" s="6"/>
    </row>
    <row r="1644" spans="9:9">
      <c r="I1644" s="6"/>
    </row>
    <row r="1645" spans="9:9">
      <c r="I1645" s="6"/>
    </row>
    <row r="1646" spans="9:9">
      <c r="I1646" s="6"/>
    </row>
    <row r="1647" spans="9:9">
      <c r="I1647" s="6"/>
    </row>
    <row r="1648" spans="9:9">
      <c r="I1648" s="6"/>
    </row>
    <row r="1649" spans="9:9">
      <c r="I1649" s="6"/>
    </row>
    <row r="1650" spans="9:9">
      <c r="I1650" s="6"/>
    </row>
    <row r="1651" spans="9:9">
      <c r="I1651" s="6"/>
    </row>
    <row r="1652" spans="9:9">
      <c r="I1652" s="6"/>
    </row>
    <row r="1653" spans="9:9">
      <c r="I1653" s="6"/>
    </row>
    <row r="1654" spans="9:9">
      <c r="I1654" s="6"/>
    </row>
    <row r="1655" spans="9:9">
      <c r="I1655" s="6"/>
    </row>
    <row r="1656" spans="9:9">
      <c r="I1656" s="6"/>
    </row>
    <row r="1657" spans="9:9">
      <c r="I1657" s="6"/>
    </row>
    <row r="1658" spans="9:9">
      <c r="I1658" s="6"/>
    </row>
    <row r="1659" spans="9:9">
      <c r="I1659" s="6"/>
    </row>
    <row r="1660" spans="9:9">
      <c r="I1660" s="6"/>
    </row>
    <row r="1661" spans="9:9">
      <c r="I1661" s="6"/>
    </row>
    <row r="1662" spans="9:9">
      <c r="I1662" s="6"/>
    </row>
    <row r="1663" spans="9:9">
      <c r="I1663" s="6"/>
    </row>
    <row r="1664" spans="9:9">
      <c r="I1664" s="6"/>
    </row>
    <row r="1665" spans="9:9">
      <c r="I1665" s="6"/>
    </row>
    <row r="1666" spans="9:9">
      <c r="I1666" s="6"/>
    </row>
    <row r="1667" spans="9:9">
      <c r="I1667" s="6"/>
    </row>
    <row r="1668" spans="9:9">
      <c r="I1668" s="6"/>
    </row>
    <row r="1669" spans="9:9">
      <c r="I1669" s="6"/>
    </row>
    <row r="1670" spans="9:9">
      <c r="I1670" s="6"/>
    </row>
    <row r="1671" spans="9:9">
      <c r="I1671" s="6"/>
    </row>
    <row r="1672" spans="9:9">
      <c r="I1672" s="6"/>
    </row>
    <row r="1673" spans="9:9">
      <c r="I1673" s="6"/>
    </row>
    <row r="1674" spans="9:9">
      <c r="I1674" s="6"/>
    </row>
    <row r="1675" spans="9:9">
      <c r="I1675" s="6"/>
    </row>
    <row r="1676" spans="9:9">
      <c r="I1676" s="6"/>
    </row>
    <row r="1677" spans="9:9">
      <c r="I1677" s="6"/>
    </row>
    <row r="1678" spans="9:9">
      <c r="I1678" s="6"/>
    </row>
    <row r="1679" spans="9:9">
      <c r="I1679" s="6"/>
    </row>
    <row r="1680" spans="9:9">
      <c r="I1680" s="6"/>
    </row>
    <row r="1681" spans="9:9">
      <c r="I1681" s="6"/>
    </row>
    <row r="1682" spans="9:9">
      <c r="I1682" s="6"/>
    </row>
    <row r="1683" spans="9:9">
      <c r="I1683" s="6"/>
    </row>
    <row r="1684" spans="9:9">
      <c r="I1684" s="6"/>
    </row>
    <row r="1685" spans="9:9">
      <c r="I1685" s="6"/>
    </row>
    <row r="1686" spans="9:9">
      <c r="I1686" s="6"/>
    </row>
    <row r="1687" spans="9:9">
      <c r="I1687" s="6"/>
    </row>
    <row r="1688" spans="9:9">
      <c r="I1688" s="6"/>
    </row>
    <row r="1689" spans="9:9">
      <c r="I1689" s="6"/>
    </row>
    <row r="1690" spans="9:9">
      <c r="I1690" s="6"/>
    </row>
    <row r="1691" spans="9:9">
      <c r="I1691" s="6"/>
    </row>
    <row r="1692" spans="9:9">
      <c r="I1692" s="6"/>
    </row>
    <row r="1693" spans="9:9">
      <c r="I1693" s="6"/>
    </row>
    <row r="1694" spans="9:9">
      <c r="I1694" s="6"/>
    </row>
    <row r="1695" spans="9:9">
      <c r="I1695" s="6"/>
    </row>
    <row r="1696" spans="9:9">
      <c r="I1696" s="6"/>
    </row>
    <row r="1697" spans="9:9">
      <c r="I1697" s="6"/>
    </row>
    <row r="1698" spans="9:9">
      <c r="I1698" s="6"/>
    </row>
    <row r="1699" spans="9:9">
      <c r="I1699" s="6"/>
    </row>
    <row r="1700" spans="9:9">
      <c r="I1700" s="6"/>
    </row>
    <row r="1701" spans="9:9">
      <c r="I1701" s="6"/>
    </row>
    <row r="1702" spans="9:9">
      <c r="I1702" s="6"/>
    </row>
    <row r="1703" spans="9:9">
      <c r="I1703" s="6"/>
    </row>
    <row r="1704" spans="9:9">
      <c r="I1704" s="6"/>
    </row>
    <row r="1705" spans="9:9">
      <c r="I1705" s="6"/>
    </row>
    <row r="1706" spans="9:9">
      <c r="I1706" s="6"/>
    </row>
    <row r="1707" spans="9:9">
      <c r="I1707" s="6"/>
    </row>
    <row r="1708" spans="9:9">
      <c r="I1708" s="6"/>
    </row>
    <row r="1709" spans="9:9">
      <c r="I1709" s="6"/>
    </row>
    <row r="1710" spans="9:9">
      <c r="I1710" s="6"/>
    </row>
    <row r="1711" spans="9:9">
      <c r="I1711" s="6"/>
    </row>
    <row r="1712" spans="9:9">
      <c r="I1712" s="6"/>
    </row>
    <row r="1713" spans="9:9">
      <c r="I1713" s="6"/>
    </row>
    <row r="1714" spans="9:9">
      <c r="I1714" s="6"/>
    </row>
    <row r="1715" spans="9:9">
      <c r="I1715" s="6"/>
    </row>
    <row r="1716" spans="9:9">
      <c r="I1716" s="6"/>
    </row>
    <row r="1717" spans="9:9">
      <c r="I1717" s="6"/>
    </row>
    <row r="1718" spans="9:9">
      <c r="I1718" s="6"/>
    </row>
    <row r="1719" spans="9:9">
      <c r="I1719" s="6"/>
    </row>
    <row r="1720" spans="9:9">
      <c r="I1720" s="6"/>
    </row>
    <row r="1721" spans="9:9">
      <c r="I1721" s="6"/>
    </row>
    <row r="1722" spans="9:9">
      <c r="I1722" s="6"/>
    </row>
    <row r="1723" spans="9:9">
      <c r="I1723" s="6"/>
    </row>
    <row r="1724" spans="9:9">
      <c r="I1724" s="6"/>
    </row>
    <row r="1725" spans="9:9">
      <c r="I1725" s="6"/>
    </row>
    <row r="1726" spans="9:9">
      <c r="I1726" s="6"/>
    </row>
    <row r="1727" spans="9:9">
      <c r="I1727" s="6"/>
    </row>
    <row r="1728" spans="9:9">
      <c r="I1728" s="6"/>
    </row>
    <row r="1729" spans="9:9">
      <c r="I1729" s="6"/>
    </row>
    <row r="1730" spans="9:9">
      <c r="I1730" s="6"/>
    </row>
    <row r="1731" spans="9:9">
      <c r="I1731" s="6"/>
    </row>
    <row r="1732" spans="9:9">
      <c r="I1732" s="6"/>
    </row>
    <row r="1733" spans="9:9">
      <c r="I1733" s="6"/>
    </row>
    <row r="1734" spans="9:9">
      <c r="I1734" s="6"/>
    </row>
    <row r="1735" spans="9:9">
      <c r="I1735" s="6"/>
    </row>
    <row r="1736" spans="9:9">
      <c r="I1736" s="6"/>
    </row>
    <row r="1737" spans="9:9">
      <c r="I1737" s="6"/>
    </row>
    <row r="1738" spans="9:9">
      <c r="I1738" s="6"/>
    </row>
    <row r="1739" spans="9:9">
      <c r="I1739" s="6"/>
    </row>
    <row r="1740" spans="9:9">
      <c r="I1740" s="6"/>
    </row>
    <row r="1741" spans="9:9">
      <c r="I1741" s="6"/>
    </row>
    <row r="1742" spans="9:9">
      <c r="I1742" s="6"/>
    </row>
    <row r="1743" spans="9:9">
      <c r="I1743" s="6"/>
    </row>
    <row r="1744" spans="9:9">
      <c r="I1744" s="6"/>
    </row>
    <row r="1745" spans="9:9">
      <c r="I1745" s="6"/>
    </row>
    <row r="1746" spans="9:9">
      <c r="I1746" s="6"/>
    </row>
    <row r="1747" spans="9:9">
      <c r="I1747" s="6"/>
    </row>
    <row r="1748" spans="9:9">
      <c r="I1748" s="6"/>
    </row>
    <row r="1749" spans="9:9">
      <c r="I1749" s="6"/>
    </row>
    <row r="1750" spans="9:9">
      <c r="I1750" s="6"/>
    </row>
    <row r="1751" spans="9:9">
      <c r="I1751" s="6"/>
    </row>
    <row r="1752" spans="9:9">
      <c r="I1752" s="6"/>
    </row>
    <row r="1753" spans="9:9">
      <c r="I1753" s="6"/>
    </row>
    <row r="1754" spans="9:9">
      <c r="I1754" s="6"/>
    </row>
    <row r="1755" spans="9:9">
      <c r="I1755" s="6"/>
    </row>
    <row r="1756" spans="9:9">
      <c r="I1756" s="6"/>
    </row>
    <row r="1757" spans="9:9">
      <c r="I1757" s="6"/>
    </row>
    <row r="1758" spans="9:9">
      <c r="I1758" s="6"/>
    </row>
    <row r="1759" spans="9:9">
      <c r="I1759" s="6"/>
    </row>
    <row r="1760" spans="9:9">
      <c r="I1760" s="6"/>
    </row>
    <row r="1761" spans="9:9">
      <c r="I1761" s="6"/>
    </row>
    <row r="1762" spans="9:9">
      <c r="I1762" s="6"/>
    </row>
    <row r="1763" spans="9:9">
      <c r="I1763" s="6"/>
    </row>
    <row r="1764" spans="9:9">
      <c r="I1764" s="6"/>
    </row>
    <row r="1765" spans="9:9">
      <c r="I1765" s="6"/>
    </row>
    <row r="1766" spans="9:9">
      <c r="I1766" s="6"/>
    </row>
    <row r="1767" spans="9:9">
      <c r="I1767" s="6"/>
    </row>
    <row r="1768" spans="9:9">
      <c r="I1768" s="6"/>
    </row>
    <row r="1769" spans="9:9">
      <c r="I1769" s="6"/>
    </row>
    <row r="1770" spans="9:9">
      <c r="I1770" s="6"/>
    </row>
    <row r="1771" spans="9:9">
      <c r="I1771" s="6"/>
    </row>
    <row r="1772" spans="9:9">
      <c r="I1772" s="6"/>
    </row>
    <row r="1773" spans="9:9">
      <c r="I1773" s="6"/>
    </row>
    <row r="1774" spans="9:9">
      <c r="I1774" s="6"/>
    </row>
    <row r="1775" spans="9:9">
      <c r="I1775" s="6"/>
    </row>
    <row r="1776" spans="9:9">
      <c r="I1776" s="6"/>
    </row>
    <row r="1777" spans="9:9">
      <c r="I1777" s="6"/>
    </row>
    <row r="1778" spans="9:9">
      <c r="I1778" s="6"/>
    </row>
    <row r="1779" spans="9:9">
      <c r="I1779" s="6"/>
    </row>
    <row r="1780" spans="9:9">
      <c r="I1780" s="6"/>
    </row>
    <row r="1781" spans="9:9">
      <c r="I1781" s="6"/>
    </row>
    <row r="1782" spans="9:9">
      <c r="I1782" s="6"/>
    </row>
    <row r="1783" spans="9:9">
      <c r="I1783" s="6"/>
    </row>
    <row r="1784" spans="9:9">
      <c r="I1784" s="6"/>
    </row>
    <row r="1785" spans="9:9">
      <c r="I1785" s="6"/>
    </row>
    <row r="1786" spans="9:9">
      <c r="I1786" s="6"/>
    </row>
    <row r="1787" spans="9:9">
      <c r="I1787" s="6"/>
    </row>
    <row r="1788" spans="9:9">
      <c r="I1788" s="6"/>
    </row>
    <row r="1789" spans="9:9">
      <c r="I1789" s="6"/>
    </row>
    <row r="1790" spans="9:9">
      <c r="I1790" s="6"/>
    </row>
    <row r="1791" spans="9:9">
      <c r="I1791" s="6"/>
    </row>
    <row r="1792" spans="9:9">
      <c r="I1792" s="6"/>
    </row>
    <row r="1793" spans="9:9">
      <c r="I1793" s="6"/>
    </row>
    <row r="1794" spans="9:9">
      <c r="I1794" s="6"/>
    </row>
    <row r="1795" spans="9:9">
      <c r="I1795" s="6"/>
    </row>
    <row r="1796" spans="9:9">
      <c r="I1796" s="6"/>
    </row>
    <row r="1797" spans="9:9">
      <c r="I1797" s="6"/>
    </row>
    <row r="1798" spans="9:9">
      <c r="I1798" s="6"/>
    </row>
    <row r="1799" spans="9:9">
      <c r="I1799" s="6"/>
    </row>
    <row r="1800" spans="9:9">
      <c r="I1800" s="6"/>
    </row>
    <row r="1801" spans="9:9">
      <c r="I1801" s="6"/>
    </row>
    <row r="1802" spans="9:9">
      <c r="I1802" s="6"/>
    </row>
    <row r="1803" spans="9:9">
      <c r="I1803" s="6"/>
    </row>
    <row r="1804" spans="9:9">
      <c r="I1804" s="6"/>
    </row>
    <row r="1805" spans="9:9">
      <c r="I1805" s="6"/>
    </row>
    <row r="1806" spans="9:9">
      <c r="I1806" s="6"/>
    </row>
    <row r="1807" spans="9:9">
      <c r="I1807" s="6"/>
    </row>
    <row r="1808" spans="9:9">
      <c r="I1808" s="6"/>
    </row>
    <row r="1809" spans="9:9">
      <c r="I1809" s="6"/>
    </row>
    <row r="1810" spans="9:9">
      <c r="I1810" s="6"/>
    </row>
    <row r="1811" spans="9:9">
      <c r="I1811" s="6"/>
    </row>
    <row r="1812" spans="9:9">
      <c r="I1812" s="6"/>
    </row>
    <row r="1813" spans="9:9">
      <c r="I1813" s="6"/>
    </row>
    <row r="1814" spans="9:9">
      <c r="I1814" s="6"/>
    </row>
    <row r="1815" spans="9:9">
      <c r="I1815" s="6"/>
    </row>
    <row r="1816" spans="9:9">
      <c r="I1816" s="6"/>
    </row>
    <row r="1817" spans="9:9">
      <c r="I1817" s="6"/>
    </row>
    <row r="1818" spans="9:9">
      <c r="I1818" s="6"/>
    </row>
    <row r="1819" spans="9:9">
      <c r="I1819" s="6"/>
    </row>
    <row r="1820" spans="9:9">
      <c r="I1820" s="6"/>
    </row>
    <row r="1821" spans="9:9">
      <c r="I1821" s="6"/>
    </row>
    <row r="1822" spans="9:9">
      <c r="I1822" s="6"/>
    </row>
    <row r="1823" spans="9:9">
      <c r="I1823" s="6"/>
    </row>
    <row r="1824" spans="9:9">
      <c r="I1824" s="6"/>
    </row>
    <row r="1825" spans="9:9">
      <c r="I1825" s="6"/>
    </row>
    <row r="1826" spans="9:9">
      <c r="I1826" s="6"/>
    </row>
    <row r="1827" spans="9:9">
      <c r="I1827" s="6"/>
    </row>
    <row r="1828" spans="9:9">
      <c r="I1828" s="6"/>
    </row>
    <row r="1829" spans="9:9">
      <c r="I1829" s="6"/>
    </row>
    <row r="1830" spans="9:9">
      <c r="I1830" s="6"/>
    </row>
    <row r="1831" spans="9:9">
      <c r="I1831" s="6"/>
    </row>
    <row r="1832" spans="9:9">
      <c r="I1832" s="6"/>
    </row>
    <row r="1833" spans="9:9">
      <c r="I1833" s="6"/>
    </row>
    <row r="1834" spans="9:9">
      <c r="I1834" s="6"/>
    </row>
    <row r="1835" spans="9:9">
      <c r="I1835" s="6"/>
    </row>
    <row r="1836" spans="9:9">
      <c r="I1836" s="6"/>
    </row>
    <row r="1837" spans="9:9">
      <c r="I1837" s="6"/>
    </row>
    <row r="1838" spans="9:9">
      <c r="I1838" s="6"/>
    </row>
    <row r="1839" spans="9:9">
      <c r="I1839" s="6"/>
    </row>
    <row r="1840" spans="9:9">
      <c r="I1840" s="6"/>
    </row>
    <row r="1841" spans="9:9">
      <c r="I1841" s="6"/>
    </row>
    <row r="1842" spans="9:9">
      <c r="I1842" s="6"/>
    </row>
    <row r="1843" spans="9:9">
      <c r="I1843" s="6"/>
    </row>
    <row r="1844" spans="9:9">
      <c r="I1844" s="6"/>
    </row>
    <row r="1845" spans="9:9">
      <c r="I1845" s="6"/>
    </row>
    <row r="1846" spans="9:9">
      <c r="I1846" s="6"/>
    </row>
    <row r="1847" spans="9:9">
      <c r="I1847" s="6"/>
    </row>
    <row r="1848" spans="9:9">
      <c r="I1848" s="6"/>
    </row>
    <row r="1849" spans="9:9">
      <c r="I1849" s="6"/>
    </row>
    <row r="1850" spans="9:9">
      <c r="I1850" s="6"/>
    </row>
    <row r="1851" spans="9:9">
      <c r="I1851" s="6"/>
    </row>
    <row r="1852" spans="9:9">
      <c r="I1852" s="6"/>
    </row>
    <row r="1853" spans="9:9">
      <c r="I1853" s="6"/>
    </row>
    <row r="1854" spans="9:9">
      <c r="I1854" s="6"/>
    </row>
    <row r="1855" spans="9:9">
      <c r="I1855" s="6"/>
    </row>
    <row r="1856" spans="9:9">
      <c r="I1856" s="6"/>
    </row>
    <row r="1857" spans="9:9">
      <c r="I1857" s="6"/>
    </row>
    <row r="1858" spans="9:9">
      <c r="I1858" s="6"/>
    </row>
    <row r="1859" spans="9:9">
      <c r="I1859" s="6"/>
    </row>
    <row r="1860" spans="9:9">
      <c r="I1860" s="6"/>
    </row>
    <row r="1861" spans="9:9">
      <c r="I1861" s="6"/>
    </row>
    <row r="1862" spans="9:9">
      <c r="I1862" s="6"/>
    </row>
    <row r="1863" spans="9:9">
      <c r="I1863" s="6"/>
    </row>
    <row r="1864" spans="9:9">
      <c r="I1864" s="6"/>
    </row>
    <row r="1865" spans="9:9">
      <c r="I1865" s="6"/>
    </row>
    <row r="1866" spans="9:9">
      <c r="I1866" s="6"/>
    </row>
    <row r="1867" spans="9:9">
      <c r="I1867" s="6"/>
    </row>
    <row r="1868" spans="9:9">
      <c r="I1868" s="6"/>
    </row>
    <row r="1869" spans="9:9">
      <c r="I1869" s="6"/>
    </row>
    <row r="1870" spans="9:9">
      <c r="I1870" s="6"/>
    </row>
    <row r="1871" spans="9:9">
      <c r="I1871" s="6"/>
    </row>
    <row r="1872" spans="9:9">
      <c r="I1872" s="6"/>
    </row>
    <row r="1873" spans="9:9">
      <c r="I1873" s="6"/>
    </row>
    <row r="1874" spans="9:9">
      <c r="I1874" s="6"/>
    </row>
    <row r="1875" spans="9:9">
      <c r="I1875" s="6"/>
    </row>
    <row r="1876" spans="9:9">
      <c r="I1876" s="6"/>
    </row>
    <row r="1877" spans="9:9">
      <c r="I1877" s="6"/>
    </row>
    <row r="1878" spans="9:9">
      <c r="I1878" s="6"/>
    </row>
    <row r="1879" spans="9:9">
      <c r="I1879" s="6"/>
    </row>
    <row r="1880" spans="9:9">
      <c r="I1880" s="6"/>
    </row>
    <row r="1881" spans="9:9">
      <c r="I1881" s="6"/>
    </row>
    <row r="1882" spans="9:9">
      <c r="I1882" s="6"/>
    </row>
    <row r="1883" spans="9:9">
      <c r="I1883" s="6"/>
    </row>
    <row r="1884" spans="9:9">
      <c r="I1884" s="6"/>
    </row>
    <row r="1885" spans="9:9">
      <c r="I1885" s="6"/>
    </row>
    <row r="1886" spans="9:9">
      <c r="I1886" s="6"/>
    </row>
    <row r="1887" spans="9:9">
      <c r="I1887" s="6"/>
    </row>
    <row r="1888" spans="9:9">
      <c r="I1888" s="6"/>
    </row>
    <row r="1889" spans="9:9">
      <c r="I1889" s="6"/>
    </row>
    <row r="1890" spans="9:9">
      <c r="I1890" s="6"/>
    </row>
    <row r="1891" spans="9:9">
      <c r="I1891" s="6"/>
    </row>
    <row r="1892" spans="9:9">
      <c r="I1892" s="6"/>
    </row>
    <row r="1893" spans="9:9">
      <c r="I1893" s="6"/>
    </row>
    <row r="1894" spans="9:9">
      <c r="I1894" s="6"/>
    </row>
    <row r="1895" spans="9:9">
      <c r="I1895" s="6"/>
    </row>
    <row r="1896" spans="9:9">
      <c r="I1896" s="6"/>
    </row>
    <row r="1897" spans="9:9">
      <c r="I1897" s="6"/>
    </row>
    <row r="1898" spans="9:9">
      <c r="I1898" s="6"/>
    </row>
    <row r="1899" spans="9:9">
      <c r="I1899" s="6"/>
    </row>
    <row r="1900" spans="9:9">
      <c r="I1900" s="6"/>
    </row>
    <row r="1901" spans="9:9">
      <c r="I1901" s="6"/>
    </row>
    <row r="1902" spans="9:9">
      <c r="I1902" s="6"/>
    </row>
    <row r="1903" spans="9:9">
      <c r="I1903" s="6"/>
    </row>
    <row r="1904" spans="9:9">
      <c r="I1904" s="6"/>
    </row>
    <row r="1905" spans="9:9">
      <c r="I1905" s="6"/>
    </row>
    <row r="1906" spans="9:9">
      <c r="I1906" s="6"/>
    </row>
    <row r="1907" spans="9:9">
      <c r="I1907" s="6"/>
    </row>
    <row r="1908" spans="9:9">
      <c r="I1908" s="6"/>
    </row>
    <row r="1909" spans="9:9">
      <c r="I1909" s="6"/>
    </row>
    <row r="1910" spans="9:9">
      <c r="I1910" s="6"/>
    </row>
    <row r="1911" spans="9:9">
      <c r="I1911" s="6"/>
    </row>
    <row r="1912" spans="9:9">
      <c r="I1912" s="6"/>
    </row>
    <row r="1913" spans="9:9">
      <c r="I1913" s="6"/>
    </row>
    <row r="1914" spans="9:9">
      <c r="I1914" s="6"/>
    </row>
    <row r="1915" spans="9:9">
      <c r="I1915" s="6"/>
    </row>
    <row r="1916" spans="9:9">
      <c r="I1916" s="6"/>
    </row>
    <row r="1917" spans="9:9">
      <c r="I1917" s="6"/>
    </row>
    <row r="1918" spans="9:9">
      <c r="I1918" s="6"/>
    </row>
    <row r="1919" spans="9:9">
      <c r="I1919" s="6"/>
    </row>
    <row r="1920" spans="9:9">
      <c r="I1920" s="6"/>
    </row>
    <row r="1921" spans="9:9">
      <c r="I1921" s="6"/>
    </row>
    <row r="1922" spans="9:9">
      <c r="I1922" s="6"/>
    </row>
    <row r="1923" spans="9:9">
      <c r="I1923" s="6"/>
    </row>
    <row r="1924" spans="9:9">
      <c r="I1924" s="6"/>
    </row>
    <row r="1925" spans="9:9">
      <c r="I1925" s="6"/>
    </row>
    <row r="1926" spans="9:9">
      <c r="I1926" s="6"/>
    </row>
    <row r="1927" spans="9:9">
      <c r="I1927" s="6"/>
    </row>
    <row r="1928" spans="9:9">
      <c r="I1928" s="6"/>
    </row>
    <row r="1929" spans="9:9">
      <c r="I1929" s="6"/>
    </row>
    <row r="1930" spans="9:9">
      <c r="I1930" s="6"/>
    </row>
    <row r="1931" spans="9:9">
      <c r="I1931" s="6"/>
    </row>
    <row r="1932" spans="9:9">
      <c r="I1932" s="6"/>
    </row>
    <row r="1933" spans="9:9">
      <c r="I1933" s="6"/>
    </row>
    <row r="1934" spans="9:9">
      <c r="I1934" s="6"/>
    </row>
    <row r="1935" spans="9:9">
      <c r="I1935" s="6"/>
    </row>
    <row r="1936" spans="9:9">
      <c r="I1936" s="6"/>
    </row>
    <row r="1937" spans="9:9">
      <c r="I1937" s="6"/>
    </row>
    <row r="1938" spans="9:9">
      <c r="I1938" s="6"/>
    </row>
    <row r="1939" spans="9:9">
      <c r="I1939" s="6"/>
    </row>
    <row r="1940" spans="9:9">
      <c r="I1940" s="6"/>
    </row>
    <row r="1941" spans="9:9">
      <c r="I1941" s="6"/>
    </row>
    <row r="1942" spans="9:9">
      <c r="I1942" s="6"/>
    </row>
    <row r="1943" spans="9:9">
      <c r="I1943" s="6"/>
    </row>
    <row r="1944" spans="9:9">
      <c r="I1944" s="6"/>
    </row>
    <row r="1945" spans="9:9">
      <c r="I1945" s="6"/>
    </row>
    <row r="1946" spans="9:9">
      <c r="I1946" s="6"/>
    </row>
    <row r="1947" spans="9:9">
      <c r="I1947" s="6"/>
    </row>
    <row r="1948" spans="9:9">
      <c r="I1948" s="6"/>
    </row>
    <row r="1949" spans="9:9">
      <c r="I1949" s="6"/>
    </row>
    <row r="1950" spans="9:9">
      <c r="I1950" s="6"/>
    </row>
    <row r="1951" spans="9:9">
      <c r="I1951" s="6"/>
    </row>
    <row r="1952" spans="9:9">
      <c r="I1952" s="6"/>
    </row>
    <row r="1953" spans="9:9">
      <c r="I1953" s="6"/>
    </row>
    <row r="1954" spans="9:9">
      <c r="I1954" s="6"/>
    </row>
    <row r="1955" spans="9:9">
      <c r="I1955" s="6"/>
    </row>
    <row r="1956" spans="9:9">
      <c r="I1956" s="6"/>
    </row>
    <row r="1957" spans="9:9">
      <c r="I1957" s="6"/>
    </row>
    <row r="1958" spans="9:9">
      <c r="I1958" s="6"/>
    </row>
    <row r="1959" spans="9:9">
      <c r="I1959" s="6"/>
    </row>
    <row r="1960" spans="9:9">
      <c r="I1960" s="6"/>
    </row>
    <row r="1961" spans="9:9">
      <c r="I1961" s="6"/>
    </row>
    <row r="1962" spans="9:9">
      <c r="I1962" s="6"/>
    </row>
    <row r="1963" spans="9:9">
      <c r="I1963" s="6"/>
    </row>
    <row r="1964" spans="9:9">
      <c r="I1964" s="6"/>
    </row>
    <row r="1965" spans="9:9">
      <c r="I1965" s="6"/>
    </row>
    <row r="1966" spans="9:9">
      <c r="I1966" s="6"/>
    </row>
    <row r="1967" spans="9:9">
      <c r="I1967" s="6"/>
    </row>
    <row r="1968" spans="9:9">
      <c r="I1968" s="6"/>
    </row>
    <row r="1969" spans="9:9">
      <c r="I1969" s="6"/>
    </row>
    <row r="1970" spans="9:9">
      <c r="I1970" s="6"/>
    </row>
    <row r="1971" spans="9:9">
      <c r="I1971" s="6"/>
    </row>
    <row r="1972" spans="9:9">
      <c r="I1972" s="6"/>
    </row>
    <row r="1973" spans="9:9">
      <c r="I1973" s="6"/>
    </row>
    <row r="1974" spans="9:9">
      <c r="I1974" s="6"/>
    </row>
    <row r="1975" spans="9:9">
      <c r="I1975" s="6"/>
    </row>
    <row r="1976" spans="9:9">
      <c r="I1976" s="6"/>
    </row>
    <row r="1977" spans="9:9">
      <c r="I1977" s="6"/>
    </row>
    <row r="1978" spans="9:9">
      <c r="I1978" s="6"/>
    </row>
    <row r="1979" spans="9:9">
      <c r="I1979" s="6"/>
    </row>
    <row r="1980" spans="9:9">
      <c r="I1980" s="6"/>
    </row>
    <row r="1981" spans="9:9">
      <c r="I1981" s="6"/>
    </row>
    <row r="1982" spans="9:9">
      <c r="I1982" s="6"/>
    </row>
    <row r="1983" spans="9:9">
      <c r="I1983" s="6"/>
    </row>
    <row r="1984" spans="9:9">
      <c r="I1984" s="6"/>
    </row>
    <row r="1985" spans="9:9">
      <c r="I1985" s="6"/>
    </row>
    <row r="1986" spans="9:9">
      <c r="I1986" s="6"/>
    </row>
    <row r="1987" spans="9:9">
      <c r="I1987" s="6"/>
    </row>
    <row r="1988" spans="9:9">
      <c r="I1988" s="6"/>
    </row>
    <row r="1989" spans="9:9">
      <c r="I1989" s="6"/>
    </row>
    <row r="1990" spans="9:9">
      <c r="I1990" s="6"/>
    </row>
    <row r="1991" spans="9:9">
      <c r="I1991" s="6"/>
    </row>
    <row r="1992" spans="9:9">
      <c r="I1992" s="6"/>
    </row>
    <row r="1993" spans="9:9">
      <c r="I1993" s="6"/>
    </row>
    <row r="1994" spans="9:9">
      <c r="I1994" s="6"/>
    </row>
    <row r="1995" spans="9:9">
      <c r="I1995" s="6"/>
    </row>
    <row r="1996" spans="9:9">
      <c r="I1996" s="6"/>
    </row>
    <row r="1997" spans="9:9">
      <c r="I1997" s="6"/>
    </row>
    <row r="1998" spans="9:9">
      <c r="I1998" s="6"/>
    </row>
    <row r="1999" spans="9:9">
      <c r="I1999" s="6"/>
    </row>
    <row r="2000" spans="9:9">
      <c r="I2000" s="6"/>
    </row>
    <row r="2001" spans="9:9">
      <c r="I2001" s="6"/>
    </row>
    <row r="2002" spans="9:9">
      <c r="I2002" s="6"/>
    </row>
    <row r="2003" spans="9:9">
      <c r="I2003" s="6"/>
    </row>
    <row r="2004" spans="9:9">
      <c r="I2004" s="6"/>
    </row>
    <row r="2005" spans="9:9">
      <c r="I2005" s="6"/>
    </row>
    <row r="2006" spans="9:9">
      <c r="I2006" s="6"/>
    </row>
    <row r="2007" spans="9:9">
      <c r="I2007" s="6"/>
    </row>
    <row r="2008" spans="9:9">
      <c r="I2008" s="6"/>
    </row>
    <row r="2009" spans="9:9">
      <c r="I2009" s="6"/>
    </row>
    <row r="2010" spans="9:9">
      <c r="I2010" s="6"/>
    </row>
    <row r="2011" spans="9:9">
      <c r="I2011" s="6"/>
    </row>
    <row r="2012" spans="9:9">
      <c r="I2012" s="6"/>
    </row>
    <row r="2013" spans="9:9">
      <c r="I2013" s="6"/>
    </row>
    <row r="2014" spans="9:9">
      <c r="I2014" s="6"/>
    </row>
    <row r="2015" spans="9:9">
      <c r="I2015" s="6"/>
    </row>
    <row r="2016" spans="9:9">
      <c r="I2016" s="6"/>
    </row>
    <row r="2017" spans="9:9">
      <c r="I2017" s="6"/>
    </row>
    <row r="2018" spans="9:9">
      <c r="I2018" s="6"/>
    </row>
    <row r="2019" spans="9:9">
      <c r="I2019" s="6"/>
    </row>
    <row r="2020" spans="9:9">
      <c r="I2020" s="6"/>
    </row>
    <row r="2021" spans="9:9">
      <c r="I2021" s="6"/>
    </row>
    <row r="2022" spans="9:9">
      <c r="I2022" s="6"/>
    </row>
    <row r="2023" spans="9:9">
      <c r="I2023" s="6"/>
    </row>
    <row r="2024" spans="9:9">
      <c r="I2024" s="6"/>
    </row>
    <row r="2025" spans="9:9">
      <c r="I2025" s="6"/>
    </row>
    <row r="2026" spans="9:9">
      <c r="I2026" s="6"/>
    </row>
    <row r="2027" spans="9:9">
      <c r="I2027" s="6"/>
    </row>
    <row r="2028" spans="9:9">
      <c r="I2028" s="6"/>
    </row>
    <row r="2029" spans="9:9">
      <c r="I2029" s="6"/>
    </row>
    <row r="2030" spans="9:9">
      <c r="I2030" s="6"/>
    </row>
    <row r="2031" spans="9:9">
      <c r="I2031" s="6"/>
    </row>
    <row r="2032" spans="9:9">
      <c r="I2032" s="6"/>
    </row>
    <row r="2033" spans="9:9">
      <c r="I2033" s="6"/>
    </row>
    <row r="2034" spans="9:9">
      <c r="I2034" s="6"/>
    </row>
    <row r="2035" spans="9:9">
      <c r="I2035" s="6"/>
    </row>
    <row r="2036" spans="9:9">
      <c r="I2036" s="6"/>
    </row>
    <row r="2037" spans="9:9">
      <c r="I2037" s="6"/>
    </row>
    <row r="2038" spans="9:9">
      <c r="I2038" s="6"/>
    </row>
    <row r="2039" spans="9:9">
      <c r="I2039" s="6"/>
    </row>
    <row r="2040" spans="9:9">
      <c r="I2040" s="6"/>
    </row>
    <row r="2041" spans="9:9">
      <c r="I2041" s="6"/>
    </row>
    <row r="2042" spans="9:9">
      <c r="I2042" s="6"/>
    </row>
    <row r="2043" spans="9:9">
      <c r="I2043" s="6"/>
    </row>
    <row r="2044" spans="9:9">
      <c r="I2044" s="6"/>
    </row>
    <row r="2045" spans="9:9">
      <c r="I2045" s="6"/>
    </row>
    <row r="2046" spans="9:9">
      <c r="I2046" s="6"/>
    </row>
    <row r="2047" spans="9:9">
      <c r="I2047" s="6"/>
    </row>
    <row r="2048" spans="9:9">
      <c r="I2048" s="6"/>
    </row>
    <row r="2049" spans="9:9">
      <c r="I2049" s="6"/>
    </row>
    <row r="2050" spans="9:9">
      <c r="I2050" s="6"/>
    </row>
    <row r="2051" spans="9:9">
      <c r="I2051" s="6"/>
    </row>
    <row r="2052" spans="9:9">
      <c r="I2052" s="6"/>
    </row>
    <row r="2053" spans="9:9">
      <c r="I2053" s="6"/>
    </row>
    <row r="2054" spans="9:9">
      <c r="I2054" s="6"/>
    </row>
    <row r="2055" spans="9:9">
      <c r="I2055" s="6"/>
    </row>
    <row r="2056" spans="9:9">
      <c r="I2056" s="6"/>
    </row>
    <row r="2057" spans="9:9">
      <c r="I2057" s="6"/>
    </row>
    <row r="2058" spans="9:9">
      <c r="I2058" s="6"/>
    </row>
    <row r="2059" spans="9:9">
      <c r="I2059" s="6"/>
    </row>
    <row r="2060" spans="9:9">
      <c r="I2060" s="6"/>
    </row>
    <row r="2061" spans="9:9">
      <c r="I2061" s="6"/>
    </row>
    <row r="2062" spans="9:9">
      <c r="I2062" s="6"/>
    </row>
    <row r="2063" spans="9:9">
      <c r="I2063" s="6"/>
    </row>
    <row r="2064" spans="9:9">
      <c r="I2064" s="6"/>
    </row>
    <row r="2065" spans="9:9">
      <c r="I2065" s="6"/>
    </row>
    <row r="2066" spans="9:9">
      <c r="I2066" s="6"/>
    </row>
    <row r="2067" spans="9:9">
      <c r="I2067" s="6"/>
    </row>
    <row r="2068" spans="9:9">
      <c r="I2068" s="6"/>
    </row>
    <row r="2069" spans="9:9">
      <c r="I2069" s="6"/>
    </row>
    <row r="2070" spans="9:9">
      <c r="I2070" s="6"/>
    </row>
    <row r="2071" spans="9:9">
      <c r="I2071" s="6"/>
    </row>
    <row r="2072" spans="9:9">
      <c r="I2072" s="6"/>
    </row>
    <row r="2073" spans="9:9">
      <c r="I2073" s="6"/>
    </row>
    <row r="2074" spans="9:9">
      <c r="I2074" s="6"/>
    </row>
    <row r="2075" spans="9:9">
      <c r="I2075" s="6"/>
    </row>
    <row r="2076" spans="9:9">
      <c r="I2076" s="6"/>
    </row>
    <row r="2077" spans="9:9">
      <c r="I2077" s="6"/>
    </row>
    <row r="2078" spans="9:9">
      <c r="I2078" s="6"/>
    </row>
    <row r="2079" spans="9:9">
      <c r="I2079" s="6"/>
    </row>
    <row r="2080" spans="9:9">
      <c r="I2080" s="6"/>
    </row>
    <row r="2081" spans="9:9">
      <c r="I2081" s="6"/>
    </row>
    <row r="2082" spans="9:9">
      <c r="I2082" s="6"/>
    </row>
    <row r="2083" spans="9:9">
      <c r="I2083" s="6"/>
    </row>
    <row r="2084" spans="9:9">
      <c r="I2084" s="6"/>
    </row>
    <row r="2085" spans="9:9">
      <c r="I2085" s="6"/>
    </row>
    <row r="2086" spans="9:9">
      <c r="I2086" s="6"/>
    </row>
    <row r="2087" spans="9:9">
      <c r="I2087" s="6"/>
    </row>
    <row r="2088" spans="9:9">
      <c r="I2088" s="6"/>
    </row>
    <row r="2089" spans="9:9">
      <c r="I2089" s="6"/>
    </row>
    <row r="2090" spans="9:9">
      <c r="I2090" s="6"/>
    </row>
    <row r="2091" spans="9:9">
      <c r="I2091" s="6"/>
    </row>
    <row r="2092" spans="9:9">
      <c r="I2092" s="6"/>
    </row>
    <row r="2093" spans="9:9">
      <c r="I2093" s="6"/>
    </row>
    <row r="2094" spans="9:9">
      <c r="I2094" s="6"/>
    </row>
    <row r="2095" spans="9:9">
      <c r="I2095" s="6"/>
    </row>
    <row r="2096" spans="9:9">
      <c r="I2096" s="6"/>
    </row>
    <row r="2097" spans="9:9">
      <c r="I2097" s="6"/>
    </row>
    <row r="2098" spans="9:9">
      <c r="I2098" s="6"/>
    </row>
    <row r="2099" spans="9:9">
      <c r="I2099" s="6"/>
    </row>
    <row r="2100" spans="9:9">
      <c r="I2100" s="6"/>
    </row>
    <row r="2101" spans="9:9">
      <c r="I2101" s="6"/>
    </row>
    <row r="2102" spans="9:9">
      <c r="I2102" s="6"/>
    </row>
    <row r="2103" spans="9:9">
      <c r="I2103" s="6"/>
    </row>
    <row r="2104" spans="9:9">
      <c r="I2104" s="6"/>
    </row>
    <row r="2105" spans="9:9">
      <c r="I2105" s="6"/>
    </row>
    <row r="2106" spans="9:9">
      <c r="I2106" s="6"/>
    </row>
    <row r="2107" spans="9:9">
      <c r="I2107" s="6"/>
    </row>
    <row r="2108" spans="9:9">
      <c r="I2108" s="6"/>
    </row>
    <row r="2109" spans="9:9">
      <c r="I2109" s="6"/>
    </row>
    <row r="2110" spans="9:9">
      <c r="I2110" s="6"/>
    </row>
    <row r="2111" spans="9:9">
      <c r="I2111" s="6"/>
    </row>
    <row r="2112" spans="9:9">
      <c r="I2112" s="6"/>
    </row>
    <row r="2113" spans="9:9">
      <c r="I2113" s="6"/>
    </row>
    <row r="2114" spans="9:9">
      <c r="I2114" s="6"/>
    </row>
    <row r="2115" spans="9:9">
      <c r="I2115" s="6"/>
    </row>
    <row r="2116" spans="9:9">
      <c r="I2116" s="6"/>
    </row>
    <row r="2117" spans="9:9">
      <c r="I2117" s="6"/>
    </row>
    <row r="2118" spans="9:9">
      <c r="I2118" s="6"/>
    </row>
    <row r="2119" spans="9:9">
      <c r="I2119" s="6"/>
    </row>
    <row r="2120" spans="9:9">
      <c r="I2120" s="6"/>
    </row>
    <row r="2121" spans="9:9">
      <c r="I2121" s="6"/>
    </row>
    <row r="2122" spans="9:9">
      <c r="I2122" s="6"/>
    </row>
    <row r="2123" spans="9:9">
      <c r="I2123" s="6"/>
    </row>
    <row r="2124" spans="9:9">
      <c r="I2124" s="6"/>
    </row>
    <row r="2125" spans="9:9">
      <c r="I2125" s="6"/>
    </row>
    <row r="2126" spans="9:9">
      <c r="I2126" s="6"/>
    </row>
    <row r="2127" spans="9:9">
      <c r="I2127" s="6"/>
    </row>
    <row r="2128" spans="9:9">
      <c r="I2128" s="6"/>
    </row>
    <row r="2129" spans="9:9">
      <c r="I2129" s="6"/>
    </row>
    <row r="2130" spans="9:9">
      <c r="I2130" s="6"/>
    </row>
    <row r="2131" spans="9:9">
      <c r="I2131" s="6"/>
    </row>
    <row r="2132" spans="9:9">
      <c r="I2132" s="6"/>
    </row>
    <row r="2133" spans="9:9">
      <c r="I2133" s="6"/>
    </row>
    <row r="2134" spans="9:9">
      <c r="I2134" s="6"/>
    </row>
    <row r="2135" spans="9:9">
      <c r="I2135" s="6"/>
    </row>
    <row r="2136" spans="9:9">
      <c r="I2136" s="6"/>
    </row>
    <row r="2137" spans="9:9">
      <c r="I2137" s="6"/>
    </row>
    <row r="2138" spans="9:9">
      <c r="I2138" s="6"/>
    </row>
    <row r="2139" spans="9:9">
      <c r="I2139" s="6"/>
    </row>
    <row r="2140" spans="9:9">
      <c r="I2140" s="6"/>
    </row>
    <row r="2141" spans="9:9">
      <c r="I2141" s="6"/>
    </row>
    <row r="2142" spans="9:9">
      <c r="I2142" s="6"/>
    </row>
    <row r="2143" spans="9:9">
      <c r="I2143" s="6"/>
    </row>
    <row r="2144" spans="9:9">
      <c r="I2144" s="6"/>
    </row>
    <row r="2145" spans="9:9">
      <c r="I2145" s="6"/>
    </row>
    <row r="2146" spans="9:9">
      <c r="I2146" s="6"/>
    </row>
    <row r="2147" spans="9:9">
      <c r="I2147" s="6"/>
    </row>
    <row r="2148" spans="9:9">
      <c r="I2148" s="6"/>
    </row>
    <row r="2149" spans="9:9">
      <c r="I2149" s="6"/>
    </row>
    <row r="2150" spans="9:9">
      <c r="I2150" s="6"/>
    </row>
    <row r="2151" spans="9:9">
      <c r="I2151" s="6"/>
    </row>
    <row r="2152" spans="9:9">
      <c r="I2152" s="6"/>
    </row>
    <row r="2153" spans="9:9">
      <c r="I2153" s="6"/>
    </row>
    <row r="2154" spans="9:9">
      <c r="I2154" s="6"/>
    </row>
    <row r="2155" spans="9:9">
      <c r="I2155" s="6"/>
    </row>
    <row r="2156" spans="9:9">
      <c r="I2156" s="6"/>
    </row>
    <row r="2157" spans="9:9">
      <c r="I2157" s="6"/>
    </row>
    <row r="2158" spans="9:9">
      <c r="I2158" s="6"/>
    </row>
    <row r="2159" spans="9:9">
      <c r="I2159" s="6"/>
    </row>
    <row r="2160" spans="9:9">
      <c r="I2160" s="6"/>
    </row>
    <row r="2161" spans="9:9">
      <c r="I2161" s="6"/>
    </row>
    <row r="2162" spans="9:9">
      <c r="I2162" s="6"/>
    </row>
    <row r="2163" spans="9:9">
      <c r="I2163" s="6"/>
    </row>
    <row r="2164" spans="9:9">
      <c r="I2164" s="6"/>
    </row>
    <row r="2165" spans="9:9">
      <c r="I2165" s="6"/>
    </row>
    <row r="2166" spans="9:9">
      <c r="I2166" s="6"/>
    </row>
    <row r="2167" spans="9:9">
      <c r="I2167" s="6"/>
    </row>
    <row r="2168" spans="9:9">
      <c r="I2168" s="6"/>
    </row>
    <row r="2169" spans="9:9">
      <c r="I2169" s="6"/>
    </row>
    <row r="2170" spans="9:9">
      <c r="I2170" s="6"/>
    </row>
    <row r="2171" spans="9:9">
      <c r="I2171" s="6"/>
    </row>
    <row r="2172" spans="9:9">
      <c r="I2172" s="6"/>
    </row>
    <row r="2173" spans="9:9">
      <c r="I2173" s="6"/>
    </row>
    <row r="2174" spans="9:9">
      <c r="I2174" s="6"/>
    </row>
    <row r="2175" spans="9:9">
      <c r="I2175" s="6"/>
    </row>
    <row r="2176" spans="9:9">
      <c r="I2176" s="6"/>
    </row>
    <row r="2177" spans="9:9">
      <c r="I2177" s="6"/>
    </row>
    <row r="2178" spans="9:9">
      <c r="I2178" s="6"/>
    </row>
    <row r="2179" spans="9:9">
      <c r="I2179" s="6"/>
    </row>
    <row r="2180" spans="9:9">
      <c r="I2180" s="6"/>
    </row>
    <row r="2181" spans="9:9">
      <c r="I2181" s="6"/>
    </row>
    <row r="2182" spans="9:9">
      <c r="I2182" s="6"/>
    </row>
    <row r="2183" spans="9:9">
      <c r="I2183" s="6"/>
    </row>
    <row r="2184" spans="9:9">
      <c r="I2184" s="6"/>
    </row>
    <row r="2185" spans="9:9">
      <c r="I2185" s="6"/>
    </row>
    <row r="2186" spans="9:9">
      <c r="I2186" s="6"/>
    </row>
    <row r="2187" spans="9:9">
      <c r="I2187" s="6"/>
    </row>
    <row r="2188" spans="9:9">
      <c r="I2188" s="6"/>
    </row>
    <row r="2189" spans="9:9">
      <c r="I2189" s="6"/>
    </row>
    <row r="2190" spans="9:9">
      <c r="I2190" s="6"/>
    </row>
    <row r="2191" spans="9:9">
      <c r="I2191" s="6"/>
    </row>
    <row r="2192" spans="9:9">
      <c r="I2192" s="6"/>
    </row>
    <row r="2193" spans="9:9">
      <c r="I2193" s="6"/>
    </row>
    <row r="2194" spans="9:9">
      <c r="I2194" s="6"/>
    </row>
    <row r="2195" spans="9:9">
      <c r="I2195" s="6"/>
    </row>
    <row r="2196" spans="9:9">
      <c r="I2196" s="6"/>
    </row>
    <row r="2197" spans="9:9">
      <c r="I2197" s="6"/>
    </row>
    <row r="2198" spans="9:9">
      <c r="I2198" s="6"/>
    </row>
    <row r="2199" spans="9:9">
      <c r="I2199" s="6"/>
    </row>
    <row r="2200" spans="9:9">
      <c r="I2200" s="6"/>
    </row>
    <row r="2201" spans="9:9">
      <c r="I2201" s="6"/>
    </row>
    <row r="2202" spans="9:9">
      <c r="I2202" s="6"/>
    </row>
    <row r="2203" spans="9:9">
      <c r="I2203" s="6"/>
    </row>
    <row r="2204" spans="9:9">
      <c r="I2204" s="6"/>
    </row>
    <row r="2205" spans="9:9">
      <c r="I2205" s="6"/>
    </row>
    <row r="2206" spans="9:9">
      <c r="I2206" s="6"/>
    </row>
    <row r="2207" spans="9:9">
      <c r="I2207" s="6"/>
    </row>
    <row r="2208" spans="9:9">
      <c r="I2208" s="6"/>
    </row>
    <row r="2209" spans="9:9">
      <c r="I2209" s="6"/>
    </row>
    <row r="2210" spans="9:9">
      <c r="I2210" s="6"/>
    </row>
    <row r="2211" spans="9:9">
      <c r="I2211" s="6"/>
    </row>
    <row r="2212" spans="9:9">
      <c r="I2212" s="6"/>
    </row>
    <row r="2213" spans="9:9">
      <c r="I2213" s="6"/>
    </row>
    <row r="2214" spans="9:9">
      <c r="I2214" s="6"/>
    </row>
    <row r="2215" spans="9:9">
      <c r="I2215" s="6"/>
    </row>
    <row r="2216" spans="9:9">
      <c r="I2216" s="6"/>
    </row>
    <row r="2217" spans="9:9">
      <c r="I2217" s="6"/>
    </row>
    <row r="2218" spans="9:9">
      <c r="I2218" s="6"/>
    </row>
    <row r="2219" spans="9:9">
      <c r="I2219" s="6"/>
    </row>
    <row r="2220" spans="9:9">
      <c r="I2220" s="6"/>
    </row>
    <row r="2221" spans="9:9">
      <c r="I2221" s="6"/>
    </row>
    <row r="2222" spans="9:9">
      <c r="I2222" s="6"/>
    </row>
    <row r="2223" spans="9:9">
      <c r="I2223" s="6"/>
    </row>
    <row r="2224" spans="9:9">
      <c r="I2224" s="6"/>
    </row>
    <row r="2225" spans="9:9">
      <c r="I2225" s="6"/>
    </row>
    <row r="2226" spans="9:9">
      <c r="I2226" s="6"/>
    </row>
    <row r="2227" spans="9:9">
      <c r="I2227" s="6"/>
    </row>
    <row r="2228" spans="9:9">
      <c r="I2228" s="6"/>
    </row>
    <row r="2229" spans="9:9">
      <c r="I2229" s="6"/>
    </row>
    <row r="2230" spans="9:9">
      <c r="I2230" s="6"/>
    </row>
    <row r="2231" spans="9:9">
      <c r="I2231" s="6"/>
    </row>
    <row r="2232" spans="9:9">
      <c r="I2232" s="6"/>
    </row>
    <row r="2233" spans="9:9">
      <c r="I2233" s="6"/>
    </row>
    <row r="2234" spans="9:9">
      <c r="I2234" s="6"/>
    </row>
    <row r="2235" spans="9:9">
      <c r="I2235" s="6"/>
    </row>
    <row r="2236" spans="9:9">
      <c r="I2236" s="6"/>
    </row>
    <row r="2237" spans="9:9">
      <c r="I2237" s="6"/>
    </row>
    <row r="2238" spans="9:9">
      <c r="I2238" s="6"/>
    </row>
    <row r="2239" spans="9:9">
      <c r="I2239" s="6"/>
    </row>
    <row r="2240" spans="9:9">
      <c r="I2240" s="6"/>
    </row>
    <row r="2241" spans="9:9">
      <c r="I2241" s="6"/>
    </row>
    <row r="2242" spans="9:9">
      <c r="I2242" s="6"/>
    </row>
    <row r="2243" spans="9:9">
      <c r="I2243" s="6"/>
    </row>
    <row r="2244" spans="9:9">
      <c r="I2244" s="6"/>
    </row>
    <row r="2245" spans="9:9">
      <c r="I2245" s="6"/>
    </row>
    <row r="2246" spans="9:9">
      <c r="I2246" s="6"/>
    </row>
    <row r="2247" spans="9:9">
      <c r="I2247" s="6"/>
    </row>
    <row r="2248" spans="9:9">
      <c r="I2248" s="6"/>
    </row>
    <row r="2249" spans="9:9">
      <c r="I2249" s="6"/>
    </row>
    <row r="2250" spans="9:9">
      <c r="I2250" s="6"/>
    </row>
    <row r="2251" spans="9:9">
      <c r="I2251" s="6"/>
    </row>
    <row r="2252" spans="9:9">
      <c r="I2252" s="6"/>
    </row>
    <row r="2253" spans="9:9">
      <c r="I2253" s="6"/>
    </row>
    <row r="2254" spans="9:9">
      <c r="I2254" s="6"/>
    </row>
    <row r="2255" spans="9:9">
      <c r="I2255" s="6"/>
    </row>
    <row r="2256" spans="9:9">
      <c r="I2256" s="6"/>
    </row>
    <row r="2257" spans="9:9">
      <c r="I2257" s="6"/>
    </row>
    <row r="2258" spans="9:9">
      <c r="I2258" s="6"/>
    </row>
    <row r="2259" spans="9:9">
      <c r="I2259" s="6"/>
    </row>
    <row r="2260" spans="9:9">
      <c r="I2260" s="6"/>
    </row>
    <row r="2261" spans="9:9">
      <c r="I2261" s="6"/>
    </row>
    <row r="2262" spans="9:9">
      <c r="I2262" s="6"/>
    </row>
    <row r="2263" spans="9:9">
      <c r="I2263" s="6"/>
    </row>
    <row r="2264" spans="9:9">
      <c r="I2264" s="6"/>
    </row>
    <row r="2265" spans="9:9">
      <c r="I2265" s="6"/>
    </row>
    <row r="2266" spans="9:9">
      <c r="I2266" s="6"/>
    </row>
    <row r="2267" spans="9:9">
      <c r="I2267" s="6"/>
    </row>
    <row r="2268" spans="9:9">
      <c r="I2268" s="6"/>
    </row>
    <row r="2269" spans="9:9">
      <c r="I2269" s="6"/>
    </row>
    <row r="2270" spans="9:9">
      <c r="I2270" s="6"/>
    </row>
    <row r="2271" spans="9:9">
      <c r="I2271" s="6"/>
    </row>
    <row r="2272" spans="9:9">
      <c r="I2272" s="6"/>
    </row>
    <row r="2273" spans="9:9">
      <c r="I2273" s="6"/>
    </row>
    <row r="2274" spans="9:9">
      <c r="I2274" s="6"/>
    </row>
    <row r="2275" spans="9:9">
      <c r="I2275" s="6"/>
    </row>
    <row r="2276" spans="9:9">
      <c r="I2276" s="6"/>
    </row>
    <row r="2277" spans="9:9">
      <c r="I2277" s="6"/>
    </row>
    <row r="2278" spans="9:9">
      <c r="I2278" s="6"/>
    </row>
    <row r="2279" spans="9:9">
      <c r="I2279" s="6"/>
    </row>
    <row r="2280" spans="9:9">
      <c r="I2280" s="6"/>
    </row>
    <row r="2281" spans="9:9">
      <c r="I2281" s="6"/>
    </row>
    <row r="2282" spans="9:9">
      <c r="I2282" s="6"/>
    </row>
    <row r="2283" spans="9:9">
      <c r="I2283" s="6"/>
    </row>
    <row r="2284" spans="9:9">
      <c r="I2284" s="6"/>
    </row>
    <row r="2285" spans="9:9">
      <c r="I2285" s="6"/>
    </row>
    <row r="2286" spans="9:9">
      <c r="I2286" s="6"/>
    </row>
    <row r="2287" spans="9:9">
      <c r="I2287" s="6"/>
    </row>
    <row r="2288" spans="9:9">
      <c r="I2288" s="6"/>
    </row>
    <row r="2289" spans="9:9">
      <c r="I2289" s="6"/>
    </row>
    <row r="2290" spans="9:9">
      <c r="I2290" s="6"/>
    </row>
    <row r="2291" spans="9:9">
      <c r="I2291" s="6"/>
    </row>
    <row r="2292" spans="9:9">
      <c r="I2292" s="6"/>
    </row>
    <row r="2293" spans="9:9">
      <c r="I2293" s="6"/>
    </row>
    <row r="2294" spans="9:9">
      <c r="I2294" s="6"/>
    </row>
    <row r="2295" spans="9:9">
      <c r="I2295" s="6"/>
    </row>
    <row r="2296" spans="9:9">
      <c r="I2296" s="6"/>
    </row>
    <row r="2297" spans="9:9">
      <c r="I2297" s="6"/>
    </row>
    <row r="2298" spans="9:9">
      <c r="I2298" s="6"/>
    </row>
    <row r="2299" spans="9:9">
      <c r="I2299" s="6"/>
    </row>
    <row r="2300" spans="9:9">
      <c r="I2300" s="6"/>
    </row>
    <row r="2301" spans="9:9">
      <c r="I2301" s="6"/>
    </row>
    <row r="2302" spans="9:9">
      <c r="I2302" s="6"/>
    </row>
    <row r="2303" spans="9:9">
      <c r="I2303" s="6"/>
    </row>
    <row r="2304" spans="9:9">
      <c r="I2304" s="6"/>
    </row>
    <row r="2305" spans="9:9">
      <c r="I2305" s="6"/>
    </row>
    <row r="2306" spans="9:9">
      <c r="I2306" s="6"/>
    </row>
    <row r="2307" spans="9:9">
      <c r="I2307" s="6"/>
    </row>
    <row r="2308" spans="9:9">
      <c r="I2308" s="6"/>
    </row>
    <row r="2309" spans="9:9">
      <c r="I2309" s="6"/>
    </row>
    <row r="2310" spans="9:9">
      <c r="I2310" s="6"/>
    </row>
    <row r="2311" spans="9:9">
      <c r="I2311" s="6"/>
    </row>
    <row r="2312" spans="9:9">
      <c r="I2312" s="6"/>
    </row>
    <row r="2313" spans="9:9">
      <c r="I2313" s="6"/>
    </row>
    <row r="2314" spans="9:9">
      <c r="I2314" s="6"/>
    </row>
    <row r="2315" spans="9:9">
      <c r="I2315" s="6"/>
    </row>
    <row r="2316" spans="9:9">
      <c r="I2316" s="6"/>
    </row>
    <row r="2317" spans="9:9">
      <c r="I2317" s="6"/>
    </row>
    <row r="2318" spans="9:9">
      <c r="I2318" s="6"/>
    </row>
    <row r="2319" spans="9:9">
      <c r="I2319" s="6"/>
    </row>
    <row r="2320" spans="9:9">
      <c r="I2320" s="6"/>
    </row>
    <row r="2321" spans="9:9">
      <c r="I2321" s="6"/>
    </row>
    <row r="2322" spans="9:9">
      <c r="I2322" s="6"/>
    </row>
    <row r="2323" spans="9:9">
      <c r="I2323" s="6"/>
    </row>
    <row r="2324" spans="9:9">
      <c r="I2324" s="6"/>
    </row>
    <row r="2325" spans="9:9">
      <c r="I2325" s="6"/>
    </row>
    <row r="2326" spans="9:9">
      <c r="I2326" s="6"/>
    </row>
    <row r="2327" spans="9:9">
      <c r="I2327" s="6"/>
    </row>
    <row r="2328" spans="9:9">
      <c r="I2328" s="6"/>
    </row>
    <row r="2329" spans="9:9">
      <c r="I2329" s="6"/>
    </row>
    <row r="2330" spans="9:9">
      <c r="I2330" s="6"/>
    </row>
    <row r="2331" spans="9:9">
      <c r="I2331" s="6"/>
    </row>
    <row r="2332" spans="9:9">
      <c r="I2332" s="6"/>
    </row>
    <row r="2333" spans="9:9">
      <c r="I2333" s="6"/>
    </row>
    <row r="2334" spans="9:9">
      <c r="I2334" s="6"/>
    </row>
    <row r="2335" spans="9:9">
      <c r="I2335" s="6"/>
    </row>
    <row r="2336" spans="9:9">
      <c r="I2336" s="6"/>
    </row>
    <row r="2337" spans="9:9">
      <c r="I2337" s="6"/>
    </row>
    <row r="2338" spans="9:9">
      <c r="I2338" s="6"/>
    </row>
    <row r="2339" spans="9:9">
      <c r="I2339" s="6"/>
    </row>
    <row r="2340" spans="9:9">
      <c r="I2340" s="6"/>
    </row>
    <row r="2341" spans="9:9">
      <c r="I2341" s="6"/>
    </row>
    <row r="2342" spans="9:9">
      <c r="I2342" s="6"/>
    </row>
    <row r="2343" spans="9:9">
      <c r="I2343" s="6"/>
    </row>
    <row r="2344" spans="9:9">
      <c r="I2344" s="6"/>
    </row>
    <row r="2345" spans="9:9">
      <c r="I2345" s="6"/>
    </row>
    <row r="2346" spans="9:9">
      <c r="I2346" s="6"/>
    </row>
    <row r="2347" spans="9:9">
      <c r="I2347" s="6"/>
    </row>
    <row r="2348" spans="9:9">
      <c r="I2348" s="6"/>
    </row>
    <row r="2349" spans="9:9">
      <c r="I2349" s="6"/>
    </row>
    <row r="2350" spans="9:9">
      <c r="I2350" s="6"/>
    </row>
    <row r="2351" spans="9:9">
      <c r="I2351" s="6"/>
    </row>
    <row r="2352" spans="9:9">
      <c r="I2352" s="6"/>
    </row>
    <row r="2353" spans="9:9">
      <c r="I2353" s="6"/>
    </row>
    <row r="2354" spans="9:9">
      <c r="I2354" s="6"/>
    </row>
    <row r="2355" spans="9:9">
      <c r="I2355" s="6"/>
    </row>
    <row r="2356" spans="9:9">
      <c r="I2356" s="6"/>
    </row>
    <row r="2357" spans="9:9">
      <c r="I2357" s="6"/>
    </row>
    <row r="2358" spans="9:9">
      <c r="I2358" s="6"/>
    </row>
    <row r="2359" spans="9:9">
      <c r="I2359" s="6"/>
    </row>
    <row r="2360" spans="9:9">
      <c r="I2360" s="6"/>
    </row>
    <row r="2361" spans="9:9">
      <c r="I2361" s="6"/>
    </row>
    <row r="2362" spans="9:9">
      <c r="I2362" s="6"/>
    </row>
    <row r="2363" spans="9:9">
      <c r="I2363" s="6"/>
    </row>
    <row r="2364" spans="9:9">
      <c r="I2364" s="6"/>
    </row>
    <row r="2365" spans="9:9">
      <c r="I2365" s="6"/>
    </row>
    <row r="2366" spans="9:9">
      <c r="I2366" s="6"/>
    </row>
    <row r="2367" spans="9:9">
      <c r="I2367" s="6"/>
    </row>
    <row r="2368" spans="9:9">
      <c r="I2368" s="6"/>
    </row>
    <row r="2369" spans="9:9">
      <c r="I2369" s="6"/>
    </row>
    <row r="2370" spans="9:9">
      <c r="I2370" s="6"/>
    </row>
    <row r="2371" spans="9:9">
      <c r="I2371" s="6"/>
    </row>
    <row r="2372" spans="9:9">
      <c r="I2372" s="6"/>
    </row>
    <row r="2373" spans="9:9">
      <c r="I2373" s="6"/>
    </row>
    <row r="2374" spans="9:9">
      <c r="I2374" s="6"/>
    </row>
    <row r="2375" spans="9:9">
      <c r="I2375" s="6"/>
    </row>
    <row r="2376" spans="9:9">
      <c r="I2376" s="6"/>
    </row>
    <row r="2377" spans="9:9">
      <c r="I2377" s="6"/>
    </row>
    <row r="2378" spans="9:9">
      <c r="I2378" s="6"/>
    </row>
    <row r="2379" spans="9:9">
      <c r="I2379" s="6"/>
    </row>
    <row r="2380" spans="9:9">
      <c r="I2380" s="6"/>
    </row>
    <row r="2381" spans="9:9">
      <c r="I2381" s="6"/>
    </row>
    <row r="2382" spans="9:9">
      <c r="I2382" s="6"/>
    </row>
    <row r="2383" spans="9:9">
      <c r="I2383" s="6"/>
    </row>
    <row r="2384" spans="9:9">
      <c r="I2384" s="6"/>
    </row>
    <row r="2385" spans="9:9">
      <c r="I2385" s="6"/>
    </row>
    <row r="2386" spans="9:9">
      <c r="I2386" s="6"/>
    </row>
    <row r="2387" spans="9:9">
      <c r="I2387" s="6"/>
    </row>
    <row r="2388" spans="9:9">
      <c r="I2388" s="6"/>
    </row>
    <row r="2389" spans="9:9">
      <c r="I2389" s="6"/>
    </row>
    <row r="2390" spans="9:9">
      <c r="I2390" s="6"/>
    </row>
    <row r="2391" spans="9:9">
      <c r="I2391" s="6"/>
    </row>
    <row r="2392" spans="9:9">
      <c r="I2392" s="6"/>
    </row>
    <row r="2393" spans="9:9">
      <c r="I2393" s="6"/>
    </row>
    <row r="2394" spans="9:9">
      <c r="I2394" s="6"/>
    </row>
    <row r="2395" spans="9:9">
      <c r="I2395" s="6"/>
    </row>
    <row r="2396" spans="9:9">
      <c r="I2396" s="6"/>
    </row>
    <row r="2397" spans="9:9">
      <c r="I2397" s="6"/>
    </row>
    <row r="2398" spans="9:9">
      <c r="I2398" s="6"/>
    </row>
    <row r="2399" spans="9:9">
      <c r="I2399" s="6"/>
    </row>
    <row r="2400" spans="9:9">
      <c r="I2400" s="6"/>
    </row>
    <row r="2401" spans="9:9">
      <c r="I2401" s="6"/>
    </row>
    <row r="2402" spans="9:9">
      <c r="I2402" s="6"/>
    </row>
    <row r="2403" spans="9:9">
      <c r="I2403" s="6"/>
    </row>
    <row r="2404" spans="9:9">
      <c r="I2404" s="6"/>
    </row>
    <row r="2405" spans="9:9">
      <c r="I2405" s="6"/>
    </row>
    <row r="2406" spans="9:9">
      <c r="I2406" s="6"/>
    </row>
    <row r="2407" spans="9:9">
      <c r="I2407" s="6"/>
    </row>
    <row r="2408" spans="9:9">
      <c r="I2408" s="6"/>
    </row>
    <row r="2409" spans="9:9">
      <c r="I2409" s="6"/>
    </row>
    <row r="2410" spans="9:9">
      <c r="I2410" s="6"/>
    </row>
    <row r="2411" spans="9:9">
      <c r="I2411" s="6"/>
    </row>
    <row r="2412" spans="9:9">
      <c r="I2412" s="6"/>
    </row>
    <row r="2413" spans="9:9">
      <c r="I2413" s="6"/>
    </row>
    <row r="2414" spans="9:9">
      <c r="I2414" s="6"/>
    </row>
    <row r="2415" spans="9:9">
      <c r="I2415" s="6"/>
    </row>
    <row r="2416" spans="9:9">
      <c r="I2416" s="6"/>
    </row>
    <row r="2417" spans="9:9">
      <c r="I2417" s="6"/>
    </row>
    <row r="2418" spans="9:9">
      <c r="I2418" s="6"/>
    </row>
    <row r="2419" spans="9:9">
      <c r="I2419" s="6"/>
    </row>
    <row r="2420" spans="9:9">
      <c r="I2420" s="6"/>
    </row>
    <row r="2421" spans="9:9">
      <c r="I2421" s="6"/>
    </row>
    <row r="2422" spans="9:9">
      <c r="I2422" s="6"/>
    </row>
    <row r="2423" spans="9:9">
      <c r="I2423" s="6"/>
    </row>
    <row r="2424" spans="9:9">
      <c r="I2424" s="6"/>
    </row>
    <row r="2425" spans="9:9">
      <c r="I2425" s="6"/>
    </row>
    <row r="2426" spans="9:9">
      <c r="I2426" s="6"/>
    </row>
    <row r="2427" spans="9:9">
      <c r="I2427" s="6"/>
    </row>
    <row r="2428" spans="9:9">
      <c r="I2428" s="6"/>
    </row>
    <row r="2429" spans="9:9">
      <c r="I2429" s="6"/>
    </row>
    <row r="2430" spans="9:9">
      <c r="I2430" s="6"/>
    </row>
    <row r="2431" spans="9:9">
      <c r="I2431" s="6"/>
    </row>
    <row r="2432" spans="9:9">
      <c r="I2432" s="6"/>
    </row>
    <row r="2433" spans="9:9">
      <c r="I2433" s="6"/>
    </row>
    <row r="2434" spans="9:9">
      <c r="I2434" s="6"/>
    </row>
    <row r="2435" spans="9:9">
      <c r="I2435" s="6"/>
    </row>
    <row r="2436" spans="9:9">
      <c r="I2436" s="6"/>
    </row>
    <row r="2437" spans="9:9">
      <c r="I2437" s="6"/>
    </row>
    <row r="2438" spans="9:9">
      <c r="I2438" s="6"/>
    </row>
    <row r="2439" spans="9:9">
      <c r="I2439" s="6"/>
    </row>
    <row r="2440" spans="9:9">
      <c r="I2440" s="6"/>
    </row>
    <row r="2441" spans="9:9">
      <c r="I2441" s="6"/>
    </row>
    <row r="2442" spans="9:9">
      <c r="I2442" s="6"/>
    </row>
    <row r="2443" spans="9:9">
      <c r="I2443" s="6"/>
    </row>
    <row r="2444" spans="9:9">
      <c r="I2444" s="6"/>
    </row>
    <row r="2445" spans="9:9">
      <c r="I2445" s="6"/>
    </row>
    <row r="2446" spans="9:9">
      <c r="I2446" s="6"/>
    </row>
    <row r="2447" spans="9:9">
      <c r="I2447" s="6"/>
    </row>
    <row r="2448" spans="9:9">
      <c r="I2448" s="6"/>
    </row>
    <row r="2449" spans="9:9">
      <c r="I2449" s="6"/>
    </row>
    <row r="2450" spans="9:9">
      <c r="I2450" s="6"/>
    </row>
    <row r="2451" spans="9:9">
      <c r="I2451" s="6"/>
    </row>
    <row r="2452" spans="9:9">
      <c r="I2452" s="6"/>
    </row>
    <row r="2453" spans="9:9">
      <c r="I2453" s="6"/>
    </row>
    <row r="2454" spans="9:9">
      <c r="I2454" s="6"/>
    </row>
    <row r="2455" spans="9:9">
      <c r="I2455" s="6"/>
    </row>
    <row r="2456" spans="9:9">
      <c r="I2456" s="6"/>
    </row>
    <row r="2457" spans="9:9">
      <c r="I2457" s="6"/>
    </row>
    <row r="2458" spans="9:9">
      <c r="I2458" s="6"/>
    </row>
    <row r="2459" spans="9:9">
      <c r="I2459" s="6"/>
    </row>
    <row r="2460" spans="9:9">
      <c r="I2460" s="6"/>
    </row>
    <row r="2461" spans="9:9">
      <c r="I2461" s="6"/>
    </row>
    <row r="2462" spans="9:9">
      <c r="I2462" s="6"/>
    </row>
    <row r="2463" spans="9:9">
      <c r="I2463" s="6"/>
    </row>
    <row r="2464" spans="9:9">
      <c r="I2464" s="6"/>
    </row>
    <row r="2465" spans="9:9">
      <c r="I2465" s="6"/>
    </row>
    <row r="2466" spans="9:9">
      <c r="I2466" s="6"/>
    </row>
    <row r="2467" spans="9:9">
      <c r="I2467" s="6"/>
    </row>
    <row r="2468" spans="9:9">
      <c r="I2468" s="6"/>
    </row>
    <row r="2469" spans="9:9">
      <c r="I2469" s="6"/>
    </row>
    <row r="2470" spans="9:9">
      <c r="I2470" s="6"/>
    </row>
    <row r="2471" spans="9:9">
      <c r="I2471" s="6"/>
    </row>
    <row r="2472" spans="9:9">
      <c r="I2472" s="6"/>
    </row>
    <row r="2473" spans="9:9">
      <c r="I2473" s="6"/>
    </row>
    <row r="2474" spans="9:9">
      <c r="I2474" s="6"/>
    </row>
    <row r="2475" spans="9:9">
      <c r="I2475" s="6"/>
    </row>
    <row r="2476" spans="9:9">
      <c r="I2476" s="6"/>
    </row>
    <row r="2477" spans="9:9">
      <c r="I2477" s="6"/>
    </row>
    <row r="2478" spans="9:9">
      <c r="I2478" s="6"/>
    </row>
    <row r="2479" spans="9:9">
      <c r="I2479" s="6"/>
    </row>
    <row r="2480" spans="9:9">
      <c r="I2480" s="6"/>
    </row>
    <row r="2481" spans="9:9">
      <c r="I2481" s="6"/>
    </row>
    <row r="2482" spans="9:9">
      <c r="I2482" s="6"/>
    </row>
    <row r="2483" spans="9:9">
      <c r="I2483" s="6"/>
    </row>
    <row r="2484" spans="9:9">
      <c r="I2484" s="6"/>
    </row>
    <row r="2485" spans="9:9">
      <c r="I2485" s="6"/>
    </row>
    <row r="2486" spans="9:9">
      <c r="I2486" s="6"/>
    </row>
    <row r="2487" spans="9:9">
      <c r="I2487" s="6"/>
    </row>
    <row r="2488" spans="9:9">
      <c r="I2488" s="6"/>
    </row>
    <row r="2489" spans="9:9">
      <c r="I2489" s="6"/>
    </row>
    <row r="2490" spans="9:9">
      <c r="I2490" s="6"/>
    </row>
    <row r="2491" spans="9:9">
      <c r="I2491" s="6"/>
    </row>
    <row r="2492" spans="9:9">
      <c r="I2492" s="6"/>
    </row>
    <row r="2493" spans="9:9">
      <c r="I2493" s="6"/>
    </row>
    <row r="2494" spans="9:9">
      <c r="I2494" s="6"/>
    </row>
    <row r="2495" spans="9:9">
      <c r="I2495" s="6"/>
    </row>
    <row r="2496" spans="9:9">
      <c r="I2496" s="6"/>
    </row>
    <row r="2497" spans="9:9">
      <c r="I2497" s="6"/>
    </row>
    <row r="2498" spans="9:9">
      <c r="I2498" s="6"/>
    </row>
    <row r="2499" spans="9:9">
      <c r="I2499" s="6"/>
    </row>
    <row r="2500" spans="9:9">
      <c r="I2500" s="6"/>
    </row>
    <row r="2501" spans="9:9">
      <c r="I2501" s="6"/>
    </row>
    <row r="2502" spans="9:9">
      <c r="I2502" s="6"/>
    </row>
    <row r="2503" spans="9:9">
      <c r="I2503" s="6"/>
    </row>
    <row r="2504" spans="9:9">
      <c r="I2504" s="6"/>
    </row>
    <row r="2505" spans="9:9">
      <c r="I2505" s="6"/>
    </row>
    <row r="2506" spans="9:9">
      <c r="I2506" s="6"/>
    </row>
    <row r="2507" spans="9:9">
      <c r="I2507" s="6"/>
    </row>
    <row r="2508" spans="9:9">
      <c r="I2508" s="6"/>
    </row>
    <row r="2509" spans="9:9">
      <c r="I2509" s="6"/>
    </row>
    <row r="2510" spans="9:9">
      <c r="I2510" s="6"/>
    </row>
    <row r="2511" spans="9:9">
      <c r="I2511" s="6"/>
    </row>
    <row r="2512" spans="9:9">
      <c r="I2512" s="6"/>
    </row>
    <row r="2513" spans="9:9">
      <c r="I2513" s="6"/>
    </row>
    <row r="2514" spans="9:9">
      <c r="I2514" s="6"/>
    </row>
    <row r="2515" spans="9:9">
      <c r="I2515" s="6"/>
    </row>
    <row r="2516" spans="9:9">
      <c r="I2516" s="6"/>
    </row>
    <row r="2517" spans="9:9">
      <c r="I2517" s="6"/>
    </row>
    <row r="2518" spans="9:9">
      <c r="I2518" s="6"/>
    </row>
    <row r="2519" spans="9:9">
      <c r="I2519" s="6"/>
    </row>
    <row r="2520" spans="9:9">
      <c r="I2520" s="6"/>
    </row>
    <row r="2521" spans="9:9">
      <c r="I2521" s="6"/>
    </row>
    <row r="2522" spans="9:9">
      <c r="I2522" s="6"/>
    </row>
    <row r="2523" spans="9:9">
      <c r="I2523" s="6"/>
    </row>
    <row r="2524" spans="9:9">
      <c r="I2524" s="6"/>
    </row>
    <row r="2525" spans="9:9">
      <c r="I2525" s="6"/>
    </row>
    <row r="2526" spans="9:9">
      <c r="I2526" s="6"/>
    </row>
    <row r="2527" spans="9:9">
      <c r="I2527" s="6"/>
    </row>
    <row r="2528" spans="9:9">
      <c r="I2528" s="6"/>
    </row>
    <row r="2529" spans="9:9">
      <c r="I2529" s="6"/>
    </row>
    <row r="2530" spans="9:9">
      <c r="I2530" s="6"/>
    </row>
    <row r="2531" spans="9:9">
      <c r="I2531" s="6"/>
    </row>
    <row r="2532" spans="9:9">
      <c r="I2532" s="6"/>
    </row>
    <row r="2533" spans="9:9">
      <c r="I2533" s="6"/>
    </row>
    <row r="2534" spans="9:9">
      <c r="I2534" s="6"/>
    </row>
    <row r="2535" spans="9:9">
      <c r="I2535" s="6"/>
    </row>
    <row r="2536" spans="9:9">
      <c r="I2536" s="6"/>
    </row>
    <row r="2537" spans="9:9">
      <c r="I2537" s="6"/>
    </row>
    <row r="2538" spans="9:9">
      <c r="I2538" s="6"/>
    </row>
    <row r="2539" spans="9:9">
      <c r="I2539" s="6"/>
    </row>
    <row r="2540" spans="9:9">
      <c r="I2540" s="6"/>
    </row>
    <row r="2541" spans="9:9">
      <c r="I2541" s="6"/>
    </row>
    <row r="2542" spans="9:9">
      <c r="I2542" s="6"/>
    </row>
    <row r="2543" spans="9:9">
      <c r="I2543" s="6"/>
    </row>
    <row r="2544" spans="9:9">
      <c r="I2544" s="6"/>
    </row>
    <row r="2545" spans="9:9">
      <c r="I2545" s="6"/>
    </row>
    <row r="2546" spans="9:9">
      <c r="I2546" s="6"/>
    </row>
    <row r="2547" spans="9:9">
      <c r="I2547" s="6"/>
    </row>
    <row r="2548" spans="9:9">
      <c r="I2548" s="6"/>
    </row>
    <row r="2549" spans="9:9">
      <c r="I2549" s="6"/>
    </row>
    <row r="2550" spans="9:9">
      <c r="I2550" s="6"/>
    </row>
    <row r="2551" spans="9:9">
      <c r="I2551" s="6"/>
    </row>
    <row r="2552" spans="9:9">
      <c r="I2552" s="6"/>
    </row>
    <row r="2553" spans="9:9">
      <c r="I2553" s="6"/>
    </row>
    <row r="2554" spans="9:9">
      <c r="I2554" s="6"/>
    </row>
    <row r="2555" spans="9:9">
      <c r="I2555" s="6"/>
    </row>
    <row r="2556" spans="9:9">
      <c r="I2556" s="6"/>
    </row>
    <row r="2557" spans="9:9">
      <c r="I2557" s="6"/>
    </row>
    <row r="2558" spans="9:9">
      <c r="I2558" s="6"/>
    </row>
    <row r="2559" spans="9:9">
      <c r="I2559" s="6"/>
    </row>
    <row r="2560" spans="9:9">
      <c r="I2560" s="6"/>
    </row>
    <row r="2561" spans="9:9">
      <c r="I2561" s="6"/>
    </row>
    <row r="2562" spans="9:9">
      <c r="I2562" s="6"/>
    </row>
    <row r="2563" spans="9:9">
      <c r="I2563" s="6"/>
    </row>
    <row r="2564" spans="9:9">
      <c r="I2564" s="6"/>
    </row>
    <row r="2565" spans="9:9">
      <c r="I2565" s="6"/>
    </row>
    <row r="2566" spans="9:9">
      <c r="I2566" s="6"/>
    </row>
    <row r="2567" spans="9:9">
      <c r="I2567" s="6"/>
    </row>
    <row r="2568" spans="9:9">
      <c r="I2568" s="6"/>
    </row>
    <row r="2569" spans="9:9">
      <c r="I2569" s="6"/>
    </row>
    <row r="2570" spans="9:9">
      <c r="I2570" s="6"/>
    </row>
    <row r="2571" spans="9:9">
      <c r="I2571" s="6"/>
    </row>
    <row r="2572" spans="9:9">
      <c r="I2572" s="6"/>
    </row>
    <row r="2573" spans="9:9">
      <c r="I2573" s="6"/>
    </row>
    <row r="2574" spans="9:9">
      <c r="I2574" s="6"/>
    </row>
    <row r="2575" spans="9:9">
      <c r="I2575" s="6"/>
    </row>
    <row r="2576" spans="9:9">
      <c r="I2576" s="6"/>
    </row>
    <row r="2577" spans="9:9">
      <c r="I2577" s="6"/>
    </row>
    <row r="2578" spans="9:9">
      <c r="I2578" s="6"/>
    </row>
    <row r="2579" spans="9:9">
      <c r="I2579" s="6"/>
    </row>
    <row r="2580" spans="9:9">
      <c r="I2580" s="6"/>
    </row>
    <row r="2581" spans="9:9">
      <c r="I2581" s="6"/>
    </row>
    <row r="2582" spans="9:9">
      <c r="I2582" s="6"/>
    </row>
    <row r="2583" spans="9:9">
      <c r="I2583" s="6"/>
    </row>
    <row r="2584" spans="9:9">
      <c r="I2584" s="6"/>
    </row>
    <row r="2585" spans="9:9">
      <c r="I2585" s="6"/>
    </row>
    <row r="2586" spans="9:9">
      <c r="I2586" s="6"/>
    </row>
    <row r="2587" spans="9:9">
      <c r="I2587" s="6"/>
    </row>
    <row r="2588" spans="9:9">
      <c r="I2588" s="6"/>
    </row>
    <row r="2589" spans="9:9">
      <c r="I2589" s="6"/>
    </row>
    <row r="2590" spans="9:9">
      <c r="I2590" s="6"/>
    </row>
    <row r="2591" spans="9:9">
      <c r="I2591" s="6"/>
    </row>
    <row r="2592" spans="9:9">
      <c r="I2592" s="6"/>
    </row>
    <row r="2593" spans="9:9">
      <c r="I2593" s="6"/>
    </row>
    <row r="2594" spans="9:9">
      <c r="I2594" s="6"/>
    </row>
    <row r="2595" spans="9:9">
      <c r="I2595" s="6"/>
    </row>
    <row r="2596" spans="9:9">
      <c r="I2596" s="6"/>
    </row>
    <row r="2597" spans="9:9">
      <c r="I2597" s="6"/>
    </row>
    <row r="2598" spans="9:9">
      <c r="I2598" s="6"/>
    </row>
    <row r="2599" spans="9:9">
      <c r="I2599" s="6"/>
    </row>
    <row r="2600" spans="9:9">
      <c r="I2600" s="6"/>
    </row>
    <row r="2601" spans="9:9">
      <c r="I2601" s="6"/>
    </row>
    <row r="2602" spans="9:9">
      <c r="I2602" s="6"/>
    </row>
    <row r="2603" spans="9:9">
      <c r="I2603" s="6"/>
    </row>
    <row r="2604" spans="9:9">
      <c r="I2604" s="6"/>
    </row>
    <row r="2605" spans="9:9">
      <c r="I2605" s="6"/>
    </row>
    <row r="2606" spans="9:9">
      <c r="I2606" s="6"/>
    </row>
    <row r="2607" spans="9:9">
      <c r="I2607" s="6"/>
    </row>
    <row r="2608" spans="9:9">
      <c r="I2608" s="6"/>
    </row>
    <row r="2609" spans="9:9">
      <c r="I2609" s="6"/>
    </row>
    <row r="2610" spans="9:9">
      <c r="I2610" s="6"/>
    </row>
    <row r="2611" spans="9:9">
      <c r="I2611" s="6"/>
    </row>
    <row r="2612" spans="9:9">
      <c r="I2612" s="6"/>
    </row>
    <row r="2613" spans="9:9">
      <c r="I2613" s="6"/>
    </row>
    <row r="2614" spans="9:9">
      <c r="I2614" s="6"/>
    </row>
    <row r="2615" spans="9:9">
      <c r="I2615" s="6"/>
    </row>
    <row r="2616" spans="9:9">
      <c r="I2616" s="6"/>
    </row>
    <row r="2617" spans="9:9">
      <c r="I2617" s="6"/>
    </row>
    <row r="2618" spans="9:9">
      <c r="I2618" s="6"/>
    </row>
    <row r="2619" spans="9:9">
      <c r="I2619" s="6"/>
    </row>
    <row r="2620" spans="9:9">
      <c r="I2620" s="6"/>
    </row>
    <row r="2621" spans="9:9">
      <c r="I2621" s="6"/>
    </row>
    <row r="2622" spans="9:9">
      <c r="I2622" s="6"/>
    </row>
    <row r="2623" spans="9:9">
      <c r="I2623" s="6"/>
    </row>
    <row r="2624" spans="9:9">
      <c r="I2624" s="6"/>
    </row>
    <row r="2625" spans="9:9">
      <c r="I2625" s="6"/>
    </row>
    <row r="2626" spans="9:9">
      <c r="I2626" s="6"/>
    </row>
    <row r="2627" spans="9:9">
      <c r="I2627" s="6"/>
    </row>
    <row r="2628" spans="9:9">
      <c r="I2628" s="6"/>
    </row>
    <row r="2629" spans="9:9">
      <c r="I2629" s="6"/>
    </row>
    <row r="2630" spans="9:9">
      <c r="I2630" s="6"/>
    </row>
    <row r="2631" spans="9:9">
      <c r="I2631" s="6"/>
    </row>
    <row r="2632" spans="9:9">
      <c r="I2632" s="6"/>
    </row>
    <row r="2633" spans="9:9">
      <c r="I2633" s="6"/>
    </row>
    <row r="2634" spans="9:9">
      <c r="I2634" s="6"/>
    </row>
    <row r="2635" spans="9:9">
      <c r="I2635" s="6"/>
    </row>
    <row r="2636" spans="9:9">
      <c r="I2636" s="6"/>
    </row>
    <row r="2637" spans="9:9">
      <c r="I2637" s="6"/>
    </row>
    <row r="2638" spans="9:9">
      <c r="I2638" s="6"/>
    </row>
    <row r="2639" spans="9:9">
      <c r="I2639" s="6"/>
    </row>
    <row r="2640" spans="9:9">
      <c r="I2640" s="6"/>
    </row>
    <row r="2641" spans="9:9">
      <c r="I2641" s="6"/>
    </row>
    <row r="2642" spans="9:9">
      <c r="I2642" s="6"/>
    </row>
    <row r="2643" spans="9:9">
      <c r="I2643" s="6"/>
    </row>
    <row r="2644" spans="9:9">
      <c r="I2644" s="6"/>
    </row>
    <row r="2645" spans="9:9">
      <c r="I2645" s="6"/>
    </row>
    <row r="2646" spans="9:9">
      <c r="I2646" s="6"/>
    </row>
    <row r="2647" spans="9:9">
      <c r="I2647" s="6"/>
    </row>
    <row r="2648" spans="9:9">
      <c r="I2648" s="6"/>
    </row>
    <row r="2649" spans="9:9">
      <c r="I2649" s="6"/>
    </row>
    <row r="2650" spans="9:9">
      <c r="I2650" s="6"/>
    </row>
    <row r="2651" spans="9:9">
      <c r="I2651" s="6"/>
    </row>
    <row r="2652" spans="9:9">
      <c r="I2652" s="6"/>
    </row>
    <row r="2653" spans="9:9">
      <c r="I2653" s="6"/>
    </row>
    <row r="2654" spans="9:9">
      <c r="I2654" s="6"/>
    </row>
    <row r="2655" spans="9:9">
      <c r="I2655" s="6"/>
    </row>
    <row r="2656" spans="9:9">
      <c r="I2656" s="6"/>
    </row>
    <row r="2657" spans="9:9">
      <c r="I2657" s="6"/>
    </row>
    <row r="2658" spans="9:9">
      <c r="I2658" s="6"/>
    </row>
    <row r="2659" spans="9:9">
      <c r="I2659" s="6"/>
    </row>
    <row r="2660" spans="9:9">
      <c r="I2660" s="6"/>
    </row>
    <row r="2661" spans="9:9">
      <c r="I2661" s="6"/>
    </row>
    <row r="2662" spans="9:9">
      <c r="I2662" s="6"/>
    </row>
    <row r="2663" spans="9:9">
      <c r="I2663" s="6"/>
    </row>
    <row r="2664" spans="9:9">
      <c r="I2664" s="6"/>
    </row>
    <row r="2665" spans="9:9">
      <c r="I2665" s="6"/>
    </row>
    <row r="2666" spans="9:9">
      <c r="I2666" s="6"/>
    </row>
    <row r="2667" spans="9:9">
      <c r="I2667" s="6"/>
    </row>
    <row r="2668" spans="9:9">
      <c r="I2668" s="6"/>
    </row>
    <row r="2669" spans="9:9">
      <c r="I2669" s="6"/>
    </row>
    <row r="2670" spans="9:9">
      <c r="I2670" s="6"/>
    </row>
    <row r="2671" spans="9:9">
      <c r="I2671" s="6"/>
    </row>
    <row r="2672" spans="9:9">
      <c r="I2672" s="6"/>
    </row>
    <row r="2673" spans="9:9">
      <c r="I2673" s="6"/>
    </row>
    <row r="2674" spans="9:9">
      <c r="I2674" s="6"/>
    </row>
    <row r="2675" spans="9:9">
      <c r="I2675" s="6"/>
    </row>
    <row r="2676" spans="9:9">
      <c r="I2676" s="6"/>
    </row>
    <row r="2677" spans="9:9">
      <c r="I2677" s="6"/>
    </row>
    <row r="2678" spans="9:9">
      <c r="I2678" s="6"/>
    </row>
    <row r="2679" spans="9:9">
      <c r="I2679" s="6"/>
    </row>
    <row r="2680" spans="9:9">
      <c r="I2680" s="6"/>
    </row>
    <row r="2681" spans="9:9">
      <c r="I2681" s="6"/>
    </row>
    <row r="2682" spans="9:9">
      <c r="I2682" s="6"/>
    </row>
    <row r="2683" spans="9:9">
      <c r="I2683" s="6"/>
    </row>
    <row r="2684" spans="9:9">
      <c r="I2684" s="6"/>
    </row>
    <row r="2685" spans="9:9">
      <c r="I2685" s="6"/>
    </row>
    <row r="2686" spans="9:9">
      <c r="I2686" s="6"/>
    </row>
    <row r="2687" spans="9:9">
      <c r="I2687" s="6"/>
    </row>
    <row r="2688" spans="9:9">
      <c r="I2688" s="6"/>
    </row>
    <row r="2689" spans="9:9">
      <c r="I2689" s="6"/>
    </row>
    <row r="2690" spans="9:9">
      <c r="I2690" s="6"/>
    </row>
    <row r="2691" spans="9:9">
      <c r="I2691" s="6"/>
    </row>
    <row r="2692" spans="9:9">
      <c r="I2692" s="6"/>
    </row>
    <row r="2693" spans="9:9">
      <c r="I2693" s="6"/>
    </row>
    <row r="2694" spans="9:9">
      <c r="I2694" s="6"/>
    </row>
    <row r="2695" spans="9:9">
      <c r="I2695" s="6"/>
    </row>
    <row r="2696" spans="9:9">
      <c r="I2696" s="6"/>
    </row>
    <row r="2697" spans="9:9">
      <c r="I2697" s="6"/>
    </row>
    <row r="2698" spans="9:9">
      <c r="I2698" s="6"/>
    </row>
    <row r="2699" spans="9:9">
      <c r="I2699" s="6"/>
    </row>
    <row r="2700" spans="9:9">
      <c r="I2700" s="6"/>
    </row>
    <row r="2701" spans="9:9">
      <c r="I2701" s="6"/>
    </row>
    <row r="2702" spans="9:9">
      <c r="I2702" s="6"/>
    </row>
    <row r="2703" spans="9:9">
      <c r="I2703" s="6"/>
    </row>
    <row r="2704" spans="9:9">
      <c r="I2704" s="6"/>
    </row>
    <row r="2705" spans="9:9">
      <c r="I2705" s="6"/>
    </row>
    <row r="2706" spans="9:9">
      <c r="I2706" s="6"/>
    </row>
    <row r="2707" spans="9:9">
      <c r="I2707" s="6"/>
    </row>
    <row r="2708" spans="9:9">
      <c r="I2708" s="6"/>
    </row>
    <row r="2709" spans="9:9">
      <c r="I2709" s="6"/>
    </row>
    <row r="2710" spans="9:9">
      <c r="I2710" s="6"/>
    </row>
    <row r="2711" spans="9:9">
      <c r="I2711" s="6"/>
    </row>
    <row r="2712" spans="9:9">
      <c r="I2712" s="6"/>
    </row>
    <row r="2713" spans="9:9">
      <c r="I2713" s="6"/>
    </row>
    <row r="2714" spans="9:9">
      <c r="I2714" s="6"/>
    </row>
    <row r="2715" spans="9:9">
      <c r="I2715" s="6"/>
    </row>
    <row r="2716" spans="9:9">
      <c r="I2716" s="6"/>
    </row>
    <row r="2717" spans="9:9">
      <c r="I2717" s="6"/>
    </row>
    <row r="2718" spans="9:9">
      <c r="I2718" s="6"/>
    </row>
    <row r="2719" spans="9:9">
      <c r="I2719" s="6"/>
    </row>
    <row r="2720" spans="9:9">
      <c r="I2720" s="6"/>
    </row>
    <row r="2721" spans="9:9">
      <c r="I2721" s="6"/>
    </row>
    <row r="2722" spans="9:9">
      <c r="I2722" s="6"/>
    </row>
    <row r="2723" spans="9:9">
      <c r="I2723" s="6"/>
    </row>
    <row r="2724" spans="9:9">
      <c r="I2724" s="6"/>
    </row>
    <row r="2725" spans="9:9">
      <c r="I2725" s="6"/>
    </row>
    <row r="2726" spans="9:9">
      <c r="I2726" s="6"/>
    </row>
    <row r="2727" spans="9:9">
      <c r="I2727" s="6"/>
    </row>
    <row r="2728" spans="9:9">
      <c r="I2728" s="6"/>
    </row>
    <row r="2729" spans="9:9">
      <c r="I2729" s="6"/>
    </row>
    <row r="2730" spans="9:9">
      <c r="I2730" s="6"/>
    </row>
    <row r="2731" spans="9:9">
      <c r="I2731" s="6"/>
    </row>
    <row r="2732" spans="9:9">
      <c r="I2732" s="6"/>
    </row>
    <row r="2733" spans="9:9">
      <c r="I2733" s="6"/>
    </row>
    <row r="2734" spans="9:9">
      <c r="I2734" s="6"/>
    </row>
    <row r="2735" spans="9:9">
      <c r="I2735" s="6"/>
    </row>
    <row r="2736" spans="9:9">
      <c r="I2736" s="6"/>
    </row>
    <row r="2737" spans="9:9">
      <c r="I2737" s="6"/>
    </row>
    <row r="2738" spans="9:9">
      <c r="I2738" s="6"/>
    </row>
    <row r="2739" spans="9:9">
      <c r="I2739" s="6"/>
    </row>
    <row r="2740" spans="9:9">
      <c r="I2740" s="6"/>
    </row>
    <row r="2741" spans="9:9">
      <c r="I2741" s="6"/>
    </row>
    <row r="2742" spans="9:9">
      <c r="I2742" s="6"/>
    </row>
    <row r="2743" spans="9:9">
      <c r="I2743" s="6"/>
    </row>
    <row r="2744" spans="9:9">
      <c r="I2744" s="6"/>
    </row>
    <row r="2745" spans="9:9">
      <c r="I2745" s="6"/>
    </row>
    <row r="2746" spans="9:9">
      <c r="I2746" s="6"/>
    </row>
    <row r="2747" spans="9:9">
      <c r="I2747" s="6"/>
    </row>
    <row r="2748" spans="9:9">
      <c r="I2748" s="6"/>
    </row>
    <row r="2749" spans="9:9">
      <c r="I2749" s="6"/>
    </row>
    <row r="2750" spans="9:9">
      <c r="I2750" s="6"/>
    </row>
    <row r="2751" spans="9:9">
      <c r="I2751" s="6"/>
    </row>
    <row r="2752" spans="9:9">
      <c r="I2752" s="6"/>
    </row>
    <row r="2753" spans="9:9">
      <c r="I2753" s="6"/>
    </row>
    <row r="2754" spans="9:9">
      <c r="I2754" s="6"/>
    </row>
    <row r="2755" spans="9:9">
      <c r="I2755" s="6"/>
    </row>
    <row r="2756" spans="9:9">
      <c r="I2756" s="6"/>
    </row>
    <row r="2757" spans="9:9">
      <c r="I2757" s="6"/>
    </row>
    <row r="2758" spans="9:9">
      <c r="I2758" s="6"/>
    </row>
    <row r="2759" spans="9:9">
      <c r="I2759" s="6"/>
    </row>
    <row r="2760" spans="9:9">
      <c r="I2760" s="6"/>
    </row>
    <row r="2761" spans="9:9">
      <c r="I2761" s="6"/>
    </row>
    <row r="2762" spans="9:9">
      <c r="I2762" s="6"/>
    </row>
    <row r="2763" spans="9:9">
      <c r="I2763" s="6"/>
    </row>
    <row r="2764" spans="9:9">
      <c r="I2764" s="6"/>
    </row>
    <row r="2765" spans="9:9">
      <c r="I2765" s="6"/>
    </row>
    <row r="2766" spans="9:9">
      <c r="I2766" s="6"/>
    </row>
    <row r="2767" spans="9:9">
      <c r="I2767" s="6"/>
    </row>
    <row r="2768" spans="9:9">
      <c r="I2768" s="6"/>
    </row>
    <row r="2769" spans="9:9">
      <c r="I2769" s="6"/>
    </row>
    <row r="2770" spans="9:9">
      <c r="I2770" s="6"/>
    </row>
    <row r="2771" spans="9:9">
      <c r="I2771" s="6"/>
    </row>
    <row r="2772" spans="9:9">
      <c r="I2772" s="6"/>
    </row>
    <row r="2773" spans="9:9">
      <c r="I2773" s="6"/>
    </row>
    <row r="2774" spans="9:9">
      <c r="I2774" s="6"/>
    </row>
    <row r="2775" spans="9:9">
      <c r="I2775" s="6"/>
    </row>
    <row r="2776" spans="9:9">
      <c r="I2776" s="6"/>
    </row>
    <row r="2777" spans="9:9">
      <c r="I2777" s="6"/>
    </row>
    <row r="2778" spans="9:9">
      <c r="I2778" s="6"/>
    </row>
    <row r="2779" spans="9:9">
      <c r="I2779" s="6"/>
    </row>
    <row r="2780" spans="9:9">
      <c r="I2780" s="6"/>
    </row>
    <row r="2781" spans="9:9">
      <c r="I2781" s="6"/>
    </row>
    <row r="2782" spans="9:9">
      <c r="I2782" s="6"/>
    </row>
    <row r="2783" spans="9:9">
      <c r="I2783" s="6"/>
    </row>
    <row r="2784" spans="9:9">
      <c r="I2784" s="6"/>
    </row>
    <row r="2785" spans="9:9">
      <c r="I2785" s="6"/>
    </row>
    <row r="2786" spans="9:9">
      <c r="I2786" s="6"/>
    </row>
    <row r="2787" spans="9:9">
      <c r="I2787" s="6"/>
    </row>
    <row r="2788" spans="9:9">
      <c r="I2788" s="6"/>
    </row>
    <row r="2789" spans="9:9">
      <c r="I2789" s="6"/>
    </row>
    <row r="2790" spans="9:9">
      <c r="I2790" s="6"/>
    </row>
    <row r="2791" spans="9:9">
      <c r="I2791" s="6"/>
    </row>
    <row r="2792" spans="9:9">
      <c r="I2792" s="6"/>
    </row>
    <row r="2793" spans="9:9">
      <c r="I2793" s="6"/>
    </row>
    <row r="2794" spans="9:9">
      <c r="I2794" s="6"/>
    </row>
    <row r="2795" spans="9:9">
      <c r="I2795" s="6"/>
    </row>
    <row r="2796" spans="9:9">
      <c r="I2796" s="6"/>
    </row>
    <row r="2797" spans="9:9">
      <c r="I2797" s="6"/>
    </row>
    <row r="2798" spans="9:9">
      <c r="I2798" s="6"/>
    </row>
    <row r="2799" spans="9:9">
      <c r="I2799" s="6"/>
    </row>
    <row r="2800" spans="9:9">
      <c r="I2800" s="6"/>
    </row>
    <row r="2801" spans="9:9">
      <c r="I2801" s="6"/>
    </row>
    <row r="2802" spans="9:9">
      <c r="I2802" s="6"/>
    </row>
    <row r="2803" spans="9:9">
      <c r="I2803" s="6"/>
    </row>
    <row r="2804" spans="9:9">
      <c r="I2804" s="6"/>
    </row>
    <row r="2805" spans="9:9">
      <c r="I2805" s="6"/>
    </row>
    <row r="2806" spans="9:9">
      <c r="I2806" s="6"/>
    </row>
    <row r="2807" spans="9:9">
      <c r="I2807" s="6"/>
    </row>
    <row r="2808" spans="9:9">
      <c r="I2808" s="6"/>
    </row>
    <row r="2809" spans="9:9">
      <c r="I2809" s="6"/>
    </row>
    <row r="2810" spans="9:9">
      <c r="I2810" s="6"/>
    </row>
    <row r="2811" spans="9:9">
      <c r="I2811" s="6"/>
    </row>
    <row r="2812" spans="9:9">
      <c r="I2812" s="6"/>
    </row>
    <row r="2813" spans="9:9">
      <c r="I2813" s="6"/>
    </row>
    <row r="2814" spans="9:9">
      <c r="I2814" s="6"/>
    </row>
    <row r="2815" spans="9:9">
      <c r="I2815" s="6"/>
    </row>
    <row r="2816" spans="9:9">
      <c r="I2816" s="6"/>
    </row>
    <row r="2817" spans="9:9">
      <c r="I2817" s="6"/>
    </row>
    <row r="2818" spans="9:9">
      <c r="I2818" s="6"/>
    </row>
    <row r="2819" spans="9:9">
      <c r="I2819" s="6"/>
    </row>
    <row r="2820" spans="9:9">
      <c r="I2820" s="6"/>
    </row>
    <row r="2821" spans="9:9">
      <c r="I2821" s="6"/>
    </row>
    <row r="2822" spans="9:9">
      <c r="I2822" s="6"/>
    </row>
    <row r="2823" spans="9:9">
      <c r="I2823" s="6"/>
    </row>
    <row r="2824" spans="9:9">
      <c r="I2824" s="6"/>
    </row>
    <row r="2825" spans="9:9">
      <c r="I2825" s="6"/>
    </row>
    <row r="2826" spans="9:9">
      <c r="I2826" s="6"/>
    </row>
    <row r="2827" spans="9:9">
      <c r="I2827" s="6"/>
    </row>
    <row r="2828" spans="9:9">
      <c r="I2828" s="6"/>
    </row>
    <row r="2829" spans="9:9">
      <c r="I2829" s="6"/>
    </row>
    <row r="2830" spans="9:9">
      <c r="I2830" s="6"/>
    </row>
    <row r="2831" spans="9:9">
      <c r="I2831" s="6"/>
    </row>
    <row r="2832" spans="9:9">
      <c r="I2832" s="6"/>
    </row>
    <row r="2833" spans="9:9">
      <c r="I2833" s="6"/>
    </row>
    <row r="2834" spans="9:9">
      <c r="I2834" s="6"/>
    </row>
    <row r="2835" spans="9:9">
      <c r="I2835" s="6"/>
    </row>
    <row r="2836" spans="9:9">
      <c r="I2836" s="6"/>
    </row>
    <row r="2837" spans="9:9">
      <c r="I2837" s="6"/>
    </row>
    <row r="2838" spans="9:9">
      <c r="I2838" s="6"/>
    </row>
    <row r="2839" spans="9:9">
      <c r="I2839" s="6"/>
    </row>
    <row r="2840" spans="9:9">
      <c r="I2840" s="6"/>
    </row>
    <row r="2841" spans="9:9">
      <c r="I2841" s="6"/>
    </row>
    <row r="2842" spans="9:9">
      <c r="I2842" s="6"/>
    </row>
    <row r="2843" spans="9:9">
      <c r="I2843" s="6"/>
    </row>
    <row r="2844" spans="9:9">
      <c r="I2844" s="6"/>
    </row>
    <row r="2845" spans="9:9">
      <c r="I2845" s="6"/>
    </row>
    <row r="2846" spans="9:9">
      <c r="I2846" s="6"/>
    </row>
    <row r="2847" spans="9:9">
      <c r="I2847" s="6"/>
    </row>
    <row r="2848" spans="9:9">
      <c r="I2848" s="6"/>
    </row>
    <row r="2849" spans="9:9">
      <c r="I2849" s="6"/>
    </row>
    <row r="2850" spans="9:9">
      <c r="I2850" s="6"/>
    </row>
    <row r="2851" spans="9:9">
      <c r="I2851" s="6"/>
    </row>
    <row r="2852" spans="9:9">
      <c r="I2852" s="6"/>
    </row>
    <row r="2853" spans="9:9">
      <c r="I2853" s="6"/>
    </row>
    <row r="2854" spans="9:9">
      <c r="I2854" s="6"/>
    </row>
    <row r="2855" spans="9:9">
      <c r="I2855" s="6"/>
    </row>
    <row r="2856" spans="9:9">
      <c r="I2856" s="6"/>
    </row>
    <row r="2857" spans="9:9">
      <c r="I2857" s="6"/>
    </row>
    <row r="2858" spans="9:9">
      <c r="I2858" s="6"/>
    </row>
    <row r="2859" spans="9:9">
      <c r="I2859" s="6"/>
    </row>
    <row r="2860" spans="9:9">
      <c r="I2860" s="6"/>
    </row>
    <row r="2861" spans="9:9">
      <c r="I2861" s="6"/>
    </row>
    <row r="2862" spans="9:9">
      <c r="I2862" s="6"/>
    </row>
    <row r="2863" spans="9:9">
      <c r="I2863" s="6"/>
    </row>
    <row r="2864" spans="9:9">
      <c r="I2864" s="6"/>
    </row>
    <row r="2865" spans="9:9">
      <c r="I2865" s="6"/>
    </row>
    <row r="2866" spans="9:9">
      <c r="I2866" s="6"/>
    </row>
    <row r="2867" spans="9:9">
      <c r="I2867" s="6"/>
    </row>
    <row r="2868" spans="9:9">
      <c r="I2868" s="6"/>
    </row>
    <row r="2869" spans="9:9">
      <c r="I2869" s="6"/>
    </row>
    <row r="2870" spans="9:9">
      <c r="I2870" s="6"/>
    </row>
    <row r="2871" spans="9:9">
      <c r="I2871" s="6"/>
    </row>
    <row r="2872" spans="9:9">
      <c r="I2872" s="6"/>
    </row>
    <row r="2873" spans="9:9">
      <c r="I2873" s="6"/>
    </row>
    <row r="2874" spans="9:9">
      <c r="I2874" s="6"/>
    </row>
    <row r="2875" spans="9:9">
      <c r="I2875" s="6"/>
    </row>
    <row r="2876" spans="9:9">
      <c r="I2876" s="6"/>
    </row>
    <row r="2877" spans="9:9">
      <c r="I2877" s="6"/>
    </row>
    <row r="2878" spans="9:9">
      <c r="I2878" s="6"/>
    </row>
    <row r="2879" spans="9:9">
      <c r="I2879" s="6"/>
    </row>
    <row r="2880" spans="9:9">
      <c r="I2880" s="6"/>
    </row>
    <row r="2881" spans="9:9">
      <c r="I2881" s="6"/>
    </row>
    <row r="2882" spans="9:9">
      <c r="I2882" s="6"/>
    </row>
    <row r="2883" spans="9:9">
      <c r="I2883" s="6"/>
    </row>
    <row r="2884" spans="9:9">
      <c r="I2884" s="6"/>
    </row>
    <row r="2885" spans="9:9">
      <c r="I2885" s="6"/>
    </row>
    <row r="2886" spans="9:9">
      <c r="I2886" s="6"/>
    </row>
    <row r="2887" spans="9:9">
      <c r="I2887" s="6"/>
    </row>
    <row r="2888" spans="9:9">
      <c r="I2888" s="6"/>
    </row>
    <row r="2889" spans="9:9">
      <c r="I2889" s="6"/>
    </row>
    <row r="2890" spans="9:9">
      <c r="I2890" s="6"/>
    </row>
    <row r="2891" spans="9:9">
      <c r="I2891" s="6"/>
    </row>
    <row r="2892" spans="9:9">
      <c r="I2892" s="6"/>
    </row>
    <row r="2893" spans="9:9">
      <c r="I2893" s="6"/>
    </row>
    <row r="2894" spans="9:9">
      <c r="I2894" s="6"/>
    </row>
    <row r="2895" spans="9:9">
      <c r="I2895" s="6"/>
    </row>
    <row r="2896" spans="9:9">
      <c r="I2896" s="6"/>
    </row>
    <row r="2897" spans="9:9">
      <c r="I2897" s="6"/>
    </row>
    <row r="2898" spans="9:9">
      <c r="I2898" s="6"/>
    </row>
    <row r="2899" spans="9:9">
      <c r="I2899" s="6"/>
    </row>
    <row r="2900" spans="9:9">
      <c r="I2900" s="6"/>
    </row>
    <row r="2901" spans="9:9">
      <c r="I2901" s="6"/>
    </row>
    <row r="2902" spans="9:9">
      <c r="I2902" s="6"/>
    </row>
    <row r="2903" spans="9:9">
      <c r="I2903" s="6"/>
    </row>
    <row r="2904" spans="9:9">
      <c r="I2904" s="6"/>
    </row>
    <row r="2905" spans="9:9">
      <c r="I2905" s="6"/>
    </row>
    <row r="2906" spans="9:9">
      <c r="I2906" s="6"/>
    </row>
    <row r="2907" spans="9:9">
      <c r="I2907" s="6"/>
    </row>
    <row r="2908" spans="9:9">
      <c r="I2908" s="6"/>
    </row>
    <row r="2909" spans="9:9">
      <c r="I2909" s="6"/>
    </row>
    <row r="2910" spans="9:9">
      <c r="I2910" s="6"/>
    </row>
    <row r="2911" spans="9:9">
      <c r="I2911" s="6"/>
    </row>
    <row r="2912" spans="9:9">
      <c r="I2912" s="6"/>
    </row>
    <row r="2913" spans="9:9">
      <c r="I2913" s="6"/>
    </row>
    <row r="2914" spans="9:9">
      <c r="I2914" s="6"/>
    </row>
    <row r="2915" spans="9:9">
      <c r="I2915" s="6"/>
    </row>
    <row r="2916" spans="9:9">
      <c r="I2916" s="6"/>
    </row>
    <row r="2917" spans="9:9">
      <c r="I2917" s="6"/>
    </row>
    <row r="2918" spans="9:9">
      <c r="I2918" s="6"/>
    </row>
    <row r="2919" spans="9:9">
      <c r="I2919" s="6"/>
    </row>
    <row r="2920" spans="9:9">
      <c r="I2920" s="6"/>
    </row>
    <row r="2921" spans="9:9">
      <c r="I2921" s="6"/>
    </row>
    <row r="2922" spans="9:9">
      <c r="I2922" s="6"/>
    </row>
    <row r="2923" spans="9:9">
      <c r="I2923" s="6"/>
    </row>
    <row r="2924" spans="9:9">
      <c r="I2924" s="6"/>
    </row>
    <row r="2925" spans="9:9">
      <c r="I2925" s="6"/>
    </row>
    <row r="2926" spans="9:9">
      <c r="I2926" s="6"/>
    </row>
    <row r="2927" spans="9:9">
      <c r="I2927" s="6"/>
    </row>
    <row r="2928" spans="9:9">
      <c r="I2928" s="6"/>
    </row>
    <row r="2929" spans="9:9">
      <c r="I2929" s="6"/>
    </row>
    <row r="2930" spans="9:9">
      <c r="I2930" s="6"/>
    </row>
    <row r="2931" spans="9:9">
      <c r="I2931" s="6"/>
    </row>
    <row r="2932" spans="9:9">
      <c r="I2932" s="6"/>
    </row>
    <row r="2933" spans="9:9">
      <c r="I2933" s="6"/>
    </row>
    <row r="2934" spans="9:9">
      <c r="I2934" s="6"/>
    </row>
    <row r="2935" spans="9:9">
      <c r="I2935" s="6"/>
    </row>
    <row r="2936" spans="9:9">
      <c r="I2936" s="6"/>
    </row>
    <row r="2937" spans="9:9">
      <c r="I2937" s="6"/>
    </row>
    <row r="2938" spans="9:9">
      <c r="I2938" s="6"/>
    </row>
    <row r="2939" spans="9:9">
      <c r="I2939" s="6"/>
    </row>
    <row r="2940" spans="9:9">
      <c r="I2940" s="6"/>
    </row>
    <row r="2941" spans="9:9">
      <c r="I2941" s="6"/>
    </row>
    <row r="2942" spans="9:9">
      <c r="I2942" s="6"/>
    </row>
    <row r="2943" spans="9:9">
      <c r="I2943" s="6"/>
    </row>
    <row r="2944" spans="9:9">
      <c r="I2944" s="6"/>
    </row>
    <row r="2945" spans="9:9">
      <c r="I2945" s="6"/>
    </row>
    <row r="2946" spans="9:9">
      <c r="I2946" s="6"/>
    </row>
    <row r="2947" spans="9:9">
      <c r="I2947" s="6"/>
    </row>
    <row r="2948" spans="9:9">
      <c r="I2948" s="6"/>
    </row>
    <row r="2949" spans="9:9">
      <c r="I2949" s="6"/>
    </row>
    <row r="2950" spans="9:9">
      <c r="I2950" s="6"/>
    </row>
    <row r="2951" spans="9:9">
      <c r="I2951" s="6"/>
    </row>
    <row r="2952" spans="9:9">
      <c r="I2952" s="6"/>
    </row>
    <row r="2953" spans="9:9">
      <c r="I2953" s="6"/>
    </row>
    <row r="2954" spans="9:9">
      <c r="I2954" s="6"/>
    </row>
    <row r="2955" spans="9:9">
      <c r="I2955" s="6"/>
    </row>
    <row r="2956" spans="9:9">
      <c r="I2956" s="6"/>
    </row>
    <row r="2957" spans="9:9">
      <c r="I2957" s="6"/>
    </row>
    <row r="2958" spans="9:9">
      <c r="I2958" s="6"/>
    </row>
    <row r="2959" spans="9:9">
      <c r="I2959" s="6"/>
    </row>
    <row r="2960" spans="9:9">
      <c r="I2960" s="6"/>
    </row>
    <row r="2961" spans="9:9">
      <c r="I2961" s="6"/>
    </row>
    <row r="2962" spans="9:9">
      <c r="I2962" s="6"/>
    </row>
    <row r="2963" spans="9:9">
      <c r="I2963" s="6"/>
    </row>
    <row r="2964" spans="9:9">
      <c r="I2964" s="6"/>
    </row>
    <row r="2965" spans="9:9">
      <c r="I2965" s="6"/>
    </row>
    <row r="2966" spans="9:9">
      <c r="I2966" s="6"/>
    </row>
    <row r="2967" spans="9:9">
      <c r="I2967" s="6"/>
    </row>
    <row r="2968" spans="9:9">
      <c r="I2968" s="6"/>
    </row>
    <row r="2969" spans="9:9">
      <c r="I2969" s="6"/>
    </row>
    <row r="2970" spans="9:9">
      <c r="I2970" s="6"/>
    </row>
    <row r="2971" spans="9:9">
      <c r="I2971" s="6"/>
    </row>
    <row r="2972" spans="9:9">
      <c r="I2972" s="6"/>
    </row>
    <row r="2973" spans="9:9">
      <c r="I2973" s="6"/>
    </row>
    <row r="2974" spans="9:9">
      <c r="I2974" s="6"/>
    </row>
    <row r="2975" spans="9:9">
      <c r="I2975" s="6"/>
    </row>
    <row r="2976" spans="9:9">
      <c r="I2976" s="6"/>
    </row>
    <row r="2977" spans="9:9">
      <c r="I2977" s="6"/>
    </row>
    <row r="2978" spans="9:9">
      <c r="I2978" s="6"/>
    </row>
    <row r="2979" spans="9:9">
      <c r="I2979" s="6"/>
    </row>
    <row r="2980" spans="9:9">
      <c r="I2980" s="6"/>
    </row>
    <row r="2981" spans="9:9">
      <c r="I2981" s="6"/>
    </row>
    <row r="2982" spans="9:9">
      <c r="I2982" s="6"/>
    </row>
    <row r="2983" spans="9:9">
      <c r="I2983" s="6"/>
    </row>
    <row r="2984" spans="9:9">
      <c r="I2984" s="6"/>
    </row>
    <row r="2985" spans="9:9">
      <c r="I2985" s="6"/>
    </row>
    <row r="2986" spans="9:9">
      <c r="I2986" s="6"/>
    </row>
    <row r="2987" spans="9:9">
      <c r="I2987" s="6"/>
    </row>
    <row r="2988" spans="9:9">
      <c r="I2988" s="6"/>
    </row>
    <row r="2989" spans="9:9">
      <c r="I2989" s="6"/>
    </row>
    <row r="2990" spans="9:9">
      <c r="I2990" s="6"/>
    </row>
    <row r="2991" spans="9:9">
      <c r="I2991" s="6"/>
    </row>
    <row r="2992" spans="9:9">
      <c r="I2992" s="6"/>
    </row>
    <row r="2993" spans="9:9">
      <c r="I2993" s="6"/>
    </row>
    <row r="2994" spans="9:9">
      <c r="I2994" s="6"/>
    </row>
    <row r="2995" spans="9:9">
      <c r="I2995" s="6"/>
    </row>
    <row r="2996" spans="9:9">
      <c r="I2996" s="6"/>
    </row>
    <row r="2997" spans="9:9">
      <c r="I2997" s="6"/>
    </row>
    <row r="2998" spans="9:9">
      <c r="I2998" s="6"/>
    </row>
    <row r="2999" spans="9:9">
      <c r="I2999" s="6"/>
    </row>
    <row r="3000" spans="9:9">
      <c r="I3000" s="6"/>
    </row>
    <row r="3001" spans="9:9">
      <c r="I3001" s="6"/>
    </row>
    <row r="3002" spans="9:9">
      <c r="I3002" s="6"/>
    </row>
    <row r="3003" spans="9:9">
      <c r="I3003" s="6"/>
    </row>
    <row r="3004" spans="9:9">
      <c r="I3004" s="6"/>
    </row>
    <row r="3005" spans="9:9">
      <c r="I3005" s="6"/>
    </row>
    <row r="3006" spans="9:9">
      <c r="I3006" s="6"/>
    </row>
    <row r="3007" spans="9:9">
      <c r="I3007" s="6"/>
    </row>
    <row r="3008" spans="9:9">
      <c r="I3008" s="6"/>
    </row>
    <row r="3009" spans="9:9">
      <c r="I3009" s="6"/>
    </row>
    <row r="3010" spans="9:9">
      <c r="I3010" s="6"/>
    </row>
    <row r="3011" spans="9:9">
      <c r="I3011" s="6"/>
    </row>
    <row r="3012" spans="9:9">
      <c r="I3012" s="6"/>
    </row>
    <row r="3013" spans="9:9">
      <c r="I3013" s="6"/>
    </row>
    <row r="3014" spans="9:9">
      <c r="I3014" s="6"/>
    </row>
    <row r="3015" spans="9:9">
      <c r="I3015" s="6"/>
    </row>
    <row r="3016" spans="9:9">
      <c r="I3016" s="6"/>
    </row>
    <row r="3017" spans="9:9">
      <c r="I3017" s="6"/>
    </row>
    <row r="3018" spans="9:9">
      <c r="I3018" s="6"/>
    </row>
    <row r="3019" spans="9:9">
      <c r="I3019" s="6"/>
    </row>
    <row r="3020" spans="9:9">
      <c r="I3020" s="6"/>
    </row>
    <row r="3021" spans="9:9">
      <c r="I3021" s="6"/>
    </row>
    <row r="3022" spans="9:9">
      <c r="I3022" s="6"/>
    </row>
    <row r="3023" spans="9:9">
      <c r="I3023" s="6"/>
    </row>
    <row r="3024" spans="9:9">
      <c r="I3024" s="6"/>
    </row>
    <row r="3025" spans="9:9">
      <c r="I3025" s="6"/>
    </row>
    <row r="3026" spans="9:9">
      <c r="I3026" s="6"/>
    </row>
    <row r="3027" spans="9:9">
      <c r="I3027" s="6"/>
    </row>
    <row r="3028" spans="9:9">
      <c r="I3028" s="6"/>
    </row>
    <row r="3029" spans="9:9">
      <c r="I3029" s="6"/>
    </row>
    <row r="3030" spans="9:9">
      <c r="I3030" s="6"/>
    </row>
    <row r="3031" spans="9:9">
      <c r="I3031" s="6"/>
    </row>
    <row r="3032" spans="9:9">
      <c r="I3032" s="6"/>
    </row>
    <row r="3033" spans="9:9">
      <c r="I3033" s="6"/>
    </row>
    <row r="3034" spans="9:9">
      <c r="I3034" s="6"/>
    </row>
    <row r="3035" spans="9:9">
      <c r="I3035" s="6"/>
    </row>
    <row r="3036" spans="9:9">
      <c r="I3036" s="6"/>
    </row>
    <row r="3037" spans="9:9">
      <c r="I3037" s="6"/>
    </row>
    <row r="3038" spans="9:9">
      <c r="I3038" s="6"/>
    </row>
    <row r="3039" spans="9:9">
      <c r="I3039" s="6"/>
    </row>
    <row r="3040" spans="9:9">
      <c r="I3040" s="6"/>
    </row>
    <row r="3041" spans="9:9">
      <c r="I3041" s="6"/>
    </row>
    <row r="3042" spans="9:9">
      <c r="I3042" s="6"/>
    </row>
    <row r="3043" spans="9:9">
      <c r="I3043" s="6"/>
    </row>
    <row r="3044" spans="9:9">
      <c r="I3044" s="6"/>
    </row>
    <row r="3045" spans="9:9">
      <c r="I3045" s="6"/>
    </row>
    <row r="3046" spans="9:9">
      <c r="I3046" s="6"/>
    </row>
    <row r="3047" spans="9:9">
      <c r="I3047" s="6"/>
    </row>
    <row r="3048" spans="9:9">
      <c r="I3048" s="6"/>
    </row>
    <row r="3049" spans="9:9">
      <c r="I3049" s="6"/>
    </row>
    <row r="3050" spans="9:9">
      <c r="I3050" s="6"/>
    </row>
    <row r="3051" spans="9:9">
      <c r="I3051" s="6"/>
    </row>
    <row r="3052" spans="9:9">
      <c r="I3052" s="6"/>
    </row>
    <row r="3053" spans="9:9">
      <c r="I3053" s="6"/>
    </row>
    <row r="3054" spans="9:9">
      <c r="I3054" s="6"/>
    </row>
    <row r="3055" spans="9:9">
      <c r="I3055" s="6"/>
    </row>
    <row r="3056" spans="9:9">
      <c r="I3056" s="6"/>
    </row>
    <row r="3057" spans="9:9">
      <c r="I3057" s="6"/>
    </row>
    <row r="3058" spans="9:9">
      <c r="I3058" s="6"/>
    </row>
    <row r="3059" spans="9:9">
      <c r="I3059" s="6"/>
    </row>
    <row r="3060" spans="9:9">
      <c r="I3060" s="6"/>
    </row>
    <row r="3061" spans="9:9">
      <c r="I3061" s="6"/>
    </row>
    <row r="3062" spans="9:9">
      <c r="I3062" s="6"/>
    </row>
    <row r="3063" spans="9:9">
      <c r="I3063" s="6"/>
    </row>
    <row r="3064" spans="9:9">
      <c r="I3064" s="6"/>
    </row>
    <row r="3065" spans="9:9">
      <c r="I3065" s="6"/>
    </row>
    <row r="3066" spans="9:9">
      <c r="I3066" s="6"/>
    </row>
    <row r="3067" spans="9:9">
      <c r="I3067" s="6"/>
    </row>
    <row r="3068" spans="9:9">
      <c r="I3068" s="6"/>
    </row>
    <row r="3069" spans="9:9">
      <c r="I3069" s="6"/>
    </row>
    <row r="3070" spans="9:9">
      <c r="I3070" s="6"/>
    </row>
    <row r="3071" spans="9:9">
      <c r="I3071" s="6"/>
    </row>
    <row r="3072" spans="9:9">
      <c r="I3072" s="6"/>
    </row>
    <row r="3073" spans="9:9">
      <c r="I3073" s="6"/>
    </row>
    <row r="3074" spans="9:9">
      <c r="I3074" s="6"/>
    </row>
    <row r="3075" spans="9:9">
      <c r="I3075" s="6"/>
    </row>
    <row r="3076" spans="9:9">
      <c r="I3076" s="6"/>
    </row>
    <row r="3077" spans="9:9">
      <c r="I3077" s="6"/>
    </row>
    <row r="3078" spans="9:9">
      <c r="I3078" s="6"/>
    </row>
    <row r="3079" spans="9:9">
      <c r="I3079" s="6"/>
    </row>
    <row r="3080" spans="9:9">
      <c r="I3080" s="6"/>
    </row>
    <row r="3081" spans="9:9">
      <c r="I3081" s="6"/>
    </row>
    <row r="3082" spans="9:9">
      <c r="I3082" s="6"/>
    </row>
    <row r="3083" spans="9:9">
      <c r="I3083" s="6"/>
    </row>
    <row r="3084" spans="9:9">
      <c r="I3084" s="6"/>
    </row>
    <row r="3085" spans="9:9">
      <c r="I3085" s="6"/>
    </row>
    <row r="3086" spans="9:9">
      <c r="I3086" s="6"/>
    </row>
    <row r="3087" spans="9:9">
      <c r="I3087" s="6"/>
    </row>
    <row r="3088" spans="9:9">
      <c r="I3088" s="6"/>
    </row>
    <row r="3089" spans="9:9">
      <c r="I3089" s="6"/>
    </row>
    <row r="3090" spans="9:9">
      <c r="I3090" s="6"/>
    </row>
    <row r="3091" spans="9:9">
      <c r="I3091" s="6"/>
    </row>
    <row r="3092" spans="9:9">
      <c r="I3092" s="6"/>
    </row>
    <row r="3093" spans="9:9">
      <c r="I3093" s="6"/>
    </row>
    <row r="3094" spans="9:9">
      <c r="I3094" s="6"/>
    </row>
    <row r="3095" spans="9:9">
      <c r="I3095" s="6"/>
    </row>
    <row r="3096" spans="9:9">
      <c r="I3096" s="6"/>
    </row>
    <row r="3097" spans="9:9">
      <c r="I3097" s="6"/>
    </row>
    <row r="3098" spans="9:9">
      <c r="I3098" s="6"/>
    </row>
    <row r="3099" spans="9:9">
      <c r="I3099" s="6"/>
    </row>
    <row r="3100" spans="9:9">
      <c r="I3100" s="6"/>
    </row>
    <row r="3101" spans="9:9">
      <c r="I3101" s="6"/>
    </row>
    <row r="3102" spans="9:9">
      <c r="I3102" s="6"/>
    </row>
    <row r="3103" spans="9:9">
      <c r="I3103" s="6"/>
    </row>
    <row r="3104" spans="9:9">
      <c r="I3104" s="6"/>
    </row>
    <row r="3105" spans="9:9">
      <c r="I3105" s="6"/>
    </row>
    <row r="3106" spans="9:9">
      <c r="I3106" s="6"/>
    </row>
    <row r="3107" spans="9:9">
      <c r="I3107" s="6"/>
    </row>
    <row r="3108" spans="9:9">
      <c r="I3108" s="6"/>
    </row>
    <row r="3109" spans="9:9">
      <c r="I3109" s="6"/>
    </row>
    <row r="3110" spans="9:9">
      <c r="I3110" s="6"/>
    </row>
    <row r="3111" spans="9:9">
      <c r="I3111" s="6"/>
    </row>
    <row r="3112" spans="9:9">
      <c r="I3112" s="6"/>
    </row>
    <row r="3113" spans="9:9">
      <c r="I3113" s="6"/>
    </row>
    <row r="3114" spans="9:9">
      <c r="I3114" s="6"/>
    </row>
    <row r="3115" spans="9:9">
      <c r="I3115" s="6"/>
    </row>
    <row r="3116" spans="9:9">
      <c r="I3116" s="6"/>
    </row>
    <row r="3117" spans="9:9">
      <c r="I3117" s="6"/>
    </row>
    <row r="3118" spans="9:9">
      <c r="I3118" s="6"/>
    </row>
    <row r="3119" spans="9:9">
      <c r="I3119" s="6"/>
    </row>
    <row r="3120" spans="9:9">
      <c r="I3120" s="6"/>
    </row>
    <row r="3121" spans="9:9">
      <c r="I3121" s="6"/>
    </row>
    <row r="3122" spans="9:9">
      <c r="I3122" s="6"/>
    </row>
    <row r="3123" spans="9:9">
      <c r="I3123" s="6"/>
    </row>
    <row r="3124" spans="9:9">
      <c r="I3124" s="6"/>
    </row>
    <row r="3125" spans="9:9">
      <c r="I3125" s="6"/>
    </row>
    <row r="3126" spans="9:9">
      <c r="I3126" s="6"/>
    </row>
    <row r="3127" spans="9:9">
      <c r="I3127" s="6"/>
    </row>
    <row r="3128" spans="9:9">
      <c r="I3128" s="6"/>
    </row>
    <row r="3129" spans="9:9">
      <c r="I3129" s="6"/>
    </row>
    <row r="3130" spans="9:9">
      <c r="I3130" s="6"/>
    </row>
    <row r="3131" spans="9:9">
      <c r="I3131" s="6"/>
    </row>
    <row r="3132" spans="9:9">
      <c r="I3132" s="6"/>
    </row>
    <row r="3133" spans="9:9">
      <c r="I3133" s="6"/>
    </row>
    <row r="3134" spans="9:9">
      <c r="I3134" s="6"/>
    </row>
    <row r="3135" spans="9:9">
      <c r="I3135" s="6"/>
    </row>
    <row r="3136" spans="9:9">
      <c r="I3136" s="6"/>
    </row>
    <row r="3137" spans="9:9">
      <c r="I3137" s="6"/>
    </row>
    <row r="3138" spans="9:9">
      <c r="I3138" s="6"/>
    </row>
    <row r="3139" spans="9:9">
      <c r="I3139" s="6"/>
    </row>
    <row r="3140" spans="9:9">
      <c r="I3140" s="6"/>
    </row>
    <row r="3141" spans="9:9">
      <c r="I3141" s="6"/>
    </row>
    <row r="3142" spans="9:9">
      <c r="I3142" s="6"/>
    </row>
    <row r="3143" spans="9:9">
      <c r="I3143" s="6"/>
    </row>
    <row r="3144" spans="9:9">
      <c r="I3144" s="6"/>
    </row>
    <row r="3145" spans="9:9">
      <c r="I3145" s="6"/>
    </row>
    <row r="3146" spans="9:9">
      <c r="I3146" s="6"/>
    </row>
    <row r="3147" spans="9:9">
      <c r="I3147" s="6"/>
    </row>
    <row r="3148" spans="9:9">
      <c r="I3148" s="6"/>
    </row>
    <row r="3149" spans="9:9">
      <c r="I3149" s="6"/>
    </row>
    <row r="3150" spans="9:9">
      <c r="I3150" s="6"/>
    </row>
    <row r="3151" spans="9:9">
      <c r="I3151" s="6"/>
    </row>
    <row r="3152" spans="9:9">
      <c r="I3152" s="6"/>
    </row>
    <row r="3153" spans="9:9">
      <c r="I3153" s="6"/>
    </row>
    <row r="3154" spans="9:9">
      <c r="I3154" s="6"/>
    </row>
    <row r="3155" spans="9:9">
      <c r="I3155" s="6"/>
    </row>
    <row r="3156" spans="9:9">
      <c r="I3156" s="6"/>
    </row>
    <row r="3157" spans="9:9">
      <c r="I3157" s="6"/>
    </row>
    <row r="3158" spans="9:9">
      <c r="I3158" s="6"/>
    </row>
    <row r="3159" spans="9:9">
      <c r="I3159" s="6"/>
    </row>
    <row r="3160" spans="9:9">
      <c r="I3160" s="6"/>
    </row>
    <row r="3161" spans="9:9">
      <c r="I3161" s="6"/>
    </row>
    <row r="3162" spans="9:9">
      <c r="I3162" s="6"/>
    </row>
    <row r="3163" spans="9:9">
      <c r="I3163" s="6"/>
    </row>
    <row r="3164" spans="9:9">
      <c r="I3164" s="6"/>
    </row>
    <row r="3165" spans="9:9">
      <c r="I3165" s="6"/>
    </row>
    <row r="3166" spans="9:9">
      <c r="I3166" s="6"/>
    </row>
    <row r="3167" spans="9:9">
      <c r="I3167" s="6"/>
    </row>
    <row r="3168" spans="9:9">
      <c r="I3168" s="6"/>
    </row>
    <row r="3169" spans="9:9">
      <c r="I3169" s="6"/>
    </row>
    <row r="3170" spans="9:9">
      <c r="I3170" s="6"/>
    </row>
    <row r="3171" spans="9:9">
      <c r="I3171" s="6"/>
    </row>
    <row r="3172" spans="9:9">
      <c r="I3172" s="6"/>
    </row>
    <row r="3173" spans="9:9">
      <c r="I3173" s="6"/>
    </row>
    <row r="3174" spans="9:9">
      <c r="I3174" s="6"/>
    </row>
    <row r="3175" spans="9:9">
      <c r="I3175" s="6"/>
    </row>
    <row r="3176" spans="9:9">
      <c r="I3176" s="6"/>
    </row>
    <row r="3177" spans="9:9">
      <c r="I3177" s="6"/>
    </row>
    <row r="3178" spans="9:9">
      <c r="I3178" s="6"/>
    </row>
    <row r="3179" spans="9:9">
      <c r="I3179" s="6"/>
    </row>
    <row r="3180" spans="9:9">
      <c r="I3180" s="6"/>
    </row>
    <row r="3181" spans="9:9">
      <c r="I3181" s="6"/>
    </row>
    <row r="3182" spans="9:9">
      <c r="I3182" s="6"/>
    </row>
    <row r="3183" spans="9:9">
      <c r="I3183" s="6"/>
    </row>
    <row r="3184" spans="9:9">
      <c r="I3184" s="6"/>
    </row>
    <row r="3185" spans="9:9">
      <c r="I3185" s="6"/>
    </row>
    <row r="3186" spans="9:9">
      <c r="I3186" s="6"/>
    </row>
    <row r="3187" spans="9:9">
      <c r="I3187" s="6"/>
    </row>
    <row r="3188" spans="9:9">
      <c r="I3188" s="6"/>
    </row>
    <row r="3189" spans="9:9">
      <c r="I3189" s="6"/>
    </row>
    <row r="3190" spans="9:9">
      <c r="I3190" s="6"/>
    </row>
    <row r="3191" spans="9:9">
      <c r="I3191" s="6"/>
    </row>
    <row r="3192" spans="9:9">
      <c r="I3192" s="6"/>
    </row>
    <row r="3193" spans="9:9">
      <c r="I3193" s="6"/>
    </row>
    <row r="3194" spans="9:9">
      <c r="I3194" s="6"/>
    </row>
    <row r="3195" spans="9:9">
      <c r="I3195" s="6"/>
    </row>
    <row r="3196" spans="9:9">
      <c r="I3196" s="6"/>
    </row>
    <row r="3197" spans="9:9">
      <c r="I3197" s="6"/>
    </row>
    <row r="3198" spans="9:9">
      <c r="I3198" s="6"/>
    </row>
    <row r="3199" spans="9:9">
      <c r="I3199" s="6"/>
    </row>
    <row r="3200" spans="9:9">
      <c r="I3200" s="6"/>
    </row>
    <row r="3201" spans="9:9">
      <c r="I3201" s="6"/>
    </row>
    <row r="3202" spans="9:9">
      <c r="I3202" s="6"/>
    </row>
    <row r="3203" spans="9:9">
      <c r="I3203" s="6"/>
    </row>
    <row r="3204" spans="9:9">
      <c r="I3204" s="6"/>
    </row>
    <row r="3205" spans="9:9">
      <c r="I3205" s="6"/>
    </row>
    <row r="3206" spans="9:9">
      <c r="I3206" s="6"/>
    </row>
    <row r="3207" spans="9:9">
      <c r="I3207" s="6"/>
    </row>
    <row r="3208" spans="9:9">
      <c r="I3208" s="6"/>
    </row>
    <row r="3209" spans="9:9">
      <c r="I3209" s="6"/>
    </row>
    <row r="3210" spans="9:9">
      <c r="I3210" s="6"/>
    </row>
    <row r="3211" spans="9:9">
      <c r="I3211" s="6"/>
    </row>
    <row r="3212" spans="9:9">
      <c r="I3212" s="6"/>
    </row>
    <row r="3213" spans="9:9">
      <c r="I3213" s="6"/>
    </row>
    <row r="3214" spans="9:9">
      <c r="I3214" s="6"/>
    </row>
    <row r="3215" spans="9:9">
      <c r="I3215" s="6"/>
    </row>
    <row r="3216" spans="9:9">
      <c r="I3216" s="6"/>
    </row>
    <row r="3217" spans="9:9">
      <c r="I3217" s="6"/>
    </row>
    <row r="3218" spans="9:9">
      <c r="I3218" s="6"/>
    </row>
    <row r="3219" spans="9:9">
      <c r="I3219" s="6"/>
    </row>
    <row r="3220" spans="9:9">
      <c r="I3220" s="6"/>
    </row>
    <row r="3221" spans="9:9">
      <c r="I3221" s="6"/>
    </row>
    <row r="3222" spans="9:9">
      <c r="I3222" s="6"/>
    </row>
    <row r="3223" spans="9:9">
      <c r="I3223" s="6"/>
    </row>
    <row r="3224" spans="9:9">
      <c r="I3224" s="6"/>
    </row>
    <row r="3225" spans="9:9">
      <c r="I3225" s="6"/>
    </row>
    <row r="3226" spans="9:9">
      <c r="I3226" s="6"/>
    </row>
    <row r="3227" spans="9:9">
      <c r="I3227" s="6"/>
    </row>
    <row r="3228" spans="9:9">
      <c r="I3228" s="6"/>
    </row>
    <row r="3229" spans="9:9">
      <c r="I3229" s="6"/>
    </row>
    <row r="3230" spans="9:9">
      <c r="I3230" s="6"/>
    </row>
    <row r="3231" spans="9:9">
      <c r="I3231" s="6"/>
    </row>
    <row r="3232" spans="9:9">
      <c r="I3232" s="6"/>
    </row>
    <row r="3233" spans="9:9">
      <c r="I3233" s="6"/>
    </row>
    <row r="3234" spans="9:9">
      <c r="I3234" s="6"/>
    </row>
    <row r="3235" spans="9:9">
      <c r="I3235" s="6"/>
    </row>
    <row r="3236" spans="9:9">
      <c r="I3236" s="6"/>
    </row>
    <row r="3237" spans="9:9">
      <c r="I3237" s="6"/>
    </row>
    <row r="3238" spans="9:9">
      <c r="I3238" s="6"/>
    </row>
    <row r="3239" spans="9:9">
      <c r="I3239" s="6"/>
    </row>
    <row r="3240" spans="9:9">
      <c r="I3240" s="6"/>
    </row>
    <row r="3241" spans="9:9">
      <c r="I3241" s="6"/>
    </row>
    <row r="3242" spans="9:9">
      <c r="I3242" s="6"/>
    </row>
    <row r="3243" spans="9:9">
      <c r="I3243" s="6"/>
    </row>
    <row r="3244" spans="9:9">
      <c r="I3244" s="6"/>
    </row>
    <row r="3245" spans="9:9">
      <c r="I3245" s="6"/>
    </row>
    <row r="3246" spans="9:9">
      <c r="I3246" s="6"/>
    </row>
    <row r="3247" spans="9:9">
      <c r="I3247" s="6"/>
    </row>
    <row r="3248" spans="9:9">
      <c r="I3248" s="6"/>
    </row>
    <row r="3249" spans="9:9">
      <c r="I3249" s="6"/>
    </row>
    <row r="3250" spans="9:9">
      <c r="I3250" s="6"/>
    </row>
    <row r="3251" spans="9:9">
      <c r="I3251" s="6"/>
    </row>
    <row r="3252" spans="9:9">
      <c r="I3252" s="6"/>
    </row>
    <row r="3253" spans="9:9">
      <c r="I3253" s="6"/>
    </row>
    <row r="3254" spans="9:9">
      <c r="I3254" s="6"/>
    </row>
    <row r="3255" spans="9:9">
      <c r="I3255" s="6"/>
    </row>
    <row r="3256" spans="9:9">
      <c r="I3256" s="6"/>
    </row>
    <row r="3257" spans="9:9">
      <c r="I3257" s="6"/>
    </row>
    <row r="3258" spans="9:9">
      <c r="I3258" s="6"/>
    </row>
    <row r="3259" spans="9:9">
      <c r="I3259" s="6"/>
    </row>
    <row r="3260" spans="9:9">
      <c r="I3260" s="6"/>
    </row>
    <row r="3261" spans="9:9">
      <c r="I3261" s="6"/>
    </row>
    <row r="3262" spans="9:9">
      <c r="I3262" s="6"/>
    </row>
    <row r="3263" spans="9:9">
      <c r="I3263" s="6"/>
    </row>
    <row r="3264" spans="9:9">
      <c r="I3264" s="6"/>
    </row>
    <row r="3265" spans="9:9">
      <c r="I3265" s="6"/>
    </row>
    <row r="3266" spans="9:9">
      <c r="I3266" s="6"/>
    </row>
    <row r="3267" spans="9:9">
      <c r="I3267" s="6"/>
    </row>
    <row r="3268" spans="9:9">
      <c r="I3268" s="6"/>
    </row>
    <row r="3269" spans="9:9">
      <c r="I3269" s="6"/>
    </row>
    <row r="3270" spans="9:9">
      <c r="I3270" s="6"/>
    </row>
    <row r="3271" spans="9:9">
      <c r="I3271" s="6"/>
    </row>
    <row r="3272" spans="9:9">
      <c r="I3272" s="6"/>
    </row>
    <row r="3273" spans="9:9">
      <c r="I3273" s="6"/>
    </row>
    <row r="3274" spans="9:9">
      <c r="I3274" s="6"/>
    </row>
    <row r="3275" spans="9:9">
      <c r="I3275" s="6"/>
    </row>
    <row r="3276" spans="9:9">
      <c r="I3276" s="6"/>
    </row>
    <row r="3277" spans="9:9">
      <c r="I3277" s="6"/>
    </row>
    <row r="3278" spans="9:9">
      <c r="I3278" s="6"/>
    </row>
    <row r="3279" spans="9:9">
      <c r="I3279" s="6"/>
    </row>
    <row r="3280" spans="9:9">
      <c r="I3280" s="6"/>
    </row>
    <row r="3281" spans="9:9">
      <c r="I3281" s="6"/>
    </row>
    <row r="3282" spans="9:9">
      <c r="I3282" s="6"/>
    </row>
    <row r="3283" spans="9:9">
      <c r="I3283" s="6"/>
    </row>
    <row r="3284" spans="9:9">
      <c r="I3284" s="6"/>
    </row>
    <row r="3285" spans="9:9">
      <c r="I3285" s="6"/>
    </row>
    <row r="3286" spans="9:9">
      <c r="I3286" s="6"/>
    </row>
    <row r="3287" spans="9:9">
      <c r="I3287" s="6"/>
    </row>
    <row r="3288" spans="9:9">
      <c r="I3288" s="6"/>
    </row>
    <row r="3289" spans="9:9">
      <c r="I3289" s="6"/>
    </row>
    <row r="3290" spans="9:9">
      <c r="I3290" s="6"/>
    </row>
    <row r="3291" spans="9:9">
      <c r="I3291" s="6"/>
    </row>
    <row r="3292" spans="9:9">
      <c r="I3292" s="6"/>
    </row>
    <row r="3293" spans="9:9">
      <c r="I3293" s="6"/>
    </row>
    <row r="3294" spans="9:9">
      <c r="I3294" s="6"/>
    </row>
    <row r="3295" spans="9:9">
      <c r="I3295" s="6"/>
    </row>
    <row r="3296" spans="9:9">
      <c r="I3296" s="6"/>
    </row>
    <row r="3297" spans="9:9">
      <c r="I3297" s="6"/>
    </row>
    <row r="3298" spans="9:9">
      <c r="I3298" s="6"/>
    </row>
    <row r="3299" spans="9:9">
      <c r="I3299" s="6"/>
    </row>
    <row r="3300" spans="9:9">
      <c r="I3300" s="6"/>
    </row>
    <row r="3301" spans="9:9">
      <c r="I3301" s="6"/>
    </row>
    <row r="3302" spans="9:9">
      <c r="I3302" s="6"/>
    </row>
    <row r="3303" spans="9:9">
      <c r="I3303" s="6"/>
    </row>
    <row r="3304" spans="9:9">
      <c r="I3304" s="6"/>
    </row>
    <row r="3305" spans="9:9">
      <c r="I3305" s="6"/>
    </row>
    <row r="3306" spans="9:9">
      <c r="I3306" s="6"/>
    </row>
    <row r="3307" spans="9:9">
      <c r="I3307" s="6"/>
    </row>
    <row r="3308" spans="9:9">
      <c r="I3308" s="6"/>
    </row>
    <row r="3309" spans="9:9">
      <c r="I3309" s="6"/>
    </row>
    <row r="3310" spans="9:9">
      <c r="I3310" s="6"/>
    </row>
    <row r="3311" spans="9:9">
      <c r="I3311" s="6"/>
    </row>
    <row r="3312" spans="9:9">
      <c r="I3312" s="6"/>
    </row>
    <row r="3313" spans="9:9">
      <c r="I3313" s="6"/>
    </row>
    <row r="3314" spans="9:9">
      <c r="I3314" s="6"/>
    </row>
    <row r="3315" spans="9:9">
      <c r="I3315" s="6"/>
    </row>
    <row r="3316" spans="9:9">
      <c r="I3316" s="6"/>
    </row>
    <row r="3317" spans="9:9">
      <c r="I3317" s="6"/>
    </row>
    <row r="3318" spans="9:9">
      <c r="I3318" s="6"/>
    </row>
    <row r="3319" spans="9:9">
      <c r="I3319" s="6"/>
    </row>
    <row r="3320" spans="9:9">
      <c r="I3320" s="6"/>
    </row>
    <row r="3321" spans="9:9">
      <c r="I3321" s="6"/>
    </row>
    <row r="3322" spans="9:9">
      <c r="I3322" s="6"/>
    </row>
    <row r="3323" spans="9:9">
      <c r="I3323" s="6"/>
    </row>
    <row r="3324" spans="9:9">
      <c r="I3324" s="6"/>
    </row>
    <row r="3325" spans="9:9">
      <c r="I3325" s="6"/>
    </row>
    <row r="3326" spans="9:9">
      <c r="I3326" s="6"/>
    </row>
    <row r="3327" spans="9:9">
      <c r="I3327" s="6"/>
    </row>
    <row r="3328" spans="9:9">
      <c r="I3328" s="6"/>
    </row>
    <row r="3329" spans="9:9">
      <c r="I3329" s="6"/>
    </row>
    <row r="3330" spans="9:9">
      <c r="I3330" s="6"/>
    </row>
    <row r="3331" spans="9:9">
      <c r="I3331" s="6"/>
    </row>
    <row r="3332" spans="9:9">
      <c r="I3332" s="6"/>
    </row>
    <row r="3333" spans="9:9">
      <c r="I3333" s="6"/>
    </row>
    <row r="3334" spans="9:9">
      <c r="I3334" s="6"/>
    </row>
    <row r="3335" spans="9:9">
      <c r="I3335" s="6"/>
    </row>
    <row r="3336" spans="9:9">
      <c r="I3336" s="6"/>
    </row>
    <row r="3337" spans="9:9">
      <c r="I3337" s="6"/>
    </row>
    <row r="3338" spans="9:9">
      <c r="I3338" s="6"/>
    </row>
    <row r="3339" spans="9:9">
      <c r="I3339" s="6"/>
    </row>
    <row r="3340" spans="9:9">
      <c r="I3340" s="6"/>
    </row>
    <row r="3341" spans="9:9">
      <c r="I3341" s="6"/>
    </row>
    <row r="3342" spans="9:9">
      <c r="I3342" s="6"/>
    </row>
    <row r="3343" spans="9:9">
      <c r="I3343" s="6"/>
    </row>
    <row r="3344" spans="9:9">
      <c r="I3344" s="6"/>
    </row>
    <row r="3345" spans="9:9">
      <c r="I3345" s="6"/>
    </row>
    <row r="3346" spans="9:9">
      <c r="I3346" s="6"/>
    </row>
    <row r="3347" spans="9:9">
      <c r="I3347" s="6"/>
    </row>
    <row r="3348" spans="9:9">
      <c r="I3348" s="6"/>
    </row>
    <row r="3349" spans="9:9">
      <c r="I3349" s="6"/>
    </row>
    <row r="3350" spans="9:9">
      <c r="I3350" s="6"/>
    </row>
    <row r="3351" spans="9:9">
      <c r="I3351" s="6"/>
    </row>
    <row r="3352" spans="9:9">
      <c r="I3352" s="6"/>
    </row>
    <row r="3353" spans="9:9">
      <c r="I3353" s="6"/>
    </row>
    <row r="3354" spans="9:9">
      <c r="I3354" s="6"/>
    </row>
    <row r="3355" spans="9:9">
      <c r="I3355" s="6"/>
    </row>
    <row r="3356" spans="9:9">
      <c r="I3356" s="6"/>
    </row>
    <row r="3357" spans="9:9">
      <c r="I3357" s="6"/>
    </row>
    <row r="3358" spans="9:9">
      <c r="I3358" s="6"/>
    </row>
    <row r="3359" spans="9:9">
      <c r="I3359" s="6"/>
    </row>
    <row r="3360" spans="9:9">
      <c r="I3360" s="6"/>
    </row>
    <row r="3361" spans="9:9">
      <c r="I3361" s="6"/>
    </row>
    <row r="3362" spans="9:9">
      <c r="I3362" s="6"/>
    </row>
    <row r="3363" spans="9:9">
      <c r="I3363" s="6"/>
    </row>
    <row r="3364" spans="9:9">
      <c r="I3364" s="6"/>
    </row>
    <row r="3365" spans="9:9">
      <c r="I3365" s="6"/>
    </row>
    <row r="3366" spans="9:9">
      <c r="I3366" s="6"/>
    </row>
    <row r="3367" spans="9:9">
      <c r="I3367" s="6"/>
    </row>
    <row r="3368" spans="9:9">
      <c r="I3368" s="6"/>
    </row>
    <row r="3369" spans="9:9">
      <c r="I3369" s="6"/>
    </row>
    <row r="3370" spans="9:9">
      <c r="I3370" s="6"/>
    </row>
    <row r="3371" spans="9:9">
      <c r="I3371" s="6"/>
    </row>
    <row r="3372" spans="9:9">
      <c r="I3372" s="6"/>
    </row>
    <row r="3373" spans="9:9">
      <c r="I3373" s="6"/>
    </row>
    <row r="3374" spans="9:9">
      <c r="I3374" s="6"/>
    </row>
    <row r="3375" spans="9:9">
      <c r="I3375" s="6"/>
    </row>
    <row r="3376" spans="9:9">
      <c r="I3376" s="6"/>
    </row>
    <row r="3377" spans="9:9">
      <c r="I3377" s="6"/>
    </row>
    <row r="3378" spans="9:9">
      <c r="I3378" s="6"/>
    </row>
    <row r="3379" spans="9:9">
      <c r="I3379" s="6"/>
    </row>
    <row r="3380" spans="9:9">
      <c r="I3380" s="6"/>
    </row>
    <row r="3381" spans="9:9">
      <c r="I3381" s="6"/>
    </row>
    <row r="3382" spans="9:9">
      <c r="I3382" s="6"/>
    </row>
    <row r="3383" spans="9:9">
      <c r="I3383" s="6"/>
    </row>
    <row r="3384" spans="9:9">
      <c r="I3384" s="6"/>
    </row>
    <row r="3385" spans="9:9">
      <c r="I3385" s="6"/>
    </row>
    <row r="3386" spans="9:9">
      <c r="I3386" s="6"/>
    </row>
    <row r="3387" spans="9:9">
      <c r="I3387" s="6"/>
    </row>
    <row r="3388" spans="9:9">
      <c r="I3388" s="6"/>
    </row>
    <row r="3389" spans="9:9">
      <c r="I3389" s="6"/>
    </row>
    <row r="3390" spans="9:9">
      <c r="I3390" s="6"/>
    </row>
    <row r="3391" spans="9:9">
      <c r="I3391" s="6"/>
    </row>
    <row r="3392" spans="9:9">
      <c r="I3392" s="6"/>
    </row>
    <row r="3393" spans="9:9">
      <c r="I3393" s="6"/>
    </row>
    <row r="3394" spans="9:9">
      <c r="I3394" s="6"/>
    </row>
    <row r="3395" spans="9:9">
      <c r="I3395" s="6"/>
    </row>
    <row r="3396" spans="9:9">
      <c r="I3396" s="6"/>
    </row>
    <row r="3397" spans="9:9">
      <c r="I3397" s="6"/>
    </row>
    <row r="3398" spans="9:9">
      <c r="I3398" s="6"/>
    </row>
    <row r="3399" spans="9:9">
      <c r="I3399" s="6"/>
    </row>
    <row r="3400" spans="9:9">
      <c r="I3400" s="6"/>
    </row>
    <row r="3401" spans="9:9">
      <c r="I3401" s="6"/>
    </row>
    <row r="3402" spans="9:9">
      <c r="I3402" s="6"/>
    </row>
    <row r="3403" spans="9:9">
      <c r="I3403" s="6"/>
    </row>
    <row r="3404" spans="9:9">
      <c r="I3404" s="6"/>
    </row>
    <row r="3405" spans="9:9">
      <c r="I3405" s="6"/>
    </row>
    <row r="3406" spans="9:9">
      <c r="I3406" s="6"/>
    </row>
    <row r="3407" spans="9:9">
      <c r="I3407" s="6"/>
    </row>
    <row r="3408" spans="9:9">
      <c r="I3408" s="6"/>
    </row>
    <row r="3409" spans="9:9">
      <c r="I3409" s="6"/>
    </row>
    <row r="3410" spans="9:9">
      <c r="I3410" s="6"/>
    </row>
    <row r="3411" spans="9:9">
      <c r="I3411" s="6"/>
    </row>
    <row r="3412" spans="9:9">
      <c r="I3412" s="6"/>
    </row>
    <row r="3413" spans="9:9">
      <c r="I3413" s="6"/>
    </row>
    <row r="3414" spans="9:9">
      <c r="I3414" s="6"/>
    </row>
    <row r="3415" spans="9:9">
      <c r="I3415" s="6"/>
    </row>
    <row r="3416" spans="9:9">
      <c r="I3416" s="6"/>
    </row>
    <row r="3417" spans="9:9">
      <c r="I3417" s="6"/>
    </row>
    <row r="3418" spans="9:9">
      <c r="I3418" s="6"/>
    </row>
    <row r="3419" spans="9:9">
      <c r="I3419" s="6"/>
    </row>
    <row r="3420" spans="9:9">
      <c r="I3420" s="6"/>
    </row>
    <row r="3421" spans="9:9">
      <c r="I3421" s="6"/>
    </row>
    <row r="3422" spans="9:9">
      <c r="I3422" s="6"/>
    </row>
    <row r="3423" spans="9:9">
      <c r="I3423" s="6"/>
    </row>
    <row r="3424" spans="9:9">
      <c r="I3424" s="6"/>
    </row>
    <row r="3425" spans="9:9">
      <c r="I3425" s="6"/>
    </row>
    <row r="3426" spans="9:9">
      <c r="I3426" s="6"/>
    </row>
    <row r="3427" spans="9:9">
      <c r="I3427" s="6"/>
    </row>
    <row r="3428" spans="9:9">
      <c r="I3428" s="6"/>
    </row>
    <row r="3429" spans="9:9">
      <c r="I3429" s="6"/>
    </row>
    <row r="3430" spans="9:9">
      <c r="I3430" s="6"/>
    </row>
    <row r="3431" spans="9:9">
      <c r="I3431" s="6"/>
    </row>
    <row r="3432" spans="9:9">
      <c r="I3432" s="6"/>
    </row>
    <row r="3433" spans="9:9">
      <c r="I3433" s="6"/>
    </row>
    <row r="3434" spans="9:9">
      <c r="I3434" s="6"/>
    </row>
    <row r="3435" spans="9:9">
      <c r="I3435" s="6"/>
    </row>
    <row r="3436" spans="9:9">
      <c r="I3436" s="6"/>
    </row>
    <row r="3437" spans="9:9">
      <c r="I3437" s="6"/>
    </row>
    <row r="3438" spans="9:9">
      <c r="I3438" s="6"/>
    </row>
    <row r="3439" spans="9:9">
      <c r="I3439" s="6"/>
    </row>
    <row r="3440" spans="9:9">
      <c r="I3440" s="6"/>
    </row>
    <row r="3441" spans="9:9">
      <c r="I3441" s="6"/>
    </row>
    <row r="3442" spans="9:9">
      <c r="I3442" s="6"/>
    </row>
    <row r="3443" spans="9:9">
      <c r="I3443" s="6"/>
    </row>
    <row r="3444" spans="9:9">
      <c r="I3444" s="6"/>
    </row>
    <row r="3445" spans="9:9">
      <c r="I3445" s="6"/>
    </row>
    <row r="3446" spans="9:9">
      <c r="I3446" s="6"/>
    </row>
    <row r="3447" spans="9:9">
      <c r="I3447" s="6"/>
    </row>
    <row r="3448" spans="9:9">
      <c r="I3448" s="6"/>
    </row>
    <row r="3449" spans="9:9">
      <c r="I3449" s="6"/>
    </row>
    <row r="3450" spans="9:9">
      <c r="I3450" s="6"/>
    </row>
    <row r="3451" spans="9:9">
      <c r="I3451" s="6"/>
    </row>
    <row r="3452" spans="9:9">
      <c r="I3452" s="6"/>
    </row>
    <row r="3453" spans="9:9">
      <c r="I3453" s="6"/>
    </row>
    <row r="3454" spans="9:9">
      <c r="I3454" s="6"/>
    </row>
    <row r="3455" spans="9:9">
      <c r="I3455" s="6"/>
    </row>
    <row r="3456" spans="9:9">
      <c r="I3456" s="6"/>
    </row>
    <row r="3457" spans="9:9">
      <c r="I3457" s="6"/>
    </row>
    <row r="3458" spans="9:9">
      <c r="I3458" s="6"/>
    </row>
    <row r="3459" spans="9:9">
      <c r="I3459" s="6"/>
    </row>
    <row r="3460" spans="9:9">
      <c r="I3460" s="6"/>
    </row>
    <row r="3461" spans="9:9">
      <c r="I3461" s="6"/>
    </row>
    <row r="3462" spans="9:9">
      <c r="I3462" s="6"/>
    </row>
    <row r="3463" spans="9:9">
      <c r="I3463" s="6"/>
    </row>
    <row r="3464" spans="9:9">
      <c r="I3464" s="6"/>
    </row>
    <row r="3465" spans="9:9">
      <c r="I3465" s="6"/>
    </row>
    <row r="3466" spans="9:9">
      <c r="I3466" s="6"/>
    </row>
    <row r="3467" spans="9:9">
      <c r="I3467" s="6"/>
    </row>
    <row r="3468" spans="9:9">
      <c r="I3468" s="6"/>
    </row>
    <row r="3469" spans="9:9">
      <c r="I3469" s="6"/>
    </row>
    <row r="3470" spans="9:9">
      <c r="I3470" s="6"/>
    </row>
    <row r="3471" spans="9:9">
      <c r="I3471" s="6"/>
    </row>
    <row r="3472" spans="9:9">
      <c r="I3472" s="6"/>
    </row>
    <row r="3473" spans="9:9">
      <c r="I3473" s="6"/>
    </row>
    <row r="3474" spans="9:9">
      <c r="I3474" s="6"/>
    </row>
    <row r="3475" spans="9:9">
      <c r="I3475" s="6"/>
    </row>
    <row r="3476" spans="9:9">
      <c r="I3476" s="6"/>
    </row>
    <row r="3477" spans="9:9">
      <c r="I3477" s="6"/>
    </row>
    <row r="3478" spans="9:9">
      <c r="I3478" s="6"/>
    </row>
    <row r="3479" spans="9:9">
      <c r="I3479" s="6"/>
    </row>
    <row r="3480" spans="9:9">
      <c r="I3480" s="6"/>
    </row>
    <row r="3481" spans="9:9">
      <c r="I3481" s="6"/>
    </row>
    <row r="3482" spans="9:9">
      <c r="I3482" s="6"/>
    </row>
    <row r="3483" spans="9:9">
      <c r="I3483" s="6"/>
    </row>
    <row r="3484" spans="9:9">
      <c r="I3484" s="6"/>
    </row>
    <row r="3485" spans="9:9">
      <c r="I3485" s="6"/>
    </row>
    <row r="3486" spans="9:9">
      <c r="I3486" s="6"/>
    </row>
    <row r="3487" spans="9:9">
      <c r="I3487" s="6"/>
    </row>
    <row r="3488" spans="9:9">
      <c r="I3488" s="6"/>
    </row>
    <row r="3489" spans="9:9">
      <c r="I3489" s="6"/>
    </row>
    <row r="3490" spans="9:9">
      <c r="I3490" s="6"/>
    </row>
    <row r="3491" spans="9:9">
      <c r="I3491" s="6"/>
    </row>
    <row r="3492" spans="9:9">
      <c r="I3492" s="6"/>
    </row>
    <row r="3493" spans="9:9">
      <c r="I3493" s="6"/>
    </row>
    <row r="3494" spans="9:9">
      <c r="I3494" s="6"/>
    </row>
    <row r="3495" spans="9:9">
      <c r="I3495" s="6"/>
    </row>
    <row r="3496" spans="9:9">
      <c r="I3496" s="6"/>
    </row>
    <row r="3497" spans="9:9">
      <c r="I3497" s="6"/>
    </row>
    <row r="3498" spans="9:9">
      <c r="I3498" s="6"/>
    </row>
    <row r="3499" spans="9:9">
      <c r="I3499" s="6"/>
    </row>
    <row r="3500" spans="9:9">
      <c r="I3500" s="6"/>
    </row>
    <row r="3501" spans="9:9">
      <c r="I3501" s="6"/>
    </row>
    <row r="3502" spans="9:9">
      <c r="I3502" s="6"/>
    </row>
    <row r="3503" spans="9:9">
      <c r="I3503" s="6"/>
    </row>
    <row r="3504" spans="9:9">
      <c r="I3504" s="6"/>
    </row>
    <row r="3505" spans="9:9">
      <c r="I3505" s="6"/>
    </row>
    <row r="3506" spans="9:9">
      <c r="I3506" s="6"/>
    </row>
    <row r="3507" spans="9:9">
      <c r="I3507" s="6"/>
    </row>
    <row r="3508" spans="9:9">
      <c r="I3508" s="6"/>
    </row>
    <row r="3509" spans="9:9">
      <c r="I3509" s="6"/>
    </row>
    <row r="3510" spans="9:9">
      <c r="I3510" s="6"/>
    </row>
    <row r="3511" spans="9:9">
      <c r="I3511" s="6"/>
    </row>
    <row r="3512" spans="9:9">
      <c r="I3512" s="6"/>
    </row>
    <row r="3513" spans="9:9">
      <c r="I3513" s="6"/>
    </row>
    <row r="3514" spans="9:9">
      <c r="I3514" s="6"/>
    </row>
    <row r="3515" spans="9:9">
      <c r="I3515" s="6"/>
    </row>
    <row r="3516" spans="9:9">
      <c r="I3516" s="6"/>
    </row>
    <row r="3517" spans="9:9">
      <c r="I3517" s="6"/>
    </row>
    <row r="3518" spans="9:9">
      <c r="I3518" s="6"/>
    </row>
    <row r="3519" spans="9:9">
      <c r="I3519" s="6"/>
    </row>
    <row r="3520" spans="9:9">
      <c r="I3520" s="6"/>
    </row>
    <row r="3521" spans="9:9">
      <c r="I3521" s="6"/>
    </row>
    <row r="3522" spans="9:9">
      <c r="I3522" s="6"/>
    </row>
    <row r="3523" spans="9:9">
      <c r="I3523" s="6"/>
    </row>
    <row r="3524" spans="9:9">
      <c r="I3524" s="6"/>
    </row>
    <row r="3525" spans="9:9">
      <c r="I3525" s="6"/>
    </row>
    <row r="3526" spans="9:9">
      <c r="I3526" s="6"/>
    </row>
    <row r="3527" spans="9:9">
      <c r="I3527" s="6"/>
    </row>
    <row r="3528" spans="9:9">
      <c r="I3528" s="6"/>
    </row>
    <row r="3529" spans="9:9">
      <c r="I3529" s="6"/>
    </row>
    <row r="3530" spans="9:9">
      <c r="I3530" s="6"/>
    </row>
    <row r="3531" spans="9:9">
      <c r="I3531" s="6"/>
    </row>
    <row r="3532" spans="9:9">
      <c r="I3532" s="6"/>
    </row>
    <row r="3533" spans="9:9">
      <c r="I3533" s="6"/>
    </row>
    <row r="3534" spans="9:9">
      <c r="I3534" s="6"/>
    </row>
    <row r="3535" spans="9:9">
      <c r="I3535" s="6"/>
    </row>
    <row r="3536" spans="9:9">
      <c r="I3536" s="6"/>
    </row>
    <row r="3537" spans="9:9">
      <c r="I3537" s="6"/>
    </row>
    <row r="3538" spans="9:9">
      <c r="I3538" s="6"/>
    </row>
    <row r="3539" spans="9:9">
      <c r="I3539" s="6"/>
    </row>
    <row r="3540" spans="9:9">
      <c r="I3540" s="6"/>
    </row>
    <row r="3541" spans="9:9">
      <c r="I3541" s="6"/>
    </row>
    <row r="3542" spans="9:9">
      <c r="I3542" s="6"/>
    </row>
    <row r="3543" spans="9:9">
      <c r="I3543" s="6"/>
    </row>
    <row r="3544" spans="9:9">
      <c r="I3544" s="6"/>
    </row>
    <row r="3545" spans="9:9">
      <c r="I3545" s="6"/>
    </row>
    <row r="3546" spans="9:9">
      <c r="I3546" s="6"/>
    </row>
    <row r="3547" spans="9:9">
      <c r="I3547" s="6"/>
    </row>
    <row r="3548" spans="9:9">
      <c r="I3548" s="6"/>
    </row>
    <row r="3549" spans="9:9">
      <c r="I3549" s="6"/>
    </row>
    <row r="3550" spans="9:9">
      <c r="I3550" s="6"/>
    </row>
    <row r="3551" spans="9:9">
      <c r="I3551" s="6"/>
    </row>
    <row r="3552" spans="9:9">
      <c r="I3552" s="6"/>
    </row>
    <row r="3553" spans="9:9">
      <c r="I3553" s="6"/>
    </row>
    <row r="3554" spans="9:9">
      <c r="I3554" s="6"/>
    </row>
    <row r="3555" spans="9:9">
      <c r="I3555" s="6"/>
    </row>
    <row r="3556" spans="9:9">
      <c r="I3556" s="6"/>
    </row>
    <row r="3557" spans="9:9">
      <c r="I3557" s="6"/>
    </row>
    <row r="3558" spans="9:9">
      <c r="I3558" s="6"/>
    </row>
    <row r="3559" spans="9:9">
      <c r="I3559" s="6"/>
    </row>
    <row r="3560" spans="9:9">
      <c r="I3560" s="6"/>
    </row>
    <row r="3561" spans="9:9">
      <c r="I3561" s="6"/>
    </row>
    <row r="3562" spans="9:9">
      <c r="I3562" s="6"/>
    </row>
    <row r="3563" spans="9:9">
      <c r="I3563" s="6"/>
    </row>
    <row r="3564" spans="9:9">
      <c r="I3564" s="6"/>
    </row>
    <row r="3565" spans="9:9">
      <c r="I3565" s="6"/>
    </row>
    <row r="3566" spans="9:9">
      <c r="I3566" s="6"/>
    </row>
    <row r="3567" spans="9:9">
      <c r="I3567" s="6"/>
    </row>
    <row r="3568" spans="9:9">
      <c r="I3568" s="6"/>
    </row>
    <row r="3569" spans="9:9">
      <c r="I3569" s="6"/>
    </row>
    <row r="3570" spans="9:9">
      <c r="I3570" s="6"/>
    </row>
    <row r="3571" spans="9:9">
      <c r="I3571" s="6"/>
    </row>
    <row r="3572" spans="9:9">
      <c r="I3572" s="6"/>
    </row>
    <row r="3573" spans="9:9">
      <c r="I3573" s="6"/>
    </row>
    <row r="3574" spans="9:9">
      <c r="I3574" s="6"/>
    </row>
    <row r="3575" spans="9:9">
      <c r="I3575" s="6"/>
    </row>
    <row r="3576" spans="9:9">
      <c r="I3576" s="6"/>
    </row>
    <row r="3577" spans="9:9">
      <c r="I3577" s="6"/>
    </row>
    <row r="3578" spans="9:9">
      <c r="I3578" s="6"/>
    </row>
    <row r="3579" spans="9:9">
      <c r="I3579" s="6"/>
    </row>
    <row r="3580" spans="9:9">
      <c r="I3580" s="6"/>
    </row>
    <row r="3581" spans="9:9">
      <c r="I3581" s="6"/>
    </row>
    <row r="3582" spans="9:9">
      <c r="I3582" s="6"/>
    </row>
    <row r="3583" spans="9:9">
      <c r="I3583" s="6"/>
    </row>
    <row r="3584" spans="9:9">
      <c r="I3584" s="6"/>
    </row>
    <row r="3585" spans="9:9">
      <c r="I3585" s="6"/>
    </row>
    <row r="3586" spans="9:9">
      <c r="I3586" s="6"/>
    </row>
    <row r="3587" spans="9:9">
      <c r="I3587" s="6"/>
    </row>
    <row r="3588" spans="9:9">
      <c r="I3588" s="6"/>
    </row>
    <row r="3589" spans="9:9">
      <c r="I3589" s="6"/>
    </row>
    <row r="3590" spans="9:9">
      <c r="I3590" s="6"/>
    </row>
    <row r="3591" spans="9:9">
      <c r="I3591" s="6"/>
    </row>
    <row r="3592" spans="9:9">
      <c r="I3592" s="6"/>
    </row>
    <row r="3593" spans="9:9">
      <c r="I3593" s="6"/>
    </row>
    <row r="3594" spans="9:9">
      <c r="I3594" s="6"/>
    </row>
    <row r="3595" spans="9:9">
      <c r="I3595" s="6"/>
    </row>
    <row r="3596" spans="9:9">
      <c r="I3596" s="6"/>
    </row>
    <row r="3597" spans="9:9">
      <c r="I3597" s="6"/>
    </row>
    <row r="3598" spans="9:9">
      <c r="I3598" s="6"/>
    </row>
    <row r="3599" spans="9:9">
      <c r="I3599" s="6"/>
    </row>
    <row r="3600" spans="9:9">
      <c r="I3600" s="6"/>
    </row>
    <row r="3601" spans="9:9">
      <c r="I3601" s="6"/>
    </row>
    <row r="3602" spans="9:9">
      <c r="I3602" s="6"/>
    </row>
    <row r="3603" spans="9:9">
      <c r="I3603" s="6"/>
    </row>
    <row r="3604" spans="9:9">
      <c r="I3604" s="6"/>
    </row>
    <row r="3605" spans="9:9">
      <c r="I3605" s="6"/>
    </row>
    <row r="3606" spans="9:9">
      <c r="I3606" s="6"/>
    </row>
    <row r="3607" spans="9:9">
      <c r="I3607" s="6"/>
    </row>
    <row r="3608" spans="9:9">
      <c r="I3608" s="6"/>
    </row>
    <row r="3609" spans="9:9">
      <c r="I3609" s="6"/>
    </row>
    <row r="3610" spans="9:9">
      <c r="I3610" s="6"/>
    </row>
    <row r="3611" spans="9:9">
      <c r="I3611" s="6"/>
    </row>
    <row r="3612" spans="9:9">
      <c r="I3612" s="6"/>
    </row>
    <row r="3613" spans="9:9">
      <c r="I3613" s="6"/>
    </row>
    <row r="3614" spans="9:9">
      <c r="I3614" s="6"/>
    </row>
    <row r="3615" spans="9:9">
      <c r="I3615" s="6"/>
    </row>
    <row r="3616" spans="9:9">
      <c r="I3616" s="6"/>
    </row>
    <row r="3617" spans="9:9">
      <c r="I3617" s="6"/>
    </row>
    <row r="3618" spans="9:9">
      <c r="I3618" s="6"/>
    </row>
    <row r="3619" spans="9:9">
      <c r="I3619" s="6"/>
    </row>
    <row r="3620" spans="9:9">
      <c r="I3620" s="6"/>
    </row>
    <row r="3621" spans="9:9">
      <c r="I3621" s="6"/>
    </row>
    <row r="3622" spans="9:9">
      <c r="I3622" s="6"/>
    </row>
    <row r="3623" spans="9:9">
      <c r="I3623" s="6"/>
    </row>
    <row r="3624" spans="9:9">
      <c r="I3624" s="6"/>
    </row>
    <row r="3625" spans="9:9">
      <c r="I3625" s="6"/>
    </row>
    <row r="3626" spans="9:9">
      <c r="I3626" s="6"/>
    </row>
    <row r="3627" spans="9:9">
      <c r="I3627" s="6"/>
    </row>
    <row r="3628" spans="9:9">
      <c r="I3628" s="6"/>
    </row>
    <row r="3629" spans="9:9">
      <c r="I3629" s="6"/>
    </row>
    <row r="3630" spans="9:9">
      <c r="I3630" s="6"/>
    </row>
    <row r="3631" spans="9:9">
      <c r="I3631" s="6"/>
    </row>
    <row r="3632" spans="9:9">
      <c r="I3632" s="6"/>
    </row>
    <row r="3633" spans="9:9">
      <c r="I3633" s="6"/>
    </row>
    <row r="3634" spans="9:9">
      <c r="I3634" s="6"/>
    </row>
    <row r="3635" spans="9:9">
      <c r="I3635" s="6"/>
    </row>
    <row r="3636" spans="9:9">
      <c r="I3636" s="6"/>
    </row>
    <row r="3637" spans="9:9">
      <c r="I3637" s="6"/>
    </row>
    <row r="3638" spans="9:9">
      <c r="I3638" s="6"/>
    </row>
    <row r="3639" spans="9:9">
      <c r="I3639" s="6"/>
    </row>
    <row r="3640" spans="9:9">
      <c r="I3640" s="6"/>
    </row>
    <row r="3641" spans="9:9">
      <c r="I3641" s="6"/>
    </row>
    <row r="3642" spans="9:9">
      <c r="I3642" s="6"/>
    </row>
    <row r="3643" spans="9:9">
      <c r="I3643" s="6"/>
    </row>
    <row r="3644" spans="9:9">
      <c r="I3644" s="6"/>
    </row>
    <row r="3645" spans="9:9">
      <c r="I3645" s="6"/>
    </row>
    <row r="3646" spans="9:9">
      <c r="I3646" s="6"/>
    </row>
    <row r="3647" spans="9:9">
      <c r="I3647" s="6"/>
    </row>
    <row r="3648" spans="9:9">
      <c r="I3648" s="6"/>
    </row>
    <row r="3649" spans="9:9">
      <c r="I3649" s="6"/>
    </row>
    <row r="3650" spans="9:9">
      <c r="I3650" s="6"/>
    </row>
    <row r="3651" spans="9:9">
      <c r="I3651" s="6"/>
    </row>
    <row r="3652" spans="9:9">
      <c r="I3652" s="6"/>
    </row>
    <row r="3653" spans="9:9">
      <c r="I3653" s="6"/>
    </row>
    <row r="3654" spans="9:9">
      <c r="I3654" s="6"/>
    </row>
    <row r="3655" spans="9:9">
      <c r="I3655" s="6"/>
    </row>
    <row r="3656" spans="9:9">
      <c r="I3656" s="6"/>
    </row>
    <row r="3657" spans="9:9">
      <c r="I3657" s="6"/>
    </row>
    <row r="3658" spans="9:9">
      <c r="I3658" s="6"/>
    </row>
    <row r="3659" spans="9:9">
      <c r="I3659" s="6"/>
    </row>
    <row r="3660" spans="9:9">
      <c r="I3660" s="6"/>
    </row>
    <row r="3661" spans="9:9">
      <c r="I3661" s="6"/>
    </row>
    <row r="3662" spans="9:9">
      <c r="I3662" s="6"/>
    </row>
    <row r="3663" spans="9:9">
      <c r="I3663" s="6"/>
    </row>
    <row r="3664" spans="9:9">
      <c r="I3664" s="6"/>
    </row>
    <row r="3665" spans="9:9">
      <c r="I3665" s="6"/>
    </row>
    <row r="3666" spans="9:9">
      <c r="I3666" s="6"/>
    </row>
    <row r="3667" spans="9:9">
      <c r="I3667" s="6"/>
    </row>
    <row r="3668" spans="9:9">
      <c r="I3668" s="6"/>
    </row>
    <row r="3669" spans="9:9">
      <c r="I3669" s="6"/>
    </row>
    <row r="3670" spans="9:9">
      <c r="I3670" s="6"/>
    </row>
    <row r="3671" spans="9:9">
      <c r="I3671" s="6"/>
    </row>
    <row r="3672" spans="9:9">
      <c r="I3672" s="6"/>
    </row>
    <row r="3673" spans="9:9">
      <c r="I3673" s="6"/>
    </row>
    <row r="3674" spans="9:9">
      <c r="I3674" s="6"/>
    </row>
    <row r="3675" spans="9:9">
      <c r="I3675" s="6"/>
    </row>
    <row r="3676" spans="9:9">
      <c r="I3676" s="6"/>
    </row>
    <row r="3677" spans="9:9">
      <c r="I3677" s="6"/>
    </row>
    <row r="3678" spans="9:9">
      <c r="I3678" s="6"/>
    </row>
    <row r="3679" spans="9:9">
      <c r="I3679" s="6"/>
    </row>
    <row r="3680" spans="9:9">
      <c r="I3680" s="6"/>
    </row>
    <row r="3681" spans="9:9">
      <c r="I3681" s="6"/>
    </row>
    <row r="3682" spans="9:9">
      <c r="I3682" s="6"/>
    </row>
    <row r="3683" spans="9:9">
      <c r="I3683" s="6"/>
    </row>
    <row r="3684" spans="9:9">
      <c r="I3684" s="6"/>
    </row>
    <row r="3685" spans="9:9">
      <c r="I3685" s="6"/>
    </row>
    <row r="3686" spans="9:9">
      <c r="I3686" s="6"/>
    </row>
    <row r="3687" spans="9:9">
      <c r="I3687" s="6"/>
    </row>
    <row r="3688" spans="9:9">
      <c r="I3688" s="6"/>
    </row>
    <row r="3689" spans="9:9">
      <c r="I3689" s="6"/>
    </row>
    <row r="3690" spans="9:9">
      <c r="I3690" s="6"/>
    </row>
    <row r="3691" spans="9:9">
      <c r="I3691" s="6"/>
    </row>
    <row r="3692" spans="9:9">
      <c r="I3692" s="6"/>
    </row>
    <row r="3693" spans="9:9">
      <c r="I3693" s="6"/>
    </row>
    <row r="3694" spans="9:9">
      <c r="I3694" s="6"/>
    </row>
    <row r="3695" spans="9:9">
      <c r="I3695" s="6"/>
    </row>
    <row r="3696" spans="9:9">
      <c r="I3696" s="6"/>
    </row>
    <row r="3697" spans="9:9">
      <c r="I3697" s="6"/>
    </row>
    <row r="3698" spans="9:9">
      <c r="I3698" s="6"/>
    </row>
    <row r="3699" spans="9:9">
      <c r="I3699" s="6"/>
    </row>
    <row r="3700" spans="9:9">
      <c r="I3700" s="6"/>
    </row>
    <row r="3701" spans="9:9">
      <c r="I3701" s="6"/>
    </row>
    <row r="3702" spans="9:9">
      <c r="I3702" s="6"/>
    </row>
    <row r="3703" spans="9:9">
      <c r="I3703" s="6"/>
    </row>
    <row r="3704" spans="9:9">
      <c r="I3704" s="6"/>
    </row>
    <row r="3705" spans="9:9">
      <c r="I3705" s="6"/>
    </row>
    <row r="3706" spans="9:9">
      <c r="I3706" s="6"/>
    </row>
    <row r="3707" spans="9:9">
      <c r="I3707" s="6"/>
    </row>
    <row r="3708" spans="9:9">
      <c r="I3708" s="6"/>
    </row>
    <row r="3709" spans="9:9">
      <c r="I3709" s="6"/>
    </row>
    <row r="3710" spans="9:9">
      <c r="I3710" s="6"/>
    </row>
    <row r="3711" spans="9:9">
      <c r="I3711" s="6"/>
    </row>
    <row r="3712" spans="9:9">
      <c r="I3712" s="6"/>
    </row>
    <row r="3713" spans="9:9">
      <c r="I3713" s="6"/>
    </row>
    <row r="3714" spans="9:9">
      <c r="I3714" s="6"/>
    </row>
    <row r="3715" spans="9:9">
      <c r="I3715" s="6"/>
    </row>
    <row r="3716" spans="9:9">
      <c r="I3716" s="6"/>
    </row>
    <row r="3717" spans="9:9">
      <c r="I3717" s="6"/>
    </row>
    <row r="3718" spans="9:9">
      <c r="I3718" s="6"/>
    </row>
    <row r="3719" spans="9:9">
      <c r="I3719" s="6"/>
    </row>
    <row r="3720" spans="9:9">
      <c r="I3720" s="6"/>
    </row>
    <row r="3721" spans="9:9">
      <c r="I3721" s="6"/>
    </row>
    <row r="3722" spans="9:9">
      <c r="I3722" s="6"/>
    </row>
    <row r="3723" spans="9:9">
      <c r="I3723" s="6"/>
    </row>
    <row r="3724" spans="9:9">
      <c r="I3724" s="6"/>
    </row>
    <row r="3725" spans="9:9">
      <c r="I3725" s="6"/>
    </row>
    <row r="3726" spans="9:9">
      <c r="I3726" s="6"/>
    </row>
    <row r="3727" spans="9:9">
      <c r="I3727" s="6"/>
    </row>
    <row r="3728" spans="9:9">
      <c r="I3728" s="6"/>
    </row>
    <row r="3729" spans="9:9">
      <c r="I3729" s="6"/>
    </row>
    <row r="3730" spans="9:9">
      <c r="I3730" s="6"/>
    </row>
    <row r="3731" spans="9:9">
      <c r="I3731" s="6"/>
    </row>
    <row r="3732" spans="9:9">
      <c r="I3732" s="6"/>
    </row>
    <row r="3733" spans="9:9">
      <c r="I3733" s="6"/>
    </row>
    <row r="3734" spans="9:9">
      <c r="I3734" s="6"/>
    </row>
    <row r="3735" spans="9:9">
      <c r="I3735" s="6"/>
    </row>
    <row r="3736" spans="9:9">
      <c r="I3736" s="6"/>
    </row>
    <row r="3737" spans="9:9">
      <c r="I3737" s="6"/>
    </row>
    <row r="3738" spans="9:9">
      <c r="I3738" s="6"/>
    </row>
    <row r="3739" spans="9:9">
      <c r="I3739" s="6"/>
    </row>
    <row r="3740" spans="9:9">
      <c r="I3740" s="6"/>
    </row>
    <row r="3741" spans="9:9">
      <c r="I3741" s="6"/>
    </row>
    <row r="3742" spans="9:9">
      <c r="I3742" s="6"/>
    </row>
    <row r="3743" spans="9:9">
      <c r="I3743" s="6"/>
    </row>
    <row r="3744" spans="9:9">
      <c r="I3744" s="6"/>
    </row>
    <row r="3745" spans="9:9">
      <c r="I3745" s="6"/>
    </row>
    <row r="3746" spans="9:9">
      <c r="I3746" s="6"/>
    </row>
    <row r="3747" spans="9:9">
      <c r="I3747" s="6"/>
    </row>
    <row r="3748" spans="9:9">
      <c r="I3748" s="6"/>
    </row>
    <row r="3749" spans="9:9">
      <c r="I3749" s="6"/>
    </row>
    <row r="3750" spans="9:9">
      <c r="I3750" s="6"/>
    </row>
    <row r="3751" spans="9:9">
      <c r="I3751" s="6"/>
    </row>
    <row r="3752" spans="9:9">
      <c r="I3752" s="6"/>
    </row>
    <row r="3753" spans="9:9">
      <c r="I3753" s="6"/>
    </row>
    <row r="3754" spans="9:9">
      <c r="I3754" s="6"/>
    </row>
    <row r="3755" spans="9:9">
      <c r="I3755" s="6"/>
    </row>
    <row r="3756" spans="9:9">
      <c r="I3756" s="6"/>
    </row>
    <row r="3757" spans="9:9">
      <c r="I3757" s="6"/>
    </row>
    <row r="3758" spans="9:9">
      <c r="I3758" s="6"/>
    </row>
    <row r="3759" spans="9:9">
      <c r="I3759" s="6"/>
    </row>
    <row r="3760" spans="9:9">
      <c r="I3760" s="6"/>
    </row>
    <row r="3761" spans="9:9">
      <c r="I3761" s="6"/>
    </row>
    <row r="3762" spans="9:9">
      <c r="I3762" s="6"/>
    </row>
    <row r="3763" spans="9:9">
      <c r="I3763" s="6"/>
    </row>
    <row r="3764" spans="9:9">
      <c r="I3764" s="6"/>
    </row>
    <row r="3765" spans="9:9">
      <c r="I3765" s="6"/>
    </row>
    <row r="3766" spans="9:9">
      <c r="I3766" s="6"/>
    </row>
    <row r="3767" spans="9:9">
      <c r="I3767" s="6"/>
    </row>
    <row r="3768" spans="9:9">
      <c r="I3768" s="6"/>
    </row>
    <row r="3769" spans="9:9">
      <c r="I3769" s="6"/>
    </row>
    <row r="3770" spans="9:9">
      <c r="I3770" s="6"/>
    </row>
    <row r="3771" spans="9:9">
      <c r="I3771" s="6"/>
    </row>
    <row r="3772" spans="9:9">
      <c r="I3772" s="6"/>
    </row>
    <row r="3773" spans="9:9">
      <c r="I3773" s="6"/>
    </row>
    <row r="3774" spans="9:9">
      <c r="I3774" s="6"/>
    </row>
    <row r="3775" spans="9:9">
      <c r="I3775" s="6"/>
    </row>
    <row r="3776" spans="9:9">
      <c r="I3776" s="6"/>
    </row>
    <row r="3777" spans="9:9">
      <c r="I3777" s="6"/>
    </row>
    <row r="3778" spans="9:9">
      <c r="I3778" s="6"/>
    </row>
    <row r="3779" spans="9:9">
      <c r="I3779" s="6"/>
    </row>
    <row r="3780" spans="9:9">
      <c r="I3780" s="6"/>
    </row>
    <row r="3781" spans="9:9">
      <c r="I3781" s="6"/>
    </row>
    <row r="3782" spans="9:9">
      <c r="I3782" s="6"/>
    </row>
    <row r="3783" spans="9:9">
      <c r="I3783" s="6"/>
    </row>
    <row r="3784" spans="9:9">
      <c r="I3784" s="6"/>
    </row>
    <row r="3785" spans="9:9">
      <c r="I3785" s="6"/>
    </row>
    <row r="3786" spans="9:9">
      <c r="I3786" s="6"/>
    </row>
    <row r="3787" spans="9:9">
      <c r="I3787" s="6"/>
    </row>
    <row r="3788" spans="9:9">
      <c r="I3788" s="6"/>
    </row>
    <row r="3789" spans="9:9">
      <c r="I3789" s="6"/>
    </row>
    <row r="3790" spans="9:9">
      <c r="I3790" s="6"/>
    </row>
    <row r="3791" spans="9:9">
      <c r="I3791" s="6"/>
    </row>
    <row r="3792" spans="9:9">
      <c r="I3792" s="6"/>
    </row>
    <row r="3793" spans="9:9">
      <c r="I3793" s="6"/>
    </row>
    <row r="3794" spans="9:9">
      <c r="I3794" s="6"/>
    </row>
    <row r="3795" spans="9:9">
      <c r="I3795" s="6"/>
    </row>
    <row r="3796" spans="9:9">
      <c r="I3796" s="6"/>
    </row>
    <row r="3797" spans="9:9">
      <c r="I3797" s="6"/>
    </row>
    <row r="3798" spans="9:9">
      <c r="I3798" s="6"/>
    </row>
    <row r="3799" spans="9:9">
      <c r="I3799" s="6"/>
    </row>
    <row r="3800" spans="9:9">
      <c r="I3800" s="6"/>
    </row>
    <row r="3801" spans="9:9">
      <c r="I3801" s="6"/>
    </row>
    <row r="3802" spans="9:9">
      <c r="I3802" s="6"/>
    </row>
    <row r="3803" spans="9:9">
      <c r="I3803" s="6"/>
    </row>
    <row r="3804" spans="9:9">
      <c r="I3804" s="6"/>
    </row>
    <row r="3805" spans="9:9">
      <c r="I3805" s="6"/>
    </row>
    <row r="3806" spans="9:9">
      <c r="I3806" s="6"/>
    </row>
    <row r="3807" spans="9:9">
      <c r="I3807" s="6"/>
    </row>
    <row r="3808" spans="9:9">
      <c r="I3808" s="6"/>
    </row>
    <row r="3809" spans="9:9">
      <c r="I3809" s="6"/>
    </row>
    <row r="3810" spans="9:9">
      <c r="I3810" s="6"/>
    </row>
    <row r="3811" spans="9:9">
      <c r="I3811" s="6"/>
    </row>
    <row r="3812" spans="9:9">
      <c r="I3812" s="6"/>
    </row>
    <row r="3813" spans="9:9">
      <c r="I3813" s="6"/>
    </row>
    <row r="3814" spans="9:9">
      <c r="I3814" s="6"/>
    </row>
    <row r="3815" spans="9:9">
      <c r="I3815" s="6"/>
    </row>
    <row r="3816" spans="9:9">
      <c r="I3816" s="6"/>
    </row>
    <row r="3817" spans="9:9">
      <c r="I3817" s="6"/>
    </row>
    <row r="3818" spans="9:9">
      <c r="I3818" s="6"/>
    </row>
    <row r="3819" spans="9:9">
      <c r="I3819" s="6"/>
    </row>
    <row r="3820" spans="9:9">
      <c r="I3820" s="6"/>
    </row>
    <row r="3821" spans="9:9">
      <c r="I3821" s="6"/>
    </row>
    <row r="3822" spans="9:9">
      <c r="I3822" s="6"/>
    </row>
    <row r="3823" spans="9:9">
      <c r="I3823" s="6"/>
    </row>
    <row r="3824" spans="9:9">
      <c r="I3824" s="6"/>
    </row>
    <row r="3825" spans="9:9">
      <c r="I3825" s="6"/>
    </row>
    <row r="3826" spans="9:9">
      <c r="I3826" s="6"/>
    </row>
    <row r="3827" spans="9:9">
      <c r="I3827" s="6"/>
    </row>
    <row r="3828" spans="9:9">
      <c r="I3828" s="6"/>
    </row>
    <row r="3829" spans="9:9">
      <c r="I3829" s="6"/>
    </row>
    <row r="3830" spans="9:9">
      <c r="I3830" s="6"/>
    </row>
    <row r="3831" spans="9:9">
      <c r="I3831" s="6"/>
    </row>
    <row r="3832" spans="9:9">
      <c r="I3832" s="6"/>
    </row>
    <row r="3833" spans="9:9">
      <c r="I3833" s="6"/>
    </row>
    <row r="3834" spans="9:9">
      <c r="I3834" s="6"/>
    </row>
    <row r="3835" spans="9:9">
      <c r="I3835" s="6"/>
    </row>
    <row r="3836" spans="9:9">
      <c r="I3836" s="6"/>
    </row>
    <row r="3837" spans="9:9">
      <c r="I3837" s="6"/>
    </row>
    <row r="3838" spans="9:9">
      <c r="I3838" s="6"/>
    </row>
    <row r="3839" spans="9:9">
      <c r="I3839" s="6"/>
    </row>
    <row r="3840" spans="9:9">
      <c r="I3840" s="6"/>
    </row>
    <row r="3841" spans="9:9">
      <c r="I3841" s="6"/>
    </row>
    <row r="3842" spans="9:9">
      <c r="I3842" s="6"/>
    </row>
    <row r="3843" spans="9:9">
      <c r="I3843" s="6"/>
    </row>
    <row r="3844" spans="9:9">
      <c r="I3844" s="6"/>
    </row>
    <row r="3845" spans="9:9">
      <c r="I3845" s="6"/>
    </row>
    <row r="3846" spans="9:9">
      <c r="I3846" s="6"/>
    </row>
    <row r="3847" spans="9:9">
      <c r="I3847" s="6"/>
    </row>
    <row r="3848" spans="9:9">
      <c r="I3848" s="6"/>
    </row>
    <row r="3849" spans="9:9">
      <c r="I3849" s="6"/>
    </row>
    <row r="3850" spans="9:9">
      <c r="I3850" s="6"/>
    </row>
    <row r="3851" spans="9:9">
      <c r="I3851" s="6"/>
    </row>
    <row r="3852" spans="9:9">
      <c r="I3852" s="6"/>
    </row>
    <row r="3853" spans="9:9">
      <c r="I3853" s="6"/>
    </row>
    <row r="3854" spans="9:9">
      <c r="I3854" s="6"/>
    </row>
    <row r="3855" spans="9:9">
      <c r="I3855" s="6"/>
    </row>
    <row r="3856" spans="9:9">
      <c r="I3856" s="6"/>
    </row>
    <row r="3857" spans="9:9">
      <c r="I3857" s="6"/>
    </row>
    <row r="3858" spans="9:9">
      <c r="I3858" s="6"/>
    </row>
    <row r="3859" spans="9:9">
      <c r="I3859" s="6"/>
    </row>
    <row r="3860" spans="9:9">
      <c r="I3860" s="6"/>
    </row>
    <row r="3861" spans="9:9">
      <c r="I3861" s="6"/>
    </row>
    <row r="3862" spans="9:9">
      <c r="I3862" s="6"/>
    </row>
    <row r="3863" spans="9:9">
      <c r="I3863" s="6"/>
    </row>
    <row r="3864" spans="9:9">
      <c r="I3864" s="6"/>
    </row>
    <row r="3865" spans="9:9">
      <c r="I3865" s="6"/>
    </row>
    <row r="3866" spans="9:9">
      <c r="I3866" s="6"/>
    </row>
    <row r="3867" spans="9:9">
      <c r="I3867" s="6"/>
    </row>
    <row r="3868" spans="9:9">
      <c r="I3868" s="6"/>
    </row>
    <row r="3869" spans="9:9">
      <c r="I3869" s="6"/>
    </row>
    <row r="3870" spans="9:9">
      <c r="I3870" s="6"/>
    </row>
    <row r="3871" spans="9:9">
      <c r="I3871" s="6"/>
    </row>
    <row r="3872" spans="9:9">
      <c r="I3872" s="6"/>
    </row>
    <row r="3873" spans="9:9">
      <c r="I3873" s="6"/>
    </row>
    <row r="3874" spans="9:9">
      <c r="I3874" s="6"/>
    </row>
    <row r="3875" spans="9:9">
      <c r="I3875" s="6"/>
    </row>
    <row r="3876" spans="9:9">
      <c r="I3876" s="6"/>
    </row>
    <row r="3877" spans="9:9">
      <c r="I3877" s="6"/>
    </row>
    <row r="3878" spans="9:9">
      <c r="I3878" s="6"/>
    </row>
    <row r="3879" spans="9:9">
      <c r="I3879" s="6"/>
    </row>
    <row r="3880" spans="9:9">
      <c r="I3880" s="6"/>
    </row>
    <row r="3881" spans="9:9">
      <c r="I3881" s="6"/>
    </row>
    <row r="3882" spans="9:9">
      <c r="I3882" s="6"/>
    </row>
    <row r="3883" spans="9:9">
      <c r="I3883" s="6"/>
    </row>
    <row r="3884" spans="9:9">
      <c r="I3884" s="6"/>
    </row>
    <row r="3885" spans="9:9">
      <c r="I3885" s="6"/>
    </row>
    <row r="3886" spans="9:9">
      <c r="I3886" s="6"/>
    </row>
    <row r="3887" spans="9:9">
      <c r="I3887" s="6"/>
    </row>
    <row r="3888" spans="9:9">
      <c r="I3888" s="6"/>
    </row>
    <row r="3889" spans="9:9">
      <c r="I3889" s="6"/>
    </row>
    <row r="3890" spans="9:9">
      <c r="I3890" s="6"/>
    </row>
    <row r="3891" spans="9:9">
      <c r="I3891" s="6"/>
    </row>
    <row r="3892" spans="9:9">
      <c r="I3892" s="6"/>
    </row>
    <row r="3893" spans="9:9">
      <c r="I3893" s="6"/>
    </row>
    <row r="3894" spans="9:9">
      <c r="I3894" s="6"/>
    </row>
    <row r="3895" spans="9:9">
      <c r="I3895" s="6"/>
    </row>
    <row r="3896" spans="9:9">
      <c r="I3896" s="6"/>
    </row>
    <row r="3897" spans="9:9">
      <c r="I3897" s="6"/>
    </row>
    <row r="3898" spans="9:9">
      <c r="I3898" s="6"/>
    </row>
    <row r="3899" spans="9:9">
      <c r="I3899" s="6"/>
    </row>
    <row r="3900" spans="9:9">
      <c r="I3900" s="6"/>
    </row>
    <row r="3901" spans="9:9">
      <c r="I3901" s="6"/>
    </row>
    <row r="3902" spans="9:9">
      <c r="I3902" s="6"/>
    </row>
    <row r="3903" spans="9:9">
      <c r="I3903" s="6"/>
    </row>
    <row r="3904" spans="9:9">
      <c r="I3904" s="6"/>
    </row>
    <row r="3905" spans="9:9">
      <c r="I3905" s="6"/>
    </row>
    <row r="3906" spans="9:9">
      <c r="I3906" s="6"/>
    </row>
    <row r="3907" spans="9:9">
      <c r="I3907" s="6"/>
    </row>
    <row r="3908" spans="9:9">
      <c r="I3908" s="6"/>
    </row>
    <row r="3909" spans="9:9">
      <c r="I3909" s="6"/>
    </row>
    <row r="3910" spans="9:9">
      <c r="I3910" s="6"/>
    </row>
    <row r="3911" spans="9:9">
      <c r="I3911" s="6"/>
    </row>
    <row r="3912" spans="9:9">
      <c r="I3912" s="6"/>
    </row>
    <row r="3913" spans="9:9">
      <c r="I3913" s="6"/>
    </row>
    <row r="3914" spans="9:9">
      <c r="I3914" s="6"/>
    </row>
    <row r="3915" spans="9:9">
      <c r="I3915" s="6"/>
    </row>
    <row r="3916" spans="9:9">
      <c r="I3916" s="6"/>
    </row>
    <row r="3917" spans="9:9">
      <c r="I3917" s="6"/>
    </row>
    <row r="3918" spans="9:9">
      <c r="I3918" s="6"/>
    </row>
    <row r="3919" spans="9:9">
      <c r="I3919" s="6"/>
    </row>
    <row r="3920" spans="9:9">
      <c r="I3920" s="6"/>
    </row>
    <row r="3921" spans="9:9">
      <c r="I3921" s="6"/>
    </row>
    <row r="3922" spans="9:9">
      <c r="I3922" s="6"/>
    </row>
    <row r="3923" spans="9:9">
      <c r="I3923" s="6"/>
    </row>
    <row r="3924" spans="9:9">
      <c r="I3924" s="6"/>
    </row>
    <row r="3925" spans="9:9">
      <c r="I3925" s="6"/>
    </row>
    <row r="3926" spans="9:9">
      <c r="I3926" s="6"/>
    </row>
    <row r="3927" spans="9:9">
      <c r="I3927" s="6"/>
    </row>
    <row r="3928" spans="9:9">
      <c r="I3928" s="6"/>
    </row>
    <row r="3929" spans="9:9">
      <c r="I3929" s="6"/>
    </row>
    <row r="3930" spans="9:9">
      <c r="I3930" s="6"/>
    </row>
    <row r="3931" spans="9:9">
      <c r="I3931" s="6"/>
    </row>
    <row r="3932" spans="9:9">
      <c r="I3932" s="6"/>
    </row>
    <row r="3933" spans="9:9">
      <c r="I3933" s="6"/>
    </row>
    <row r="3934" spans="9:9">
      <c r="I3934" s="6"/>
    </row>
    <row r="3935" spans="9:9">
      <c r="I3935" s="6"/>
    </row>
    <row r="3936" spans="9:9">
      <c r="I3936" s="6"/>
    </row>
    <row r="3937" spans="9:9">
      <c r="I3937" s="6"/>
    </row>
    <row r="3938" spans="9:9">
      <c r="I3938" s="6"/>
    </row>
    <row r="3939" spans="9:9">
      <c r="I3939" s="6"/>
    </row>
    <row r="3940" spans="9:9">
      <c r="I3940" s="6"/>
    </row>
    <row r="3941" spans="9:9">
      <c r="I3941" s="6"/>
    </row>
    <row r="3942" spans="9:9">
      <c r="I3942" s="6"/>
    </row>
    <row r="3943" spans="9:9">
      <c r="I3943" s="6"/>
    </row>
    <row r="3944" spans="9:9">
      <c r="I3944" s="6"/>
    </row>
    <row r="3945" spans="9:9">
      <c r="I3945" s="6"/>
    </row>
    <row r="3946" spans="9:9">
      <c r="I3946" s="6"/>
    </row>
    <row r="3947" spans="9:9">
      <c r="I3947" s="6"/>
    </row>
    <row r="3948" spans="9:9">
      <c r="I3948" s="6"/>
    </row>
    <row r="3949" spans="9:9">
      <c r="I3949" s="6"/>
    </row>
    <row r="3950" spans="9:9">
      <c r="I3950" s="6"/>
    </row>
    <row r="3951" spans="9:9">
      <c r="I3951" s="6"/>
    </row>
    <row r="3952" spans="9:9">
      <c r="I3952" s="6"/>
    </row>
    <row r="3953" spans="9:9">
      <c r="I3953" s="6"/>
    </row>
    <row r="3954" spans="9:9">
      <c r="I3954" s="6"/>
    </row>
    <row r="3955" spans="9:9">
      <c r="I3955" s="6"/>
    </row>
    <row r="3956" spans="9:9">
      <c r="I3956" s="6"/>
    </row>
    <row r="3957" spans="9:9">
      <c r="I3957" s="6"/>
    </row>
    <row r="3958" spans="9:9">
      <c r="I3958" s="6"/>
    </row>
    <row r="3959" spans="9:9">
      <c r="I3959" s="6"/>
    </row>
    <row r="3960" spans="9:9">
      <c r="I3960" s="6"/>
    </row>
    <row r="3961" spans="9:9">
      <c r="I3961" s="6"/>
    </row>
    <row r="3962" spans="9:9">
      <c r="I3962" s="6"/>
    </row>
    <row r="3963" spans="9:9">
      <c r="I3963" s="6"/>
    </row>
    <row r="3964" spans="9:9">
      <c r="I3964" s="6"/>
    </row>
    <row r="3965" spans="9:9">
      <c r="I3965" s="6"/>
    </row>
    <row r="3966" spans="9:9">
      <c r="I3966" s="6"/>
    </row>
    <row r="3967" spans="9:9">
      <c r="I3967" s="6"/>
    </row>
    <row r="3968" spans="9:9">
      <c r="I3968" s="6"/>
    </row>
    <row r="3969" spans="9:9">
      <c r="I3969" s="6"/>
    </row>
    <row r="3970" spans="9:9">
      <c r="I3970" s="6"/>
    </row>
    <row r="3971" spans="9:9">
      <c r="I3971" s="6"/>
    </row>
    <row r="3972" spans="9:9">
      <c r="I3972" s="6"/>
    </row>
    <row r="3973" spans="9:9">
      <c r="I3973" s="6"/>
    </row>
    <row r="3974" spans="9:9">
      <c r="I3974" s="6"/>
    </row>
    <row r="3975" spans="9:9">
      <c r="I3975" s="6"/>
    </row>
    <row r="3976" spans="9:9">
      <c r="I3976" s="6"/>
    </row>
    <row r="3977" spans="9:9">
      <c r="I3977" s="6"/>
    </row>
    <row r="3978" spans="9:9">
      <c r="I3978" s="6"/>
    </row>
    <row r="3979" spans="9:9">
      <c r="I3979" s="6"/>
    </row>
    <row r="3980" spans="9:9">
      <c r="I3980" s="6"/>
    </row>
    <row r="3981" spans="9:9">
      <c r="I3981" s="6"/>
    </row>
    <row r="3982" spans="9:9">
      <c r="I3982" s="6"/>
    </row>
    <row r="3983" spans="9:9">
      <c r="I3983" s="6"/>
    </row>
    <row r="3984" spans="9:9">
      <c r="I3984" s="6"/>
    </row>
    <row r="3985" spans="9:9">
      <c r="I3985" s="6"/>
    </row>
    <row r="3986" spans="9:9">
      <c r="I3986" s="6"/>
    </row>
    <row r="3987" spans="9:9">
      <c r="I3987" s="6"/>
    </row>
    <row r="3988" spans="9:9">
      <c r="I3988" s="6"/>
    </row>
    <row r="3989" spans="9:9">
      <c r="I3989" s="6"/>
    </row>
    <row r="3990" spans="9:9">
      <c r="I3990" s="6"/>
    </row>
    <row r="3991" spans="9:9">
      <c r="I3991" s="6"/>
    </row>
    <row r="3992" spans="9:9">
      <c r="I3992" s="6"/>
    </row>
    <row r="3993" spans="9:9">
      <c r="I3993" s="6"/>
    </row>
    <row r="3994" spans="9:9">
      <c r="I3994" s="6"/>
    </row>
    <row r="3995" spans="9:9">
      <c r="I3995" s="6"/>
    </row>
    <row r="3996" spans="9:9">
      <c r="I3996" s="6"/>
    </row>
    <row r="3997" spans="9:9">
      <c r="I3997" s="6"/>
    </row>
    <row r="3998" spans="9:9">
      <c r="I3998" s="6"/>
    </row>
    <row r="3999" spans="9:9">
      <c r="I3999" s="6"/>
    </row>
    <row r="4000" spans="9:9">
      <c r="I4000" s="6"/>
    </row>
    <row r="4001" spans="9:9">
      <c r="I4001" s="6"/>
    </row>
    <row r="4002" spans="9:9">
      <c r="I4002" s="6"/>
    </row>
    <row r="4003" spans="9:9">
      <c r="I4003" s="6"/>
    </row>
    <row r="4004" spans="9:9">
      <c r="I4004" s="6"/>
    </row>
    <row r="4005" spans="9:9">
      <c r="I4005" s="6"/>
    </row>
    <row r="4006" spans="9:9">
      <c r="I4006" s="6"/>
    </row>
    <row r="4007" spans="9:9">
      <c r="I4007" s="6"/>
    </row>
    <row r="4008" spans="9:9">
      <c r="I4008" s="6"/>
    </row>
    <row r="4009" spans="9:9">
      <c r="I4009" s="6"/>
    </row>
    <row r="4010" spans="9:9">
      <c r="I4010" s="6"/>
    </row>
    <row r="4011" spans="9:9">
      <c r="I4011" s="6"/>
    </row>
    <row r="4012" spans="9:9">
      <c r="I4012" s="6"/>
    </row>
    <row r="4013" spans="9:9">
      <c r="I4013" s="6"/>
    </row>
    <row r="4014" spans="9:9">
      <c r="I4014" s="6"/>
    </row>
    <row r="4015" spans="9:9">
      <c r="I4015" s="6"/>
    </row>
    <row r="4016" spans="9:9">
      <c r="I4016" s="6"/>
    </row>
    <row r="4017" spans="9:9">
      <c r="I4017" s="6"/>
    </row>
    <row r="4018" spans="9:9">
      <c r="I4018" s="6"/>
    </row>
    <row r="4019" spans="9:9">
      <c r="I4019" s="6"/>
    </row>
    <row r="4020" spans="9:9">
      <c r="I4020" s="6"/>
    </row>
    <row r="4021" spans="9:9">
      <c r="I4021" s="6"/>
    </row>
    <row r="4022" spans="9:9">
      <c r="I4022" s="6"/>
    </row>
    <row r="4023" spans="9:9">
      <c r="I4023" s="6"/>
    </row>
    <row r="4024" spans="9:9">
      <c r="I4024" s="6"/>
    </row>
    <row r="4025" spans="9:9">
      <c r="I4025" s="6"/>
    </row>
    <row r="4026" spans="9:9">
      <c r="I4026" s="6"/>
    </row>
    <row r="4027" spans="9:9">
      <c r="I4027" s="6"/>
    </row>
    <row r="4028" spans="9:9">
      <c r="I4028" s="6"/>
    </row>
    <row r="4029" spans="9:9">
      <c r="I4029" s="6"/>
    </row>
    <row r="4030" spans="9:9">
      <c r="I4030" s="6"/>
    </row>
    <row r="4031" spans="9:9">
      <c r="I4031" s="6"/>
    </row>
    <row r="4032" spans="9:9">
      <c r="I4032" s="6"/>
    </row>
    <row r="4033" spans="9:9">
      <c r="I4033" s="6"/>
    </row>
    <row r="4034" spans="9:9">
      <c r="I4034" s="6"/>
    </row>
    <row r="4035" spans="9:9">
      <c r="I4035" s="6"/>
    </row>
    <row r="4036" spans="9:9">
      <c r="I4036" s="6"/>
    </row>
    <row r="4037" spans="9:9">
      <c r="I4037" s="6"/>
    </row>
    <row r="4038" spans="9:9">
      <c r="I4038" s="6"/>
    </row>
    <row r="4039" spans="9:9">
      <c r="I4039" s="6"/>
    </row>
    <row r="4040" spans="9:9">
      <c r="I4040" s="6"/>
    </row>
    <row r="4041" spans="9:9">
      <c r="I4041" s="6"/>
    </row>
    <row r="4042" spans="9:9">
      <c r="I4042" s="6"/>
    </row>
    <row r="4043" spans="9:9">
      <c r="I4043" s="6"/>
    </row>
    <row r="4044" spans="9:9">
      <c r="I4044" s="6"/>
    </row>
    <row r="4045" spans="9:9">
      <c r="I4045" s="6"/>
    </row>
    <row r="4046" spans="9:9">
      <c r="I4046" s="6"/>
    </row>
    <row r="4047" spans="9:9">
      <c r="I4047" s="6"/>
    </row>
    <row r="4048" spans="9:9">
      <c r="I4048" s="6"/>
    </row>
    <row r="4049" spans="9:9">
      <c r="I4049" s="6"/>
    </row>
    <row r="4050" spans="9:9">
      <c r="I4050" s="6"/>
    </row>
    <row r="4051" spans="9:9">
      <c r="I4051" s="6"/>
    </row>
    <row r="4052" spans="9:9">
      <c r="I4052" s="6"/>
    </row>
    <row r="4053" spans="9:9">
      <c r="I4053" s="6"/>
    </row>
    <row r="4054" spans="9:9">
      <c r="I4054" s="6"/>
    </row>
    <row r="4055" spans="9:9">
      <c r="I4055" s="6"/>
    </row>
    <row r="4056" spans="9:9">
      <c r="I4056" s="6"/>
    </row>
    <row r="4057" spans="9:9">
      <c r="I4057" s="6"/>
    </row>
    <row r="4058" spans="9:9">
      <c r="I4058" s="6"/>
    </row>
    <row r="4059" spans="9:9">
      <c r="I4059" s="6"/>
    </row>
    <row r="4060" spans="9:9">
      <c r="I4060" s="6"/>
    </row>
    <row r="4061" spans="9:9">
      <c r="I4061" s="6"/>
    </row>
    <row r="4062" spans="9:9">
      <c r="I4062" s="6"/>
    </row>
    <row r="4063" spans="9:9">
      <c r="I4063" s="6"/>
    </row>
    <row r="4064" spans="9:9">
      <c r="I4064" s="6"/>
    </row>
    <row r="4065" spans="9:9">
      <c r="I4065" s="6"/>
    </row>
    <row r="4066" spans="9:9">
      <c r="I4066" s="6"/>
    </row>
    <row r="4067" spans="9:9">
      <c r="I4067" s="6"/>
    </row>
    <row r="4068" spans="9:9">
      <c r="I4068" s="6"/>
    </row>
    <row r="4069" spans="9:9">
      <c r="I4069" s="6"/>
    </row>
    <row r="4070" spans="9:9">
      <c r="I4070" s="6"/>
    </row>
    <row r="4071" spans="9:9">
      <c r="I4071" s="6"/>
    </row>
    <row r="4072" spans="9:9">
      <c r="I4072" s="6"/>
    </row>
    <row r="4073" spans="9:9">
      <c r="I4073" s="6"/>
    </row>
    <row r="4074" spans="9:9">
      <c r="I4074" s="6"/>
    </row>
    <row r="4075" spans="9:9">
      <c r="I4075" s="6"/>
    </row>
    <row r="4076" spans="9:9">
      <c r="I4076" s="6"/>
    </row>
    <row r="4077" spans="9:9">
      <c r="I4077" s="6"/>
    </row>
    <row r="4078" spans="9:9">
      <c r="I4078" s="6"/>
    </row>
    <row r="4079" spans="9:9">
      <c r="I4079" s="6"/>
    </row>
    <row r="4080" spans="9:9">
      <c r="I4080" s="6"/>
    </row>
    <row r="4081" spans="9:9">
      <c r="I4081" s="6"/>
    </row>
    <row r="4082" spans="9:9">
      <c r="I4082" s="6"/>
    </row>
    <row r="4083" spans="9:9">
      <c r="I4083" s="6"/>
    </row>
    <row r="4084" spans="9:9">
      <c r="I4084" s="6"/>
    </row>
    <row r="4085" spans="9:9">
      <c r="I4085" s="6"/>
    </row>
    <row r="4086" spans="9:9">
      <c r="I4086" s="6"/>
    </row>
    <row r="4087" spans="9:9">
      <c r="I4087" s="6"/>
    </row>
    <row r="4088" spans="9:9">
      <c r="I4088" s="6"/>
    </row>
    <row r="4089" spans="9:9">
      <c r="I4089" s="6"/>
    </row>
    <row r="4090" spans="9:9">
      <c r="I4090" s="6"/>
    </row>
    <row r="4091" spans="9:9">
      <c r="I4091" s="6"/>
    </row>
    <row r="4092" spans="9:9">
      <c r="I4092" s="6"/>
    </row>
    <row r="4093" spans="9:9">
      <c r="I4093" s="6"/>
    </row>
    <row r="4094" spans="9:9">
      <c r="I4094" s="6"/>
    </row>
    <row r="4095" spans="9:9">
      <c r="I4095" s="6"/>
    </row>
    <row r="4096" spans="9:9">
      <c r="I4096" s="6"/>
    </row>
    <row r="4097" spans="9:9">
      <c r="I4097" s="6"/>
    </row>
    <row r="4098" spans="9:9">
      <c r="I4098" s="6"/>
    </row>
    <row r="4099" spans="9:9">
      <c r="I4099" s="6"/>
    </row>
    <row r="4100" spans="9:9">
      <c r="I4100" s="6"/>
    </row>
    <row r="4101" spans="9:9">
      <c r="I4101" s="6"/>
    </row>
    <row r="4102" spans="9:9">
      <c r="I4102" s="6"/>
    </row>
    <row r="4103" spans="9:9">
      <c r="I4103" s="6"/>
    </row>
    <row r="4104" spans="9:9">
      <c r="I4104" s="6"/>
    </row>
    <row r="4105" spans="9:9">
      <c r="I4105" s="6"/>
    </row>
    <row r="4106" spans="9:9">
      <c r="I4106" s="6"/>
    </row>
    <row r="4107" spans="9:9">
      <c r="I4107" s="6"/>
    </row>
    <row r="4108" spans="9:9">
      <c r="I4108" s="6"/>
    </row>
    <row r="4109" spans="9:9">
      <c r="I4109" s="6"/>
    </row>
    <row r="4110" spans="9:9">
      <c r="I4110" s="6"/>
    </row>
    <row r="4111" spans="9:9">
      <c r="I4111" s="6"/>
    </row>
    <row r="4112" spans="9:9">
      <c r="I4112" s="6"/>
    </row>
    <row r="4113" spans="9:9">
      <c r="I4113" s="6"/>
    </row>
    <row r="4114" spans="9:9">
      <c r="I4114" s="6"/>
    </row>
    <row r="4115" spans="9:9">
      <c r="I4115" s="6"/>
    </row>
    <row r="4116" spans="9:9">
      <c r="I4116" s="6"/>
    </row>
    <row r="4117" spans="9:9">
      <c r="I4117" s="6"/>
    </row>
    <row r="4118" spans="9:9">
      <c r="I4118" s="6"/>
    </row>
    <row r="4119" spans="9:9">
      <c r="I4119" s="6"/>
    </row>
    <row r="4120" spans="9:9">
      <c r="I4120" s="6"/>
    </row>
    <row r="4121" spans="9:9">
      <c r="I4121" s="6"/>
    </row>
    <row r="4122" spans="9:9">
      <c r="I4122" s="6"/>
    </row>
    <row r="4123" spans="9:9">
      <c r="I4123" s="6"/>
    </row>
    <row r="4124" spans="9:9">
      <c r="I4124" s="6"/>
    </row>
    <row r="4125" spans="9:9">
      <c r="I4125" s="6"/>
    </row>
    <row r="4126" spans="9:9">
      <c r="I4126" s="6"/>
    </row>
    <row r="4127" spans="9:9">
      <c r="I4127" s="6"/>
    </row>
    <row r="4128" spans="9:9">
      <c r="I4128" s="6"/>
    </row>
    <row r="4129" spans="9:9">
      <c r="I4129" s="6"/>
    </row>
    <row r="4130" spans="9:9">
      <c r="I4130" s="6"/>
    </row>
    <row r="4131" spans="9:9">
      <c r="I4131" s="6"/>
    </row>
    <row r="4132" spans="9:9">
      <c r="I4132" s="6"/>
    </row>
    <row r="4133" spans="9:9">
      <c r="I4133" s="6"/>
    </row>
    <row r="4134" spans="9:9">
      <c r="I4134" s="6"/>
    </row>
    <row r="4135" spans="9:9">
      <c r="I4135" s="6"/>
    </row>
    <row r="4136" spans="9:9">
      <c r="I4136" s="6"/>
    </row>
    <row r="4137" spans="9:9">
      <c r="I4137" s="6"/>
    </row>
    <row r="4138" spans="9:9">
      <c r="I4138" s="6"/>
    </row>
    <row r="4139" spans="9:9">
      <c r="I4139" s="6"/>
    </row>
    <row r="4140" spans="9:9">
      <c r="I4140" s="6"/>
    </row>
    <row r="4141" spans="9:9">
      <c r="I4141" s="6"/>
    </row>
    <row r="4142" spans="9:9">
      <c r="I4142" s="6"/>
    </row>
    <row r="4143" spans="9:9">
      <c r="I4143" s="6"/>
    </row>
    <row r="4144" spans="9:9">
      <c r="I4144" s="6"/>
    </row>
    <row r="4145" spans="9:9">
      <c r="I4145" s="6"/>
    </row>
    <row r="4146" spans="9:9">
      <c r="I4146" s="6"/>
    </row>
    <row r="4147" spans="9:9">
      <c r="I4147" s="6"/>
    </row>
    <row r="4148" spans="9:9">
      <c r="I4148" s="6"/>
    </row>
    <row r="4149" spans="9:9">
      <c r="I4149" s="6"/>
    </row>
    <row r="4150" spans="9:9">
      <c r="I4150" s="6"/>
    </row>
    <row r="4151" spans="9:9">
      <c r="I4151" s="6"/>
    </row>
    <row r="4152" spans="9:9">
      <c r="I4152" s="6"/>
    </row>
    <row r="4153" spans="9:9">
      <c r="I4153" s="6"/>
    </row>
    <row r="4154" spans="9:9">
      <c r="I4154" s="6"/>
    </row>
    <row r="4155" spans="9:9">
      <c r="I4155" s="6"/>
    </row>
    <row r="4156" spans="9:9">
      <c r="I4156" s="6"/>
    </row>
    <row r="4157" spans="9:9">
      <c r="I4157" s="6"/>
    </row>
    <row r="4158" spans="9:9">
      <c r="I4158" s="6"/>
    </row>
    <row r="4159" spans="9:9">
      <c r="I4159" s="6"/>
    </row>
    <row r="4160" spans="9:9">
      <c r="I4160" s="6"/>
    </row>
    <row r="4161" spans="9:9">
      <c r="I4161" s="6"/>
    </row>
    <row r="4162" spans="9:9">
      <c r="I4162" s="6"/>
    </row>
    <row r="4163" spans="9:9">
      <c r="I4163" s="6"/>
    </row>
    <row r="4164" spans="9:9">
      <c r="I4164" s="6"/>
    </row>
    <row r="4165" spans="9:9">
      <c r="I4165" s="6"/>
    </row>
    <row r="4166" spans="9:9">
      <c r="I4166" s="6"/>
    </row>
    <row r="4167" spans="9:9">
      <c r="I4167" s="6"/>
    </row>
    <row r="4168" spans="9:9">
      <c r="I4168" s="6"/>
    </row>
    <row r="4169" spans="9:9">
      <c r="I4169" s="6"/>
    </row>
    <row r="4170" spans="9:9">
      <c r="I4170" s="6"/>
    </row>
    <row r="4171" spans="9:9">
      <c r="I4171" s="6"/>
    </row>
    <row r="4172" spans="9:9">
      <c r="I4172" s="6"/>
    </row>
    <row r="4173" spans="9:9">
      <c r="I4173" s="6"/>
    </row>
    <row r="4174" spans="9:9">
      <c r="I4174" s="6"/>
    </row>
    <row r="4175" spans="9:9">
      <c r="I4175" s="6"/>
    </row>
    <row r="4176" spans="9:9">
      <c r="I4176" s="6"/>
    </row>
    <row r="4177" spans="9:9">
      <c r="I4177" s="6"/>
    </row>
    <row r="4178" spans="9:9">
      <c r="I4178" s="6"/>
    </row>
    <row r="4179" spans="9:9">
      <c r="I4179" s="6"/>
    </row>
    <row r="4180" spans="9:9">
      <c r="I4180" s="6"/>
    </row>
    <row r="4181" spans="9:9">
      <c r="I4181" s="6"/>
    </row>
    <row r="4182" spans="9:9">
      <c r="I4182" s="6"/>
    </row>
    <row r="4183" spans="9:9">
      <c r="I4183" s="6"/>
    </row>
    <row r="4184" spans="9:9">
      <c r="I4184" s="6"/>
    </row>
    <row r="4185" spans="9:9">
      <c r="I4185" s="6"/>
    </row>
    <row r="4186" spans="9:9">
      <c r="I4186" s="6"/>
    </row>
    <row r="4187" spans="9:9">
      <c r="I4187" s="6"/>
    </row>
    <row r="4188" spans="9:9">
      <c r="I4188" s="6"/>
    </row>
    <row r="4189" spans="9:9">
      <c r="I4189" s="6"/>
    </row>
    <row r="4190" spans="9:9">
      <c r="I4190" s="6"/>
    </row>
    <row r="4191" spans="9:9">
      <c r="I4191" s="6"/>
    </row>
    <row r="4192" spans="9:9">
      <c r="I4192" s="6"/>
    </row>
    <row r="4193" spans="9:9">
      <c r="I4193" s="6"/>
    </row>
    <row r="4194" spans="9:9">
      <c r="I4194" s="6"/>
    </row>
    <row r="4195" spans="9:9">
      <c r="I4195" s="6"/>
    </row>
    <row r="4196" spans="9:9">
      <c r="I4196" s="6"/>
    </row>
    <row r="4197" spans="9:9">
      <c r="I4197" s="6"/>
    </row>
    <row r="4198" spans="9:9">
      <c r="I4198" s="6"/>
    </row>
    <row r="4199" spans="9:9">
      <c r="I4199" s="6"/>
    </row>
    <row r="4200" spans="9:9">
      <c r="I4200" s="6"/>
    </row>
    <row r="4201" spans="9:9">
      <c r="I4201" s="6"/>
    </row>
    <row r="4202" spans="9:9">
      <c r="I4202" s="6"/>
    </row>
    <row r="4203" spans="9:9">
      <c r="I4203" s="6"/>
    </row>
    <row r="4204" spans="9:9">
      <c r="I4204" s="6"/>
    </row>
    <row r="4205" spans="9:9">
      <c r="I4205" s="6"/>
    </row>
    <row r="4206" spans="9:9">
      <c r="I4206" s="6"/>
    </row>
    <row r="4207" spans="9:9">
      <c r="I4207" s="6"/>
    </row>
    <row r="4208" spans="9:9">
      <c r="I4208" s="6"/>
    </row>
    <row r="4209" spans="9:9">
      <c r="I4209" s="6"/>
    </row>
    <row r="4210" spans="9:9">
      <c r="I4210" s="6"/>
    </row>
    <row r="4211" spans="9:9">
      <c r="I4211" s="6"/>
    </row>
    <row r="4212" spans="9:9">
      <c r="I4212" s="6"/>
    </row>
    <row r="4213" spans="9:9">
      <c r="I4213" s="6"/>
    </row>
    <row r="4214" spans="9:9">
      <c r="I4214" s="6"/>
    </row>
    <row r="4215" spans="9:9">
      <c r="I4215" s="6"/>
    </row>
    <row r="4216" spans="9:9">
      <c r="I4216" s="6"/>
    </row>
    <row r="4217" spans="9:9">
      <c r="I4217" s="6"/>
    </row>
    <row r="4218" spans="9:9">
      <c r="I4218" s="6"/>
    </row>
    <row r="4219" spans="9:9">
      <c r="I4219" s="6"/>
    </row>
    <row r="4220" spans="9:9">
      <c r="I4220" s="6"/>
    </row>
    <row r="4221" spans="9:9">
      <c r="I4221" s="6"/>
    </row>
    <row r="4222" spans="9:9">
      <c r="I4222" s="6"/>
    </row>
    <row r="4223" spans="9:9">
      <c r="I4223" s="6"/>
    </row>
    <row r="4224" spans="9:9">
      <c r="I4224" s="6"/>
    </row>
    <row r="4225" spans="9:9">
      <c r="I4225" s="6"/>
    </row>
    <row r="4226" spans="9:9">
      <c r="I4226" s="6"/>
    </row>
    <row r="4227" spans="9:9">
      <c r="I4227" s="6"/>
    </row>
    <row r="4228" spans="9:9">
      <c r="I4228" s="6"/>
    </row>
    <row r="4229" spans="9:9">
      <c r="I4229" s="6"/>
    </row>
    <row r="4230" spans="9:9">
      <c r="I4230" s="6"/>
    </row>
    <row r="4231" spans="9:9">
      <c r="I4231" s="6"/>
    </row>
    <row r="4232" spans="9:9">
      <c r="I4232" s="6"/>
    </row>
    <row r="4233" spans="9:9">
      <c r="I4233" s="6"/>
    </row>
    <row r="4234" spans="9:9">
      <c r="I4234" s="6"/>
    </row>
    <row r="4235" spans="9:9">
      <c r="I4235" s="6"/>
    </row>
    <row r="4236" spans="9:9">
      <c r="I4236" s="6"/>
    </row>
    <row r="4237" spans="9:9">
      <c r="I4237" s="6"/>
    </row>
    <row r="4238" spans="9:9">
      <c r="I4238" s="6"/>
    </row>
    <row r="4239" spans="9:9">
      <c r="I4239" s="6"/>
    </row>
    <row r="4240" spans="9:9">
      <c r="I4240" s="6"/>
    </row>
    <row r="4241" spans="9:9">
      <c r="I4241" s="6"/>
    </row>
    <row r="4242" spans="9:9">
      <c r="I4242" s="6"/>
    </row>
    <row r="4243" spans="9:9">
      <c r="I4243" s="6"/>
    </row>
    <row r="4244" spans="9:9">
      <c r="I4244" s="6"/>
    </row>
    <row r="4245" spans="9:9">
      <c r="I4245" s="6"/>
    </row>
    <row r="4246" spans="9:9">
      <c r="I4246" s="6"/>
    </row>
    <row r="4247" spans="9:9">
      <c r="I4247" s="6"/>
    </row>
    <row r="4248" spans="9:9">
      <c r="I4248" s="6"/>
    </row>
    <row r="4249" spans="9:9">
      <c r="I4249" s="6"/>
    </row>
    <row r="4250" spans="9:9">
      <c r="I4250" s="6"/>
    </row>
    <row r="4251" spans="9:9">
      <c r="I4251" s="6"/>
    </row>
    <row r="4252" spans="9:9">
      <c r="I4252" s="6"/>
    </row>
    <row r="4253" spans="9:9">
      <c r="I4253" s="6"/>
    </row>
    <row r="4254" spans="9:9">
      <c r="I4254" s="6"/>
    </row>
    <row r="4255" spans="9:9">
      <c r="I4255" s="6"/>
    </row>
    <row r="4256" spans="9:9">
      <c r="I4256" s="6"/>
    </row>
    <row r="4257" spans="9:9">
      <c r="I4257" s="6"/>
    </row>
    <row r="4258" spans="9:9">
      <c r="I4258" s="6"/>
    </row>
    <row r="4259" spans="9:9">
      <c r="I4259" s="6"/>
    </row>
    <row r="4260" spans="9:9">
      <c r="I4260" s="6"/>
    </row>
    <row r="4261" spans="9:9">
      <c r="I4261" s="6"/>
    </row>
    <row r="4262" spans="9:9">
      <c r="I4262" s="6"/>
    </row>
    <row r="4263" spans="9:9">
      <c r="I4263" s="6"/>
    </row>
    <row r="4264" spans="9:9">
      <c r="I4264" s="6"/>
    </row>
    <row r="4265" spans="9:9">
      <c r="I4265" s="6"/>
    </row>
    <row r="4266" spans="9:9">
      <c r="I4266" s="6"/>
    </row>
    <row r="4267" spans="9:9">
      <c r="I4267" s="6"/>
    </row>
    <row r="4268" spans="9:9">
      <c r="I4268" s="6"/>
    </row>
    <row r="4269" spans="9:9">
      <c r="I4269" s="6"/>
    </row>
    <row r="4270" spans="9:9">
      <c r="I4270" s="6"/>
    </row>
    <row r="4271" spans="9:9">
      <c r="I4271" s="6"/>
    </row>
    <row r="4272" spans="9:9">
      <c r="I4272" s="6"/>
    </row>
    <row r="4273" spans="9:9">
      <c r="I4273" s="6"/>
    </row>
    <row r="4274" spans="9:9">
      <c r="I4274" s="6"/>
    </row>
    <row r="4275" spans="9:9">
      <c r="I4275" s="6"/>
    </row>
    <row r="4276" spans="9:9">
      <c r="I4276" s="6"/>
    </row>
    <row r="4277" spans="9:9">
      <c r="I4277" s="6"/>
    </row>
    <row r="4278" spans="9:9">
      <c r="I4278" s="6"/>
    </row>
    <row r="4279" spans="9:9">
      <c r="I4279" s="6"/>
    </row>
    <row r="4280" spans="9:9">
      <c r="I4280" s="6"/>
    </row>
    <row r="4281" spans="9:9">
      <c r="I4281" s="6"/>
    </row>
    <row r="4282" spans="9:9">
      <c r="I4282" s="6"/>
    </row>
    <row r="4283" spans="9:9">
      <c r="I4283" s="6"/>
    </row>
    <row r="4284" spans="9:9">
      <c r="I4284" s="6"/>
    </row>
    <row r="4285" spans="9:9">
      <c r="I4285" s="6"/>
    </row>
    <row r="4286" spans="9:9">
      <c r="I4286" s="6"/>
    </row>
    <row r="4287" spans="9:9">
      <c r="I4287" s="6"/>
    </row>
    <row r="4288" spans="9:9">
      <c r="I4288" s="6"/>
    </row>
    <row r="4289" spans="9:9">
      <c r="I4289" s="6"/>
    </row>
    <row r="4290" spans="9:9">
      <c r="I4290" s="6"/>
    </row>
    <row r="4291" spans="9:9">
      <c r="I4291" s="6"/>
    </row>
    <row r="4292" spans="9:9">
      <c r="I4292" s="6"/>
    </row>
    <row r="4293" spans="9:9">
      <c r="I4293" s="6"/>
    </row>
    <row r="4294" spans="9:9">
      <c r="I4294" s="6"/>
    </row>
    <row r="4295" spans="9:9">
      <c r="I4295" s="6"/>
    </row>
    <row r="4296" spans="9:9">
      <c r="I4296" s="6"/>
    </row>
    <row r="4297" spans="9:9">
      <c r="I4297" s="6"/>
    </row>
    <row r="4298" spans="9:9">
      <c r="I4298" s="6"/>
    </row>
    <row r="4299" spans="9:9">
      <c r="I4299" s="6"/>
    </row>
    <row r="4300" spans="9:9">
      <c r="I4300" s="6"/>
    </row>
    <row r="4301" spans="9:9">
      <c r="I4301" s="6"/>
    </row>
    <row r="4302" spans="9:9">
      <c r="I4302" s="6"/>
    </row>
    <row r="4303" spans="9:9">
      <c r="I4303" s="6"/>
    </row>
    <row r="4304" spans="9:9">
      <c r="I4304" s="6"/>
    </row>
    <row r="4305" spans="9:9">
      <c r="I4305" s="6"/>
    </row>
    <row r="4306" spans="9:9">
      <c r="I4306" s="6"/>
    </row>
    <row r="4307" spans="9:9">
      <c r="I4307" s="6"/>
    </row>
    <row r="4308" spans="9:9">
      <c r="I4308" s="6"/>
    </row>
    <row r="4309" spans="9:9">
      <c r="I4309" s="6"/>
    </row>
    <row r="4310" spans="9:9">
      <c r="I4310" s="6"/>
    </row>
    <row r="4311" spans="9:9">
      <c r="I4311" s="6"/>
    </row>
    <row r="4312" spans="9:9">
      <c r="I4312" s="6"/>
    </row>
    <row r="4313" spans="9:9">
      <c r="I4313" s="6"/>
    </row>
    <row r="4314" spans="9:9">
      <c r="I4314" s="6"/>
    </row>
    <row r="4315" spans="9:9">
      <c r="I4315" s="6"/>
    </row>
    <row r="4316" spans="9:9">
      <c r="I4316" s="6"/>
    </row>
    <row r="4317" spans="9:9">
      <c r="I4317" s="6"/>
    </row>
    <row r="4318" spans="9:9">
      <c r="I4318" s="6"/>
    </row>
    <row r="4319" spans="9:9">
      <c r="I4319" s="6"/>
    </row>
    <row r="4320" spans="9:9">
      <c r="I4320" s="6"/>
    </row>
    <row r="4321" spans="9:9">
      <c r="I4321" s="6"/>
    </row>
    <row r="4322" spans="9:9">
      <c r="I4322" s="6"/>
    </row>
    <row r="4323" spans="9:9">
      <c r="I4323" s="6"/>
    </row>
    <row r="4324" spans="9:9">
      <c r="I4324" s="6"/>
    </row>
    <row r="4325" spans="9:9">
      <c r="I4325" s="6"/>
    </row>
    <row r="4326" spans="9:9">
      <c r="I4326" s="6"/>
    </row>
    <row r="4327" spans="9:9">
      <c r="I4327" s="6"/>
    </row>
    <row r="4328" spans="9:9">
      <c r="I4328" s="6"/>
    </row>
    <row r="4329" spans="9:9">
      <c r="I4329" s="6"/>
    </row>
    <row r="4330" spans="9:9">
      <c r="I4330" s="6"/>
    </row>
    <row r="4331" spans="9:9">
      <c r="I4331" s="6"/>
    </row>
    <row r="4332" spans="9:9">
      <c r="I4332" s="6"/>
    </row>
    <row r="4333" spans="9:9">
      <c r="I4333" s="6"/>
    </row>
    <row r="4334" spans="9:9">
      <c r="I4334" s="6"/>
    </row>
    <row r="4335" spans="9:9">
      <c r="I4335" s="6"/>
    </row>
    <row r="4336" spans="9:9">
      <c r="I4336" s="6"/>
    </row>
    <row r="4337" spans="9:9">
      <c r="I4337" s="6"/>
    </row>
    <row r="4338" spans="9:9">
      <c r="I4338" s="6"/>
    </row>
    <row r="4339" spans="9:9">
      <c r="I4339" s="6"/>
    </row>
    <row r="4340" spans="9:9">
      <c r="I4340" s="6"/>
    </row>
    <row r="4341" spans="9:9">
      <c r="I4341" s="6"/>
    </row>
    <row r="4342" spans="9:9">
      <c r="I4342" s="6"/>
    </row>
    <row r="4343" spans="9:9">
      <c r="I4343" s="6"/>
    </row>
    <row r="4344" spans="9:9">
      <c r="I4344" s="6"/>
    </row>
    <row r="4345" spans="9:9">
      <c r="I4345" s="6"/>
    </row>
    <row r="4346" spans="9:9">
      <c r="I4346" s="6"/>
    </row>
    <row r="4347" spans="9:9">
      <c r="I4347" s="6"/>
    </row>
    <row r="4348" spans="9:9">
      <c r="I4348" s="6"/>
    </row>
    <row r="4349" spans="9:9">
      <c r="I4349" s="6"/>
    </row>
    <row r="4350" spans="9:9">
      <c r="I4350" s="6"/>
    </row>
    <row r="4351" spans="9:9">
      <c r="I4351" s="6"/>
    </row>
    <row r="4352" spans="9:9">
      <c r="I4352" s="6"/>
    </row>
    <row r="4353" spans="9:9">
      <c r="I4353" s="6"/>
    </row>
    <row r="4354" spans="9:9">
      <c r="I4354" s="6"/>
    </row>
    <row r="4355" spans="9:9">
      <c r="I4355" s="6"/>
    </row>
    <row r="4356" spans="9:9">
      <c r="I4356" s="6"/>
    </row>
    <row r="4357" spans="9:9">
      <c r="I4357" s="6"/>
    </row>
    <row r="4358" spans="9:9">
      <c r="I4358" s="6"/>
    </row>
    <row r="4359" spans="9:9">
      <c r="I4359" s="6"/>
    </row>
    <row r="4360" spans="9:9">
      <c r="I4360" s="6"/>
    </row>
    <row r="4361" spans="9:9">
      <c r="I4361" s="6"/>
    </row>
    <row r="4362" spans="9:9">
      <c r="I4362" s="6"/>
    </row>
    <row r="4363" spans="9:9">
      <c r="I4363" s="6"/>
    </row>
    <row r="4364" spans="9:9">
      <c r="I4364" s="6"/>
    </row>
    <row r="4365" spans="9:9">
      <c r="I4365" s="6"/>
    </row>
    <row r="4366" spans="9:9">
      <c r="I4366" s="6"/>
    </row>
    <row r="4367" spans="9:9">
      <c r="I4367" s="6"/>
    </row>
    <row r="4368" spans="9:9">
      <c r="I4368" s="6"/>
    </row>
    <row r="4369" spans="9:9">
      <c r="I4369" s="6"/>
    </row>
    <row r="4370" spans="9:9">
      <c r="I4370" s="6"/>
    </row>
    <row r="4371" spans="9:9">
      <c r="I4371" s="6"/>
    </row>
    <row r="4372" spans="9:9">
      <c r="I4372" s="6"/>
    </row>
    <row r="4373" spans="9:9">
      <c r="I4373" s="6"/>
    </row>
    <row r="4374" spans="9:9">
      <c r="I4374" s="6"/>
    </row>
    <row r="4375" spans="9:9">
      <c r="I4375" s="6"/>
    </row>
    <row r="4376" spans="9:9">
      <c r="I4376" s="6"/>
    </row>
    <row r="4377" spans="9:9">
      <c r="I4377" s="6"/>
    </row>
    <row r="4378" spans="9:9">
      <c r="I4378" s="6"/>
    </row>
    <row r="4379" spans="9:9">
      <c r="I4379" s="6"/>
    </row>
    <row r="4380" spans="9:9">
      <c r="I4380" s="6"/>
    </row>
    <row r="4381" spans="9:9">
      <c r="I4381" s="6"/>
    </row>
    <row r="4382" spans="9:9">
      <c r="I4382" s="6"/>
    </row>
    <row r="4383" spans="9:9">
      <c r="I4383" s="6"/>
    </row>
    <row r="4384" spans="9:9">
      <c r="I4384" s="6"/>
    </row>
    <row r="4385" spans="9:9">
      <c r="I4385" s="6"/>
    </row>
    <row r="4386" spans="9:9">
      <c r="I4386" s="6"/>
    </row>
    <row r="4387" spans="9:9">
      <c r="I4387" s="6"/>
    </row>
    <row r="4388" spans="9:9">
      <c r="I4388" s="6"/>
    </row>
    <row r="4389" spans="9:9">
      <c r="I4389" s="6"/>
    </row>
    <row r="4390" spans="9:9">
      <c r="I4390" s="6"/>
    </row>
    <row r="4391" spans="9:9">
      <c r="I4391" s="6"/>
    </row>
    <row r="4392" spans="9:9">
      <c r="I4392" s="6"/>
    </row>
    <row r="4393" spans="9:9">
      <c r="I4393" s="6"/>
    </row>
    <row r="4394" spans="9:9">
      <c r="I4394" s="6"/>
    </row>
    <row r="4395" spans="9:9">
      <c r="I4395" s="6"/>
    </row>
    <row r="4396" spans="9:9">
      <c r="I4396" s="6"/>
    </row>
    <row r="4397" spans="9:9">
      <c r="I4397" s="6"/>
    </row>
    <row r="4398" spans="9:9">
      <c r="I4398" s="6"/>
    </row>
    <row r="4399" spans="9:9">
      <c r="I4399" s="6"/>
    </row>
    <row r="4400" spans="9:9">
      <c r="I4400" s="6"/>
    </row>
    <row r="4401" spans="9:9">
      <c r="I4401" s="6"/>
    </row>
    <row r="4402" spans="9:9">
      <c r="I4402" s="6"/>
    </row>
    <row r="4403" spans="9:9">
      <c r="I4403" s="6"/>
    </row>
    <row r="4404" spans="9:9">
      <c r="I4404" s="6"/>
    </row>
    <row r="4405" spans="9:9">
      <c r="I4405" s="6"/>
    </row>
    <row r="4406" spans="9:9">
      <c r="I4406" s="6"/>
    </row>
    <row r="4407" spans="9:9">
      <c r="I4407" s="6"/>
    </row>
    <row r="4408" spans="9:9">
      <c r="I4408" s="6"/>
    </row>
    <row r="4409" spans="9:9">
      <c r="I4409" s="6"/>
    </row>
    <row r="4410" spans="9:9">
      <c r="I4410" s="6"/>
    </row>
    <row r="4411" spans="9:9">
      <c r="I4411" s="6"/>
    </row>
    <row r="4412" spans="9:9">
      <c r="I4412" s="6"/>
    </row>
    <row r="4413" spans="9:9">
      <c r="I4413" s="6"/>
    </row>
    <row r="4414" spans="9:9">
      <c r="I4414" s="6"/>
    </row>
    <row r="4415" spans="9:9">
      <c r="I4415" s="6"/>
    </row>
    <row r="4416" spans="9:9">
      <c r="I4416" s="6"/>
    </row>
    <row r="4417" spans="9:9">
      <c r="I4417" s="6"/>
    </row>
    <row r="4418" spans="9:9">
      <c r="I4418" s="6"/>
    </row>
    <row r="4419" spans="9:9">
      <c r="I4419" s="6"/>
    </row>
    <row r="4420" spans="9:9">
      <c r="I4420" s="6"/>
    </row>
    <row r="4421" spans="9:9">
      <c r="I4421" s="6"/>
    </row>
    <row r="4422" spans="9:9">
      <c r="I4422" s="6"/>
    </row>
    <row r="4423" spans="9:9">
      <c r="I4423" s="6"/>
    </row>
    <row r="4424" spans="9:9">
      <c r="I4424" s="6"/>
    </row>
    <row r="4425" spans="9:9">
      <c r="I4425" s="6"/>
    </row>
    <row r="4426" spans="9:9">
      <c r="I4426" s="6"/>
    </row>
    <row r="4427" spans="9:9">
      <c r="I4427" s="6"/>
    </row>
    <row r="4428" spans="9:9">
      <c r="I4428" s="6"/>
    </row>
    <row r="4429" spans="9:9">
      <c r="I4429" s="6"/>
    </row>
    <row r="4430" spans="9:9">
      <c r="I4430" s="6"/>
    </row>
    <row r="4431" spans="9:9">
      <c r="I4431" s="6"/>
    </row>
    <row r="4432" spans="9:9">
      <c r="I4432" s="6"/>
    </row>
    <row r="4433" spans="9:9">
      <c r="I4433" s="6"/>
    </row>
    <row r="4434" spans="9:9">
      <c r="I4434" s="6"/>
    </row>
    <row r="4435" spans="9:9">
      <c r="I4435" s="6"/>
    </row>
    <row r="4436" spans="9:9">
      <c r="I4436" s="6"/>
    </row>
    <row r="4437" spans="9:9">
      <c r="I4437" s="6"/>
    </row>
    <row r="4438" spans="9:9">
      <c r="I4438" s="6"/>
    </row>
    <row r="4439" spans="9:9">
      <c r="I4439" s="6"/>
    </row>
    <row r="4440" spans="9:9">
      <c r="I4440" s="6"/>
    </row>
    <row r="4441" spans="9:9">
      <c r="I4441" s="6"/>
    </row>
    <row r="4442" spans="9:9">
      <c r="I4442" s="6"/>
    </row>
    <row r="4443" spans="9:9">
      <c r="I4443" s="6"/>
    </row>
    <row r="4444" spans="9:9">
      <c r="I4444" s="6"/>
    </row>
    <row r="4445" spans="9:9">
      <c r="I4445" s="6"/>
    </row>
    <row r="4446" spans="9:9">
      <c r="I4446" s="6"/>
    </row>
    <row r="4447" spans="9:9">
      <c r="I4447" s="6"/>
    </row>
    <row r="4448" spans="9:9">
      <c r="I4448" s="6"/>
    </row>
    <row r="4449" spans="9:9">
      <c r="I4449" s="6"/>
    </row>
    <row r="4450" spans="9:9">
      <c r="I4450" s="6"/>
    </row>
    <row r="4451" spans="9:9">
      <c r="I4451" s="6"/>
    </row>
    <row r="4452" spans="9:9">
      <c r="I4452" s="6"/>
    </row>
    <row r="4453" spans="9:9">
      <c r="I4453" s="6"/>
    </row>
    <row r="4454" spans="9:9">
      <c r="I4454" s="6"/>
    </row>
    <row r="4455" spans="9:9">
      <c r="I4455" s="6"/>
    </row>
    <row r="4456" spans="9:9">
      <c r="I4456" s="6"/>
    </row>
    <row r="4457" spans="9:9">
      <c r="I4457" s="6"/>
    </row>
    <row r="4458" spans="9:9">
      <c r="I4458" s="6"/>
    </row>
    <row r="4459" spans="9:9">
      <c r="I4459" s="6"/>
    </row>
    <row r="4460" spans="9:9">
      <c r="I4460" s="6"/>
    </row>
    <row r="4461" spans="9:9">
      <c r="I4461" s="6"/>
    </row>
    <row r="4462" spans="9:9">
      <c r="I4462" s="6"/>
    </row>
    <row r="4463" spans="9:9">
      <c r="I4463" s="6"/>
    </row>
    <row r="4464" spans="9:9">
      <c r="I4464" s="6"/>
    </row>
    <row r="4465" spans="9:9">
      <c r="I4465" s="6"/>
    </row>
    <row r="4466" spans="9:9">
      <c r="I4466" s="6"/>
    </row>
    <row r="4467" spans="9:9">
      <c r="I4467" s="6"/>
    </row>
    <row r="4468" spans="9:9">
      <c r="I4468" s="6"/>
    </row>
    <row r="4469" spans="9:9">
      <c r="I4469" s="6"/>
    </row>
    <row r="4470" spans="9:9">
      <c r="I4470" s="6"/>
    </row>
    <row r="4471" spans="9:9">
      <c r="I4471" s="6"/>
    </row>
    <row r="4472" spans="9:9">
      <c r="I4472" s="6"/>
    </row>
    <row r="4473" spans="9:9">
      <c r="I4473" s="6"/>
    </row>
    <row r="4474" spans="9:9">
      <c r="I4474" s="6"/>
    </row>
    <row r="4475" spans="9:9">
      <c r="I4475" s="6"/>
    </row>
    <row r="4476" spans="9:9">
      <c r="I4476" s="6"/>
    </row>
    <row r="4477" spans="9:9">
      <c r="I4477" s="6"/>
    </row>
    <row r="4478" spans="9:9">
      <c r="I4478" s="6"/>
    </row>
    <row r="4479" spans="9:9">
      <c r="I4479" s="6"/>
    </row>
    <row r="4480" spans="9:9">
      <c r="I4480" s="6"/>
    </row>
    <row r="4481" spans="9:9">
      <c r="I4481" s="6"/>
    </row>
    <row r="4482" spans="9:9">
      <c r="I4482" s="6"/>
    </row>
    <row r="4483" spans="9:9">
      <c r="I4483" s="6"/>
    </row>
    <row r="4484" spans="9:9">
      <c r="I4484" s="6"/>
    </row>
    <row r="4485" spans="9:9">
      <c r="I4485" s="6"/>
    </row>
    <row r="4486" spans="9:9">
      <c r="I4486" s="6"/>
    </row>
    <row r="4487" spans="9:9">
      <c r="I4487" s="6"/>
    </row>
    <row r="4488" spans="9:9">
      <c r="I4488" s="6"/>
    </row>
    <row r="4489" spans="9:9">
      <c r="I4489" s="6"/>
    </row>
    <row r="4490" spans="9:9">
      <c r="I4490" s="6"/>
    </row>
    <row r="4491" spans="9:9">
      <c r="I4491" s="6"/>
    </row>
    <row r="4492" spans="9:9">
      <c r="I4492" s="6"/>
    </row>
    <row r="4493" spans="9:9">
      <c r="I4493" s="6"/>
    </row>
    <row r="4494" spans="9:9">
      <c r="I4494" s="6"/>
    </row>
    <row r="4495" spans="9:9">
      <c r="I4495" s="6"/>
    </row>
    <row r="4496" spans="9:9">
      <c r="I4496" s="6"/>
    </row>
    <row r="4497" spans="9:9">
      <c r="I4497" s="6"/>
    </row>
    <row r="4498" spans="9:9">
      <c r="I4498" s="6"/>
    </row>
    <row r="4499" spans="9:9">
      <c r="I4499" s="6"/>
    </row>
    <row r="4500" spans="9:9">
      <c r="I4500" s="6"/>
    </row>
    <row r="4501" spans="9:9">
      <c r="I4501" s="6"/>
    </row>
    <row r="4502" spans="9:9">
      <c r="I4502" s="6"/>
    </row>
    <row r="4503" spans="9:9">
      <c r="I4503" s="6"/>
    </row>
    <row r="4504" spans="9:9">
      <c r="I4504" s="6"/>
    </row>
    <row r="4505" spans="9:9">
      <c r="I4505" s="6"/>
    </row>
    <row r="4506" spans="9:9">
      <c r="I4506" s="6"/>
    </row>
    <row r="4507" spans="9:9">
      <c r="I4507" s="6"/>
    </row>
    <row r="4508" spans="9:9">
      <c r="I4508" s="6"/>
    </row>
    <row r="4509" spans="9:9">
      <c r="I4509" s="6"/>
    </row>
    <row r="4510" spans="9:9">
      <c r="I4510" s="6"/>
    </row>
    <row r="4511" spans="9:9">
      <c r="I4511" s="6"/>
    </row>
    <row r="4512" spans="9:9">
      <c r="I4512" s="6"/>
    </row>
    <row r="4513" spans="9:9">
      <c r="I4513" s="6"/>
    </row>
    <row r="4514" spans="9:9">
      <c r="I4514" s="6"/>
    </row>
    <row r="4515" spans="9:9">
      <c r="I4515" s="6"/>
    </row>
    <row r="4516" spans="9:9">
      <c r="I4516" s="6"/>
    </row>
    <row r="4517" spans="9:9">
      <c r="I4517" s="6"/>
    </row>
    <row r="4518" spans="9:9">
      <c r="I4518" s="6"/>
    </row>
    <row r="4519" spans="9:9">
      <c r="I4519" s="6"/>
    </row>
    <row r="4520" spans="9:9">
      <c r="I4520" s="6"/>
    </row>
    <row r="4521" spans="9:9">
      <c r="I4521" s="6"/>
    </row>
    <row r="4522" spans="9:9">
      <c r="I4522" s="6"/>
    </row>
    <row r="4523" spans="9:9">
      <c r="I4523" s="6"/>
    </row>
    <row r="4524" spans="9:9">
      <c r="I4524" s="6"/>
    </row>
    <row r="4525" spans="9:9">
      <c r="I4525" s="6"/>
    </row>
    <row r="4526" spans="9:9">
      <c r="I4526" s="6"/>
    </row>
    <row r="4527" spans="9:9">
      <c r="I4527" s="6"/>
    </row>
    <row r="4528" spans="9:9">
      <c r="I4528" s="6"/>
    </row>
    <row r="4529" spans="9:9">
      <c r="I4529" s="6"/>
    </row>
    <row r="4530" spans="9:9">
      <c r="I4530" s="6"/>
    </row>
    <row r="4531" spans="9:9">
      <c r="I4531" s="6"/>
    </row>
    <row r="4532" spans="9:9">
      <c r="I4532" s="6"/>
    </row>
    <row r="4533" spans="9:9">
      <c r="I4533" s="6"/>
    </row>
    <row r="4534" spans="9:9">
      <c r="I4534" s="6"/>
    </row>
    <row r="4535" spans="9:9">
      <c r="I4535" s="6"/>
    </row>
    <row r="4536" spans="9:9">
      <c r="I4536" s="6"/>
    </row>
    <row r="4537" spans="9:9">
      <c r="I4537" s="6"/>
    </row>
    <row r="4538" spans="9:9">
      <c r="I4538" s="6"/>
    </row>
    <row r="4539" spans="9:9">
      <c r="I4539" s="6"/>
    </row>
    <row r="4540" spans="9:9">
      <c r="I4540" s="6"/>
    </row>
    <row r="4541" spans="9:9">
      <c r="I4541" s="6"/>
    </row>
    <row r="4542" spans="9:9">
      <c r="I4542" s="6"/>
    </row>
    <row r="4543" spans="9:9">
      <c r="I4543" s="6"/>
    </row>
    <row r="4544" spans="9:9">
      <c r="I4544" s="6"/>
    </row>
    <row r="4545" spans="9:9">
      <c r="I4545" s="6"/>
    </row>
    <row r="4546" spans="9:9">
      <c r="I4546" s="6"/>
    </row>
    <row r="4547" spans="9:9">
      <c r="I4547" s="6"/>
    </row>
    <row r="4548" spans="9:9">
      <c r="I4548" s="6"/>
    </row>
    <row r="4549" spans="9:9">
      <c r="I4549" s="6"/>
    </row>
    <row r="4550" spans="9:9">
      <c r="I4550" s="6"/>
    </row>
    <row r="4551" spans="9:9">
      <c r="I4551" s="6"/>
    </row>
    <row r="4552" spans="9:9">
      <c r="I4552" s="6"/>
    </row>
    <row r="4553" spans="9:9">
      <c r="I4553" s="6"/>
    </row>
    <row r="4554" spans="9:9">
      <c r="I4554" s="6"/>
    </row>
    <row r="4555" spans="9:9">
      <c r="I4555" s="6"/>
    </row>
    <row r="4556" spans="9:9">
      <c r="I4556" s="6"/>
    </row>
    <row r="4557" spans="9:9">
      <c r="I4557" s="6"/>
    </row>
    <row r="4558" spans="9:9">
      <c r="I4558" s="6"/>
    </row>
    <row r="4559" spans="9:9">
      <c r="I4559" s="6"/>
    </row>
    <row r="4560" spans="9:9">
      <c r="I4560" s="6"/>
    </row>
    <row r="4561" spans="9:9">
      <c r="I4561" s="6"/>
    </row>
    <row r="4562" spans="9:9">
      <c r="I4562" s="6"/>
    </row>
    <row r="4563" spans="9:9">
      <c r="I4563" s="6"/>
    </row>
    <row r="4564" spans="9:9">
      <c r="I4564" s="6"/>
    </row>
    <row r="4565" spans="9:9">
      <c r="I4565" s="6"/>
    </row>
    <row r="4566" spans="9:9">
      <c r="I4566" s="6"/>
    </row>
    <row r="4567" spans="9:9">
      <c r="I4567" s="6"/>
    </row>
    <row r="4568" spans="9:9">
      <c r="I4568" s="6"/>
    </row>
    <row r="4569" spans="9:9">
      <c r="I4569" s="6"/>
    </row>
    <row r="4570" spans="9:9">
      <c r="I4570" s="6"/>
    </row>
    <row r="4571" spans="9:9">
      <c r="I4571" s="6"/>
    </row>
    <row r="4572" spans="9:9">
      <c r="I4572" s="6"/>
    </row>
    <row r="4573" spans="9:9">
      <c r="I4573" s="6"/>
    </row>
    <row r="4574" spans="9:9">
      <c r="I4574" s="6"/>
    </row>
    <row r="4575" spans="9:9">
      <c r="I4575" s="6"/>
    </row>
    <row r="4576" spans="9:9">
      <c r="I4576" s="6"/>
    </row>
    <row r="4577" spans="9:9">
      <c r="I4577" s="6"/>
    </row>
    <row r="4578" spans="9:9">
      <c r="I4578" s="6"/>
    </row>
    <row r="4579" spans="9:9">
      <c r="I4579" s="6"/>
    </row>
    <row r="4580" spans="9:9">
      <c r="I4580" s="6"/>
    </row>
    <row r="4581" spans="9:9">
      <c r="I4581" s="6"/>
    </row>
    <row r="4582" spans="9:9">
      <c r="I4582" s="6"/>
    </row>
    <row r="4583" spans="9:9">
      <c r="I4583" s="6"/>
    </row>
    <row r="4584" spans="9:9">
      <c r="I4584" s="6"/>
    </row>
    <row r="4585" spans="9:9">
      <c r="I4585" s="6"/>
    </row>
    <row r="4586" spans="9:9">
      <c r="I4586" s="6"/>
    </row>
    <row r="4587" spans="9:9">
      <c r="I4587" s="6"/>
    </row>
    <row r="4588" spans="9:9">
      <c r="I4588" s="6"/>
    </row>
    <row r="4589" spans="9:9">
      <c r="I4589" s="6"/>
    </row>
    <row r="4590" spans="9:9">
      <c r="I4590" s="6"/>
    </row>
    <row r="4591" spans="9:9">
      <c r="I4591" s="6"/>
    </row>
    <row r="4592" spans="9:9">
      <c r="I4592" s="6"/>
    </row>
    <row r="4593" spans="9:9">
      <c r="I4593" s="6"/>
    </row>
    <row r="4594" spans="9:9">
      <c r="I4594" s="6"/>
    </row>
    <row r="4595" spans="9:9">
      <c r="I4595" s="6"/>
    </row>
    <row r="4596" spans="9:9">
      <c r="I4596" s="6"/>
    </row>
    <row r="4597" spans="9:9">
      <c r="I4597" s="6"/>
    </row>
    <row r="4598" spans="9:9">
      <c r="I4598" s="6"/>
    </row>
    <row r="4599" spans="9:9">
      <c r="I4599" s="6"/>
    </row>
    <row r="4600" spans="9:9">
      <c r="I4600" s="6"/>
    </row>
    <row r="4601" spans="9:9">
      <c r="I4601" s="6"/>
    </row>
    <row r="4602" spans="9:9">
      <c r="I4602" s="6"/>
    </row>
    <row r="4603" spans="9:9">
      <c r="I4603" s="6"/>
    </row>
    <row r="4604" spans="9:9">
      <c r="I4604" s="6"/>
    </row>
    <row r="4605" spans="9:9">
      <c r="I4605" s="6"/>
    </row>
    <row r="4606" spans="9:9">
      <c r="I4606" s="6"/>
    </row>
    <row r="4607" spans="9:9">
      <c r="I4607" s="6"/>
    </row>
    <row r="4608" spans="9:9">
      <c r="I4608" s="6"/>
    </row>
    <row r="4609" spans="9:9">
      <c r="I4609" s="6"/>
    </row>
    <row r="4610" spans="9:9">
      <c r="I4610" s="6"/>
    </row>
    <row r="4611" spans="9:9">
      <c r="I4611" s="6"/>
    </row>
    <row r="4612" spans="9:9">
      <c r="I4612" s="6"/>
    </row>
    <row r="4613" spans="9:9">
      <c r="I4613" s="6"/>
    </row>
    <row r="4614" spans="9:9">
      <c r="I4614" s="6"/>
    </row>
    <row r="4615" spans="9:9">
      <c r="I4615" s="6"/>
    </row>
    <row r="4616" spans="9:9">
      <c r="I4616" s="6"/>
    </row>
    <row r="4617" spans="9:9">
      <c r="I4617" s="6"/>
    </row>
    <row r="4618" spans="9:9">
      <c r="I4618" s="6"/>
    </row>
    <row r="4619" spans="9:9">
      <c r="I4619" s="6"/>
    </row>
    <row r="4620" spans="9:9">
      <c r="I4620" s="6"/>
    </row>
    <row r="4621" spans="9:9">
      <c r="I4621" s="6"/>
    </row>
    <row r="4622" spans="9:9">
      <c r="I4622" s="6"/>
    </row>
    <row r="4623" spans="9:9">
      <c r="I4623" s="6"/>
    </row>
    <row r="4624" spans="9:9">
      <c r="I4624" s="6"/>
    </row>
    <row r="4625" spans="9:9">
      <c r="I4625" s="6"/>
    </row>
    <row r="4626" spans="9:9">
      <c r="I4626" s="6"/>
    </row>
    <row r="4627" spans="9:9">
      <c r="I4627" s="6"/>
    </row>
    <row r="4628" spans="9:9">
      <c r="I4628" s="6"/>
    </row>
    <row r="4629" spans="9:9">
      <c r="I4629" s="6"/>
    </row>
    <row r="4630" spans="9:9">
      <c r="I4630" s="6"/>
    </row>
    <row r="4631" spans="9:9">
      <c r="I4631" s="6"/>
    </row>
    <row r="4632" spans="9:9">
      <c r="I4632" s="6"/>
    </row>
    <row r="4633" spans="9:9">
      <c r="I4633" s="6"/>
    </row>
    <row r="4634" spans="9:9">
      <c r="I4634" s="6"/>
    </row>
    <row r="4635" spans="9:9">
      <c r="I4635" s="6"/>
    </row>
    <row r="4636" spans="9:9">
      <c r="I4636" s="6"/>
    </row>
    <row r="4637" spans="9:9">
      <c r="I4637" s="6"/>
    </row>
    <row r="4638" spans="9:9">
      <c r="I4638" s="6"/>
    </row>
    <row r="4639" spans="9:9">
      <c r="I4639" s="6"/>
    </row>
    <row r="4640" spans="9:9">
      <c r="I4640" s="6"/>
    </row>
    <row r="4641" spans="9:9">
      <c r="I4641" s="6"/>
    </row>
    <row r="4642" spans="9:9">
      <c r="I4642" s="6"/>
    </row>
    <row r="4643" spans="9:9">
      <c r="I4643" s="6"/>
    </row>
    <row r="4644" spans="9:9">
      <c r="I4644" s="6"/>
    </row>
    <row r="4645" spans="9:9">
      <c r="I4645" s="6"/>
    </row>
    <row r="4646" spans="9:9">
      <c r="I4646" s="6"/>
    </row>
    <row r="4647" spans="9:9">
      <c r="I4647" s="6"/>
    </row>
    <row r="4648" spans="9:9">
      <c r="I4648" s="6"/>
    </row>
    <row r="4649" spans="9:9">
      <c r="I4649" s="6"/>
    </row>
    <row r="4650" spans="9:9">
      <c r="I4650" s="6"/>
    </row>
    <row r="4651" spans="9:9">
      <c r="I4651" s="6"/>
    </row>
    <row r="4652" spans="9:9">
      <c r="I4652" s="6"/>
    </row>
    <row r="4653" spans="9:9">
      <c r="I4653" s="6"/>
    </row>
    <row r="4654" spans="9:9">
      <c r="I4654" s="6"/>
    </row>
    <row r="4655" spans="9:9">
      <c r="I4655" s="6"/>
    </row>
    <row r="4656" spans="9:9">
      <c r="I4656" s="6"/>
    </row>
    <row r="4657" spans="9:9">
      <c r="I4657" s="6"/>
    </row>
    <row r="4658" spans="9:9">
      <c r="I4658" s="6"/>
    </row>
    <row r="4659" spans="9:9">
      <c r="I4659" s="6"/>
    </row>
    <row r="4660" spans="9:9">
      <c r="I4660" s="6"/>
    </row>
    <row r="4661" spans="9:9">
      <c r="I4661" s="6"/>
    </row>
    <row r="4662" spans="9:9">
      <c r="I4662" s="6"/>
    </row>
    <row r="4663" spans="9:9">
      <c r="I4663" s="6"/>
    </row>
    <row r="4664" spans="9:9">
      <c r="I4664" s="6"/>
    </row>
    <row r="4665" spans="9:9">
      <c r="I4665" s="6"/>
    </row>
    <row r="4666" spans="9:9">
      <c r="I4666" s="6"/>
    </row>
    <row r="4667" spans="9:9">
      <c r="I4667" s="6"/>
    </row>
    <row r="4668" spans="9:9">
      <c r="I4668" s="6"/>
    </row>
    <row r="4669" spans="9:9">
      <c r="I4669" s="6"/>
    </row>
    <row r="4670" spans="9:9">
      <c r="I4670" s="6"/>
    </row>
    <row r="4671" spans="9:9">
      <c r="I4671" s="6"/>
    </row>
    <row r="4672" spans="9:9">
      <c r="I4672" s="6"/>
    </row>
    <row r="4673" spans="9:9">
      <c r="I4673" s="6"/>
    </row>
    <row r="4674" spans="9:9">
      <c r="I4674" s="6"/>
    </row>
    <row r="4675" spans="9:9">
      <c r="I4675" s="6"/>
    </row>
    <row r="4676" spans="9:9">
      <c r="I4676" s="6"/>
    </row>
    <row r="4677" spans="9:9">
      <c r="I4677" s="6"/>
    </row>
    <row r="4678" spans="9:9">
      <c r="I4678" s="6"/>
    </row>
    <row r="4679" spans="9:9">
      <c r="I4679" s="6"/>
    </row>
    <row r="4680" spans="9:9">
      <c r="I4680" s="6"/>
    </row>
    <row r="4681" spans="9:9">
      <c r="I4681" s="6"/>
    </row>
    <row r="4682" spans="9:9">
      <c r="I4682" s="6"/>
    </row>
    <row r="4683" spans="9:9">
      <c r="I4683" s="6"/>
    </row>
    <row r="4684" spans="9:9">
      <c r="I4684" s="6"/>
    </row>
    <row r="4685" spans="9:9">
      <c r="I4685" s="6"/>
    </row>
    <row r="4686" spans="9:9">
      <c r="I4686" s="6"/>
    </row>
    <row r="4687" spans="9:9">
      <c r="I4687" s="6"/>
    </row>
    <row r="4688" spans="9:9">
      <c r="I4688" s="6"/>
    </row>
    <row r="4689" spans="9:9">
      <c r="I4689" s="6"/>
    </row>
    <row r="4690" spans="9:9">
      <c r="I4690" s="6"/>
    </row>
    <row r="4691" spans="9:9">
      <c r="I4691" s="6"/>
    </row>
    <row r="4692" spans="9:9">
      <c r="I4692" s="6"/>
    </row>
    <row r="4693" spans="9:9">
      <c r="I4693" s="6"/>
    </row>
    <row r="4694" spans="9:9">
      <c r="I4694" s="6"/>
    </row>
    <row r="4695" spans="9:9">
      <c r="I4695" s="6"/>
    </row>
    <row r="4696" spans="9:9">
      <c r="I4696" s="6"/>
    </row>
    <row r="4697" spans="9:9">
      <c r="I4697" s="6"/>
    </row>
    <row r="4698" spans="9:9">
      <c r="I4698" s="6"/>
    </row>
    <row r="4699" spans="9:9">
      <c r="I4699" s="6"/>
    </row>
    <row r="4700" spans="9:9">
      <c r="I4700" s="6"/>
    </row>
    <row r="4701" spans="9:9">
      <c r="I4701" s="6"/>
    </row>
    <row r="4702" spans="9:9">
      <c r="I4702" s="6"/>
    </row>
    <row r="4703" spans="9:9">
      <c r="I4703" s="6"/>
    </row>
    <row r="4704" spans="9:9">
      <c r="I4704" s="6"/>
    </row>
    <row r="4705" spans="9:9">
      <c r="I4705" s="6"/>
    </row>
    <row r="4706" spans="9:9">
      <c r="I4706" s="6"/>
    </row>
    <row r="4707" spans="9:9">
      <c r="I4707" s="6"/>
    </row>
    <row r="4708" spans="9:9">
      <c r="I4708" s="6"/>
    </row>
    <row r="4709" spans="9:9">
      <c r="I4709" s="6"/>
    </row>
    <row r="4710" spans="9:9">
      <c r="I4710" s="6"/>
    </row>
    <row r="4711" spans="9:9">
      <c r="I4711" s="6"/>
    </row>
    <row r="4712" spans="9:9">
      <c r="I4712" s="6"/>
    </row>
    <row r="4713" spans="9:9">
      <c r="I4713" s="6"/>
    </row>
    <row r="4714" spans="9:9">
      <c r="I4714" s="6"/>
    </row>
    <row r="4715" spans="9:9">
      <c r="I4715" s="6"/>
    </row>
    <row r="4716" spans="9:9">
      <c r="I4716" s="6"/>
    </row>
    <row r="4717" spans="9:9">
      <c r="I4717" s="6"/>
    </row>
    <row r="4718" spans="9:9">
      <c r="I4718" s="6"/>
    </row>
    <row r="4719" spans="9:9">
      <c r="I4719" s="6"/>
    </row>
    <row r="4720" spans="9:9">
      <c r="I4720" s="6"/>
    </row>
    <row r="4721" spans="9:9">
      <c r="I4721" s="6"/>
    </row>
    <row r="4722" spans="9:9">
      <c r="I4722" s="6"/>
    </row>
    <row r="4723" spans="9:9">
      <c r="I4723" s="6"/>
    </row>
    <row r="4724" spans="9:9">
      <c r="I4724" s="6"/>
    </row>
    <row r="4725" spans="9:9">
      <c r="I4725" s="6"/>
    </row>
    <row r="4726" spans="9:9">
      <c r="I4726" s="6"/>
    </row>
    <row r="4727" spans="9:9">
      <c r="I4727" s="6"/>
    </row>
    <row r="4728" spans="9:9">
      <c r="I4728" s="6"/>
    </row>
    <row r="4729" spans="9:9">
      <c r="I4729" s="6"/>
    </row>
    <row r="4730" spans="9:9">
      <c r="I4730" s="6"/>
    </row>
    <row r="4731" spans="9:9">
      <c r="I4731" s="6"/>
    </row>
    <row r="4732" spans="9:9">
      <c r="I4732" s="6"/>
    </row>
    <row r="4733" spans="9:9">
      <c r="I4733" s="6"/>
    </row>
    <row r="4734" spans="9:9">
      <c r="I4734" s="6"/>
    </row>
    <row r="4735" spans="9:9">
      <c r="I4735" s="6"/>
    </row>
    <row r="4736" spans="9:9">
      <c r="I4736" s="6"/>
    </row>
    <row r="4737" spans="9:9">
      <c r="I4737" s="6"/>
    </row>
    <row r="4738" spans="9:9">
      <c r="I4738" s="6"/>
    </row>
    <row r="4739" spans="9:9">
      <c r="I4739" s="6"/>
    </row>
    <row r="4740" spans="9:9">
      <c r="I4740" s="6"/>
    </row>
    <row r="4741" spans="9:9">
      <c r="I4741" s="6"/>
    </row>
    <row r="4742" spans="9:9">
      <c r="I4742" s="6"/>
    </row>
    <row r="4743" spans="9:9">
      <c r="I4743" s="6"/>
    </row>
    <row r="4744" spans="9:9">
      <c r="I4744" s="6"/>
    </row>
    <row r="4745" spans="9:9">
      <c r="I4745" s="6"/>
    </row>
    <row r="4746" spans="9:9">
      <c r="I4746" s="6"/>
    </row>
    <row r="4747" spans="9:9">
      <c r="I4747" s="6"/>
    </row>
    <row r="4748" spans="9:9">
      <c r="I4748" s="6"/>
    </row>
    <row r="4749" spans="9:9">
      <c r="I4749" s="6"/>
    </row>
    <row r="4750" spans="9:9">
      <c r="I4750" s="6"/>
    </row>
    <row r="4751" spans="9:9">
      <c r="I4751" s="6"/>
    </row>
    <row r="4752" spans="9:9">
      <c r="I4752" s="6"/>
    </row>
    <row r="4753" spans="9:9">
      <c r="I4753" s="6"/>
    </row>
    <row r="4754" spans="9:9">
      <c r="I4754" s="6"/>
    </row>
    <row r="4755" spans="9:9">
      <c r="I4755" s="6"/>
    </row>
    <row r="4756" spans="9:9">
      <c r="I4756" s="6"/>
    </row>
    <row r="4757" spans="9:9">
      <c r="I4757" s="6"/>
    </row>
    <row r="4758" spans="9:9">
      <c r="I4758" s="6"/>
    </row>
    <row r="4759" spans="9:9">
      <c r="I4759" s="6"/>
    </row>
    <row r="4760" spans="9:9">
      <c r="I4760" s="6"/>
    </row>
    <row r="4761" spans="9:9">
      <c r="I4761" s="6"/>
    </row>
    <row r="4762" spans="9:9">
      <c r="I4762" s="6"/>
    </row>
    <row r="4763" spans="9:9">
      <c r="I4763" s="6"/>
    </row>
    <row r="4764" spans="9:9">
      <c r="I4764" s="6"/>
    </row>
    <row r="4765" spans="9:9">
      <c r="I4765" s="6"/>
    </row>
    <row r="4766" spans="9:9">
      <c r="I4766" s="6"/>
    </row>
    <row r="4767" spans="9:9">
      <c r="I4767" s="6"/>
    </row>
    <row r="4768" spans="9:9">
      <c r="I4768" s="6"/>
    </row>
    <row r="4769" spans="9:9">
      <c r="I4769" s="6"/>
    </row>
    <row r="4770" spans="9:9">
      <c r="I4770" s="6"/>
    </row>
    <row r="4771" spans="9:9">
      <c r="I4771" s="6"/>
    </row>
    <row r="4772" spans="9:9">
      <c r="I4772" s="6"/>
    </row>
    <row r="4773" spans="9:9">
      <c r="I4773" s="6"/>
    </row>
    <row r="4774" spans="9:9">
      <c r="I4774" s="6"/>
    </row>
    <row r="4775" spans="9:9">
      <c r="I4775" s="6"/>
    </row>
    <row r="4776" spans="9:9">
      <c r="I4776" s="6"/>
    </row>
    <row r="4777" spans="9:9">
      <c r="I4777" s="6"/>
    </row>
    <row r="4778" spans="9:9">
      <c r="I4778" s="6"/>
    </row>
    <row r="4779" spans="9:9">
      <c r="I4779" s="6"/>
    </row>
    <row r="4780" spans="9:9">
      <c r="I4780" s="6"/>
    </row>
    <row r="4781" spans="9:9">
      <c r="I4781" s="6"/>
    </row>
    <row r="4782" spans="9:9">
      <c r="I4782" s="6"/>
    </row>
    <row r="4783" spans="9:9">
      <c r="I4783" s="6"/>
    </row>
    <row r="4784" spans="9:9">
      <c r="I4784" s="6"/>
    </row>
    <row r="4785" spans="9:9">
      <c r="I4785" s="6"/>
    </row>
    <row r="4786" spans="9:9">
      <c r="I4786" s="6"/>
    </row>
    <row r="4787" spans="9:9">
      <c r="I4787" s="6"/>
    </row>
    <row r="4788" spans="9:9">
      <c r="I4788" s="6"/>
    </row>
    <row r="4789" spans="9:9">
      <c r="I4789" s="6"/>
    </row>
    <row r="4790" spans="9:9">
      <c r="I4790" s="6"/>
    </row>
    <row r="4791" spans="9:9">
      <c r="I4791" s="6"/>
    </row>
    <row r="4792" spans="9:9">
      <c r="I4792" s="6"/>
    </row>
    <row r="4793" spans="9:9">
      <c r="I4793" s="6"/>
    </row>
    <row r="4794" spans="9:9">
      <c r="I4794" s="6"/>
    </row>
    <row r="4795" spans="9:9">
      <c r="I4795" s="6"/>
    </row>
    <row r="4796" spans="9:9">
      <c r="I4796" s="6"/>
    </row>
    <row r="4797" spans="9:9">
      <c r="I4797" s="6"/>
    </row>
    <row r="4798" spans="9:9">
      <c r="I4798" s="6"/>
    </row>
    <row r="4799" spans="9:9">
      <c r="I4799" s="6"/>
    </row>
    <row r="4800" spans="9:9">
      <c r="I4800" s="6"/>
    </row>
    <row r="4801" spans="9:9">
      <c r="I4801" s="6"/>
    </row>
    <row r="4802" spans="9:9">
      <c r="I4802" s="6"/>
    </row>
    <row r="4803" spans="9:9">
      <c r="I4803" s="6"/>
    </row>
    <row r="4804" spans="9:9">
      <c r="I4804" s="6"/>
    </row>
    <row r="4805" spans="9:9">
      <c r="I4805" s="6"/>
    </row>
    <row r="4806" spans="9:9">
      <c r="I4806" s="6"/>
    </row>
    <row r="4807" spans="9:9">
      <c r="I4807" s="6"/>
    </row>
    <row r="4808" spans="9:9">
      <c r="I4808" s="6"/>
    </row>
    <row r="4809" spans="9:9">
      <c r="I4809" s="6"/>
    </row>
    <row r="4810" spans="9:9">
      <c r="I4810" s="6"/>
    </row>
    <row r="4811" spans="9:9">
      <c r="I4811" s="6"/>
    </row>
    <row r="4812" spans="9:9">
      <c r="I4812" s="6"/>
    </row>
    <row r="4813" spans="9:9">
      <c r="I4813" s="6"/>
    </row>
    <row r="4814" spans="9:9">
      <c r="I4814" s="6"/>
    </row>
    <row r="4815" spans="9:9">
      <c r="I4815" s="6"/>
    </row>
    <row r="4816" spans="9:9">
      <c r="I4816" s="6"/>
    </row>
    <row r="4817" spans="9:9">
      <c r="I4817" s="6"/>
    </row>
    <row r="4818" spans="9:9">
      <c r="I4818" s="6"/>
    </row>
    <row r="4819" spans="9:9">
      <c r="I4819" s="6"/>
    </row>
    <row r="4820" spans="9:9">
      <c r="I4820" s="6"/>
    </row>
    <row r="4821" spans="9:9">
      <c r="I4821" s="6"/>
    </row>
    <row r="4822" spans="9:9">
      <c r="I4822" s="6"/>
    </row>
    <row r="4823" spans="9:9">
      <c r="I4823" s="6"/>
    </row>
    <row r="4824" spans="9:9">
      <c r="I4824" s="6"/>
    </row>
    <row r="4825" spans="9:9">
      <c r="I4825" s="6"/>
    </row>
    <row r="4826" spans="9:9">
      <c r="I4826" s="6"/>
    </row>
    <row r="4827" spans="9:9">
      <c r="I4827" s="6"/>
    </row>
    <row r="4828" spans="9:9">
      <c r="I4828" s="6"/>
    </row>
    <row r="4829" spans="9:9">
      <c r="I4829" s="6"/>
    </row>
    <row r="4830" spans="9:9">
      <c r="I4830" s="6"/>
    </row>
    <row r="4831" spans="9:9">
      <c r="I4831" s="6"/>
    </row>
    <row r="4832" spans="9:9">
      <c r="I4832" s="6"/>
    </row>
    <row r="4833" spans="9:9">
      <c r="I4833" s="6"/>
    </row>
    <row r="4834" spans="9:9">
      <c r="I4834" s="6"/>
    </row>
    <row r="4835" spans="9:9">
      <c r="I4835" s="6"/>
    </row>
    <row r="4836" spans="9:9">
      <c r="I4836" s="6"/>
    </row>
    <row r="4837" spans="9:9">
      <c r="I4837" s="6"/>
    </row>
    <row r="4838" spans="9:9">
      <c r="I4838" s="6"/>
    </row>
    <row r="4839" spans="9:9">
      <c r="I4839" s="6"/>
    </row>
    <row r="4840" spans="9:9">
      <c r="I4840" s="6"/>
    </row>
    <row r="4841" spans="9:9">
      <c r="I4841" s="6"/>
    </row>
    <row r="4842" spans="9:9">
      <c r="I4842" s="6"/>
    </row>
    <row r="4843" spans="9:9">
      <c r="I4843" s="6"/>
    </row>
    <row r="4844" spans="9:9">
      <c r="I4844" s="6"/>
    </row>
    <row r="4845" spans="9:9">
      <c r="I4845" s="6"/>
    </row>
    <row r="4846" spans="9:9">
      <c r="I4846" s="6"/>
    </row>
    <row r="4847" spans="9:9">
      <c r="I4847" s="6"/>
    </row>
    <row r="4848" spans="9:9">
      <c r="I4848" s="6"/>
    </row>
    <row r="4849" spans="9:9">
      <c r="I4849" s="6"/>
    </row>
    <row r="4850" spans="9:9">
      <c r="I4850" s="6"/>
    </row>
    <row r="4851" spans="9:9">
      <c r="I4851" s="6"/>
    </row>
    <row r="4852" spans="9:9">
      <c r="I4852" s="6"/>
    </row>
    <row r="4853" spans="9:9">
      <c r="I4853" s="6"/>
    </row>
    <row r="4854" spans="9:9">
      <c r="I4854" s="6"/>
    </row>
    <row r="4855" spans="9:9">
      <c r="I4855" s="6"/>
    </row>
    <row r="4856" spans="9:9">
      <c r="I4856" s="6"/>
    </row>
    <row r="4857" spans="9:9">
      <c r="I4857" s="6"/>
    </row>
    <row r="4858" spans="9:9">
      <c r="I4858" s="6"/>
    </row>
    <row r="4859" spans="9:9">
      <c r="I4859" s="6"/>
    </row>
    <row r="4860" spans="9:9">
      <c r="I4860" s="6"/>
    </row>
    <row r="4861" spans="9:9">
      <c r="I4861" s="6"/>
    </row>
    <row r="4862" spans="9:9">
      <c r="I4862" s="6"/>
    </row>
    <row r="4863" spans="9:9">
      <c r="I4863" s="6"/>
    </row>
    <row r="4864" spans="9:9">
      <c r="I4864" s="6"/>
    </row>
    <row r="4865" spans="9:9">
      <c r="I4865" s="6"/>
    </row>
    <row r="4866" spans="9:9">
      <c r="I4866" s="6"/>
    </row>
    <row r="4867" spans="9:9">
      <c r="I4867" s="6"/>
    </row>
    <row r="4868" spans="9:9">
      <c r="I4868" s="6"/>
    </row>
    <row r="4869" spans="9:9">
      <c r="I4869" s="6"/>
    </row>
    <row r="4870" spans="9:9">
      <c r="I4870" s="6"/>
    </row>
    <row r="4871" spans="9:9">
      <c r="I4871" s="6"/>
    </row>
    <row r="4872" spans="9:9">
      <c r="I4872" s="6"/>
    </row>
    <row r="4873" spans="9:9">
      <c r="I4873" s="6"/>
    </row>
    <row r="4874" spans="9:9">
      <c r="I4874" s="6"/>
    </row>
    <row r="4875" spans="9:9">
      <c r="I4875" s="6"/>
    </row>
    <row r="4876" spans="9:9">
      <c r="I4876" s="6"/>
    </row>
    <row r="4877" spans="9:9">
      <c r="I4877" s="6"/>
    </row>
    <row r="4878" spans="9:9">
      <c r="I4878" s="6"/>
    </row>
    <row r="4879" spans="9:9">
      <c r="I4879" s="6"/>
    </row>
    <row r="4880" spans="9:9">
      <c r="I4880" s="6"/>
    </row>
    <row r="4881" spans="9:9">
      <c r="I4881" s="6"/>
    </row>
    <row r="4882" spans="9:9">
      <c r="I4882" s="6"/>
    </row>
    <row r="4883" spans="9:9">
      <c r="I4883" s="6"/>
    </row>
    <row r="4884" spans="9:9">
      <c r="I4884" s="6"/>
    </row>
    <row r="4885" spans="9:9">
      <c r="I4885" s="6"/>
    </row>
    <row r="4886" spans="9:9">
      <c r="I4886" s="6"/>
    </row>
    <row r="4887" spans="9:9">
      <c r="I4887" s="6"/>
    </row>
    <row r="4888" spans="9:9">
      <c r="I4888" s="6"/>
    </row>
    <row r="4889" spans="9:9">
      <c r="I4889" s="6"/>
    </row>
    <row r="4890" spans="9:9">
      <c r="I4890" s="6"/>
    </row>
    <row r="4891" spans="9:9">
      <c r="I4891" s="6"/>
    </row>
    <row r="4892" spans="9:9">
      <c r="I4892" s="6"/>
    </row>
    <row r="4893" spans="9:9">
      <c r="I4893" s="6"/>
    </row>
    <row r="4894" spans="9:9">
      <c r="I4894" s="6"/>
    </row>
    <row r="4895" spans="9:9">
      <c r="I4895" s="6"/>
    </row>
    <row r="4896" spans="9:9">
      <c r="I4896" s="6"/>
    </row>
    <row r="4897" spans="9:9">
      <c r="I4897" s="6"/>
    </row>
    <row r="4898" spans="9:9">
      <c r="I4898" s="6"/>
    </row>
    <row r="4899" spans="9:9">
      <c r="I4899" s="6"/>
    </row>
    <row r="4900" spans="9:9">
      <c r="I4900" s="6"/>
    </row>
    <row r="4901" spans="9:9">
      <c r="I4901" s="6"/>
    </row>
    <row r="4902" spans="9:9">
      <c r="I4902" s="6"/>
    </row>
    <row r="4903" spans="9:9">
      <c r="I4903" s="6"/>
    </row>
    <row r="4904" spans="9:9">
      <c r="I4904" s="6"/>
    </row>
    <row r="4905" spans="9:9">
      <c r="I4905" s="6"/>
    </row>
    <row r="4906" spans="9:9">
      <c r="I4906" s="6"/>
    </row>
    <row r="4907" spans="9:9">
      <c r="I4907" s="6"/>
    </row>
    <row r="4908" spans="9:9">
      <c r="I4908" s="6"/>
    </row>
    <row r="4909" spans="9:9">
      <c r="I4909" s="6"/>
    </row>
    <row r="4910" spans="9:9">
      <c r="I4910" s="6"/>
    </row>
    <row r="4911" spans="9:9">
      <c r="I4911" s="6"/>
    </row>
    <row r="4912" spans="9:9">
      <c r="I4912" s="6"/>
    </row>
    <row r="4913" spans="9:9">
      <c r="I4913" s="6"/>
    </row>
    <row r="4914" spans="9:9">
      <c r="I4914" s="6"/>
    </row>
    <row r="4915" spans="9:9">
      <c r="I4915" s="6"/>
    </row>
    <row r="4916" spans="9:9">
      <c r="I4916" s="6"/>
    </row>
    <row r="4917" spans="9:9">
      <c r="I4917" s="6"/>
    </row>
    <row r="4918" spans="9:9">
      <c r="I4918" s="6"/>
    </row>
    <row r="4919" spans="9:9">
      <c r="I4919" s="6"/>
    </row>
    <row r="4920" spans="9:9">
      <c r="I4920" s="6"/>
    </row>
    <row r="4921" spans="9:9">
      <c r="I4921" s="6"/>
    </row>
    <row r="4922" spans="9:9">
      <c r="I4922" s="6"/>
    </row>
    <row r="4923" spans="9:9">
      <c r="I4923" s="6"/>
    </row>
    <row r="4924" spans="9:9">
      <c r="I4924" s="6"/>
    </row>
    <row r="4925" spans="9:9">
      <c r="I4925" s="6"/>
    </row>
    <row r="4926" spans="9:9">
      <c r="I4926" s="6"/>
    </row>
    <row r="4927" spans="9:9">
      <c r="I4927" s="6"/>
    </row>
    <row r="4928" spans="9:9">
      <c r="I4928" s="6"/>
    </row>
    <row r="4929" spans="9:9">
      <c r="I4929" s="6"/>
    </row>
    <row r="4930" spans="9:9">
      <c r="I4930" s="6"/>
    </row>
    <row r="4931" spans="9:9">
      <c r="I4931" s="6"/>
    </row>
    <row r="4932" spans="9:9">
      <c r="I4932" s="6"/>
    </row>
    <row r="4933" spans="9:9">
      <c r="I4933" s="6"/>
    </row>
    <row r="4934" spans="9:9">
      <c r="I4934" s="6"/>
    </row>
    <row r="4935" spans="9:9">
      <c r="I4935" s="6"/>
    </row>
    <row r="4936" spans="9:9">
      <c r="I4936" s="6"/>
    </row>
    <row r="4937" spans="9:9">
      <c r="I4937" s="6"/>
    </row>
    <row r="4938" spans="9:9">
      <c r="I4938" s="6"/>
    </row>
    <row r="4939" spans="9:9">
      <c r="I4939" s="6"/>
    </row>
    <row r="4940" spans="9:9">
      <c r="I4940" s="6"/>
    </row>
    <row r="4941" spans="9:9">
      <c r="I4941" s="6"/>
    </row>
    <row r="4942" spans="9:9">
      <c r="I4942" s="6"/>
    </row>
    <row r="4943" spans="9:9">
      <c r="I4943" s="6"/>
    </row>
    <row r="4944" spans="9:9">
      <c r="I4944" s="6"/>
    </row>
    <row r="4945" spans="9:9">
      <c r="I4945" s="6"/>
    </row>
    <row r="4946" spans="9:9">
      <c r="I4946" s="6"/>
    </row>
    <row r="4947" spans="9:9">
      <c r="I4947" s="6"/>
    </row>
    <row r="4948" spans="9:9">
      <c r="I4948" s="6"/>
    </row>
    <row r="4949" spans="9:9">
      <c r="I4949" s="6"/>
    </row>
    <row r="4950" spans="9:9">
      <c r="I4950" s="6"/>
    </row>
    <row r="4951" spans="9:9">
      <c r="I4951" s="6"/>
    </row>
    <row r="4952" spans="9:9">
      <c r="I4952" s="6"/>
    </row>
    <row r="4953" spans="9:9">
      <c r="I4953" s="6"/>
    </row>
    <row r="4954" spans="9:9">
      <c r="I4954" s="6"/>
    </row>
    <row r="4955" spans="9:9">
      <c r="I4955" s="6"/>
    </row>
    <row r="4956" spans="9:9">
      <c r="I4956" s="6"/>
    </row>
    <row r="4957" spans="9:9">
      <c r="I4957" s="6"/>
    </row>
    <row r="4958" spans="9:9">
      <c r="I4958" s="6"/>
    </row>
    <row r="4959" spans="9:9">
      <c r="I4959" s="6"/>
    </row>
    <row r="4960" spans="9:9">
      <c r="I4960" s="6"/>
    </row>
    <row r="4961" spans="9:9">
      <c r="I4961" s="6"/>
    </row>
    <row r="4962" spans="9:9">
      <c r="I4962" s="6"/>
    </row>
    <row r="4963" spans="9:9">
      <c r="I4963" s="6"/>
    </row>
    <row r="4964" spans="9:9">
      <c r="I4964" s="6"/>
    </row>
    <row r="4965" spans="9:9">
      <c r="I4965" s="6"/>
    </row>
    <row r="4966" spans="9:9">
      <c r="I4966" s="6"/>
    </row>
    <row r="4967" spans="9:9">
      <c r="I4967" s="6"/>
    </row>
    <row r="4968" spans="9:9">
      <c r="I4968" s="6"/>
    </row>
    <row r="4969" spans="9:9">
      <c r="I4969" s="6"/>
    </row>
    <row r="4970" spans="9:9">
      <c r="I4970" s="6"/>
    </row>
    <row r="4971" spans="9:9">
      <c r="I4971" s="6"/>
    </row>
    <row r="4972" spans="9:9">
      <c r="I4972" s="6"/>
    </row>
    <row r="4973" spans="9:9">
      <c r="I4973" s="6"/>
    </row>
    <row r="4974" spans="9:9">
      <c r="I4974" s="6"/>
    </row>
    <row r="4975" spans="9:9">
      <c r="I4975" s="6"/>
    </row>
    <row r="4976" spans="9:9">
      <c r="I4976" s="6"/>
    </row>
    <row r="4977" spans="9:9">
      <c r="I4977" s="6"/>
    </row>
    <row r="4978" spans="9:9">
      <c r="I4978" s="6"/>
    </row>
    <row r="4979" spans="9:9">
      <c r="I4979" s="6"/>
    </row>
    <row r="4980" spans="9:9">
      <c r="I4980" s="6"/>
    </row>
    <row r="4981" spans="9:9">
      <c r="I4981" s="6"/>
    </row>
    <row r="4982" spans="9:9">
      <c r="I4982" s="6"/>
    </row>
    <row r="4983" spans="9:9">
      <c r="I4983" s="6"/>
    </row>
    <row r="4984" spans="9:9">
      <c r="I4984" s="6"/>
    </row>
    <row r="4985" spans="9:9">
      <c r="I4985" s="6"/>
    </row>
    <row r="4986" spans="9:9">
      <c r="I4986" s="6"/>
    </row>
    <row r="4987" spans="9:9">
      <c r="I4987" s="6"/>
    </row>
    <row r="4988" spans="9:9">
      <c r="I4988" s="6"/>
    </row>
    <row r="4989" spans="9:9">
      <c r="I4989" s="6"/>
    </row>
    <row r="4990" spans="9:9">
      <c r="I4990" s="6"/>
    </row>
    <row r="4991" spans="9:9">
      <c r="I4991" s="6"/>
    </row>
    <row r="4992" spans="9:9">
      <c r="I4992" s="6"/>
    </row>
    <row r="4993" spans="9:9">
      <c r="I4993" s="6"/>
    </row>
    <row r="4994" spans="9:9">
      <c r="I4994" s="6"/>
    </row>
    <row r="4995" spans="9:9">
      <c r="I4995" s="6"/>
    </row>
    <row r="4996" spans="9:9">
      <c r="I4996" s="6"/>
    </row>
    <row r="4997" spans="9:9">
      <c r="I4997" s="6"/>
    </row>
    <row r="4998" spans="9:9">
      <c r="I4998" s="6"/>
    </row>
    <row r="4999" spans="9:9">
      <c r="I4999" s="6"/>
    </row>
    <row r="5000" spans="9:9">
      <c r="I5000" s="6"/>
    </row>
    <row r="5001" spans="9:9">
      <c r="I5001" s="6"/>
    </row>
    <row r="5002" spans="9:9">
      <c r="I5002" s="6"/>
    </row>
    <row r="5003" spans="9:9">
      <c r="I5003" s="6"/>
    </row>
    <row r="5004" spans="9:9">
      <c r="I5004" s="6"/>
    </row>
    <row r="5005" spans="9:9">
      <c r="I5005" s="6"/>
    </row>
    <row r="5006" spans="9:9">
      <c r="I5006" s="6"/>
    </row>
    <row r="5007" spans="9:9">
      <c r="I5007" s="6"/>
    </row>
    <row r="5008" spans="9:9">
      <c r="I5008" s="6"/>
    </row>
    <row r="5009" spans="9:9">
      <c r="I5009" s="6"/>
    </row>
    <row r="5010" spans="9:9">
      <c r="I5010" s="6"/>
    </row>
    <row r="5011" spans="9:9">
      <c r="I5011" s="6"/>
    </row>
    <row r="5012" spans="9:9">
      <c r="I5012" s="6"/>
    </row>
    <row r="5013" spans="9:9">
      <c r="I5013" s="6"/>
    </row>
    <row r="5014" spans="9:9">
      <c r="I5014" s="6"/>
    </row>
    <row r="5015" spans="9:9">
      <c r="I5015" s="6"/>
    </row>
    <row r="5016" spans="9:9">
      <c r="I5016" s="6"/>
    </row>
    <row r="5017" spans="9:9">
      <c r="I5017" s="6"/>
    </row>
    <row r="5018" spans="9:9">
      <c r="I5018" s="6"/>
    </row>
    <row r="5019" spans="9:9">
      <c r="I5019" s="6"/>
    </row>
    <row r="5020" spans="9:9">
      <c r="I5020" s="6"/>
    </row>
    <row r="5021" spans="9:9">
      <c r="I5021" s="6"/>
    </row>
    <row r="5022" spans="9:9">
      <c r="I5022" s="6"/>
    </row>
    <row r="5023" spans="9:9">
      <c r="I5023" s="6"/>
    </row>
    <row r="5024" spans="9:9">
      <c r="I5024" s="6"/>
    </row>
    <row r="5025" spans="9:9">
      <c r="I5025" s="6"/>
    </row>
    <row r="5026" spans="9:9">
      <c r="I5026" s="6"/>
    </row>
    <row r="5027" spans="9:9">
      <c r="I5027" s="6"/>
    </row>
    <row r="5028" spans="9:9">
      <c r="I5028" s="6"/>
    </row>
    <row r="5029" spans="9:9">
      <c r="I5029" s="6"/>
    </row>
    <row r="5030" spans="9:9">
      <c r="I5030" s="6"/>
    </row>
    <row r="5031" spans="9:9">
      <c r="I5031" s="6"/>
    </row>
    <row r="5032" spans="9:9">
      <c r="I5032" s="6"/>
    </row>
    <row r="5033" spans="9:9">
      <c r="I5033" s="6"/>
    </row>
    <row r="5034" spans="9:9">
      <c r="I5034" s="6"/>
    </row>
    <row r="5035" spans="9:9">
      <c r="I5035" s="6"/>
    </row>
    <row r="5036" spans="9:9">
      <c r="I5036" s="6"/>
    </row>
    <row r="5037" spans="9:9">
      <c r="I5037" s="6"/>
    </row>
    <row r="5038" spans="9:9">
      <c r="I5038" s="6"/>
    </row>
    <row r="5039" spans="9:9">
      <c r="I5039" s="6"/>
    </row>
    <row r="5040" spans="9:9">
      <c r="I5040" s="6"/>
    </row>
    <row r="5041" spans="9:9">
      <c r="I5041" s="6"/>
    </row>
    <row r="5042" spans="9:9">
      <c r="I5042" s="6"/>
    </row>
    <row r="5043" spans="9:9">
      <c r="I5043" s="6"/>
    </row>
    <row r="5044" spans="9:9">
      <c r="I5044" s="6"/>
    </row>
    <row r="5045" spans="9:9">
      <c r="I5045" s="6"/>
    </row>
    <row r="5046" spans="9:9">
      <c r="I5046" s="6"/>
    </row>
    <row r="5047" spans="9:9">
      <c r="I5047" s="6"/>
    </row>
    <row r="5048" spans="9:9">
      <c r="I5048" s="6"/>
    </row>
    <row r="5049" spans="9:9">
      <c r="I5049" s="6"/>
    </row>
    <row r="5050" spans="9:9">
      <c r="I5050" s="6"/>
    </row>
    <row r="5051" spans="9:9">
      <c r="I5051" s="6"/>
    </row>
    <row r="5052" spans="9:9">
      <c r="I5052" s="6"/>
    </row>
    <row r="5053" spans="9:9">
      <c r="I5053" s="6"/>
    </row>
    <row r="5054" spans="9:9">
      <c r="I5054" s="6"/>
    </row>
    <row r="5055" spans="9:9">
      <c r="I5055" s="6"/>
    </row>
    <row r="5056" spans="9:9">
      <c r="I5056" s="6"/>
    </row>
    <row r="5057" spans="9:9">
      <c r="I5057" s="6"/>
    </row>
    <row r="5058" spans="9:9">
      <c r="I5058" s="6"/>
    </row>
    <row r="5059" spans="9:9">
      <c r="I5059" s="6"/>
    </row>
    <row r="5060" spans="9:9">
      <c r="I5060" s="6"/>
    </row>
    <row r="5061" spans="9:9">
      <c r="I5061" s="6"/>
    </row>
    <row r="5062" spans="9:9">
      <c r="I5062" s="6"/>
    </row>
    <row r="5063" spans="9:9">
      <c r="I5063" s="6"/>
    </row>
    <row r="5064" spans="9:9">
      <c r="I5064" s="6"/>
    </row>
    <row r="5065" spans="9:9">
      <c r="I5065" s="6"/>
    </row>
    <row r="5066" spans="9:9">
      <c r="I5066" s="6"/>
    </row>
    <row r="5067" spans="9:9">
      <c r="I5067" s="6"/>
    </row>
    <row r="5068" spans="9:9">
      <c r="I5068" s="6"/>
    </row>
    <row r="5069" spans="9:9">
      <c r="I5069" s="6"/>
    </row>
    <row r="5070" spans="9:9">
      <c r="I5070" s="6"/>
    </row>
    <row r="5071" spans="9:9">
      <c r="I5071" s="6"/>
    </row>
    <row r="5072" spans="9:9">
      <c r="I5072" s="6"/>
    </row>
    <row r="5073" spans="9:9">
      <c r="I5073" s="6"/>
    </row>
    <row r="5074" spans="9:9">
      <c r="I5074" s="6"/>
    </row>
    <row r="5075" spans="9:9">
      <c r="I5075" s="6"/>
    </row>
    <row r="5076" spans="9:9">
      <c r="I5076" s="6"/>
    </row>
    <row r="5077" spans="9:9">
      <c r="I5077" s="6"/>
    </row>
    <row r="5078" spans="9:9">
      <c r="I5078" s="6"/>
    </row>
    <row r="5079" spans="9:9">
      <c r="I5079" s="6"/>
    </row>
    <row r="5080" spans="9:9">
      <c r="I5080" s="6"/>
    </row>
    <row r="5081" spans="9:9">
      <c r="I5081" s="6"/>
    </row>
    <row r="5082" spans="9:9">
      <c r="I5082" s="6"/>
    </row>
    <row r="5083" spans="9:9">
      <c r="I5083" s="6"/>
    </row>
    <row r="5084" spans="9:9">
      <c r="I5084" s="6"/>
    </row>
    <row r="5085" spans="9:9">
      <c r="I5085" s="6"/>
    </row>
    <row r="5086" spans="9:9">
      <c r="I5086" s="6"/>
    </row>
    <row r="5087" spans="9:9">
      <c r="I5087" s="6"/>
    </row>
    <row r="5088" spans="9:9">
      <c r="I5088" s="6"/>
    </row>
    <row r="5089" spans="9:9">
      <c r="I5089" s="6"/>
    </row>
    <row r="5090" spans="9:9">
      <c r="I5090" s="6"/>
    </row>
    <row r="5091" spans="9:9">
      <c r="I5091" s="6"/>
    </row>
    <row r="5092" spans="9:9">
      <c r="I5092" s="6"/>
    </row>
    <row r="5093" spans="9:9">
      <c r="I5093" s="6"/>
    </row>
    <row r="5094" spans="9:9">
      <c r="I5094" s="6"/>
    </row>
    <row r="5095" spans="9:9">
      <c r="I5095" s="6"/>
    </row>
    <row r="5096" spans="9:9">
      <c r="I5096" s="6"/>
    </row>
    <row r="5097" spans="9:9">
      <c r="I5097" s="6"/>
    </row>
    <row r="5098" spans="9:9">
      <c r="I5098" s="6"/>
    </row>
    <row r="5099" spans="9:9">
      <c r="I5099" s="6"/>
    </row>
    <row r="5100" spans="9:9">
      <c r="I5100" s="6"/>
    </row>
    <row r="5101" spans="9:9">
      <c r="I5101" s="6"/>
    </row>
    <row r="5102" spans="9:9">
      <c r="I5102" s="6"/>
    </row>
    <row r="5103" spans="9:9">
      <c r="I5103" s="6"/>
    </row>
    <row r="5104" spans="9:9">
      <c r="I5104" s="6"/>
    </row>
    <row r="5105" spans="9:9">
      <c r="I5105" s="6"/>
    </row>
    <row r="5106" spans="9:9">
      <c r="I5106" s="6"/>
    </row>
    <row r="5107" spans="9:9">
      <c r="I5107" s="6"/>
    </row>
    <row r="5108" spans="9:9">
      <c r="I5108" s="6"/>
    </row>
    <row r="5109" spans="9:9">
      <c r="I5109" s="6"/>
    </row>
    <row r="5110" spans="9:9">
      <c r="I5110" s="6"/>
    </row>
    <row r="5111" spans="9:9">
      <c r="I5111" s="6"/>
    </row>
    <row r="5112" spans="9:9">
      <c r="I5112" s="6"/>
    </row>
    <row r="5113" spans="9:9">
      <c r="I5113" s="6"/>
    </row>
    <row r="5114" spans="9:9">
      <c r="I5114" s="6"/>
    </row>
    <row r="5115" spans="9:9">
      <c r="I5115" s="6"/>
    </row>
    <row r="5116" spans="9:9">
      <c r="I5116" s="6"/>
    </row>
    <row r="5117" spans="9:9">
      <c r="I5117" s="6"/>
    </row>
    <row r="5118" spans="9:9">
      <c r="I5118" s="6"/>
    </row>
    <row r="5119" spans="9:9">
      <c r="I5119" s="6"/>
    </row>
    <row r="5120" spans="9:9">
      <c r="I5120" s="6"/>
    </row>
    <row r="5121" spans="9:9">
      <c r="I5121" s="6"/>
    </row>
    <row r="5122" spans="9:9">
      <c r="I5122" s="6"/>
    </row>
    <row r="5123" spans="9:9">
      <c r="I5123" s="6"/>
    </row>
    <row r="5124" spans="9:9">
      <c r="I5124" s="6"/>
    </row>
    <row r="5125" spans="9:9">
      <c r="I5125" s="6"/>
    </row>
    <row r="5126" spans="9:9">
      <c r="I5126" s="6"/>
    </row>
    <row r="5127" spans="9:9">
      <c r="I5127" s="6"/>
    </row>
    <row r="5128" spans="9:9">
      <c r="I5128" s="6"/>
    </row>
    <row r="5129" spans="9:9">
      <c r="I5129" s="6"/>
    </row>
    <row r="5130" spans="9:9">
      <c r="I5130" s="6"/>
    </row>
    <row r="5131" spans="9:9">
      <c r="I5131" s="6"/>
    </row>
    <row r="5132" spans="9:9">
      <c r="I5132" s="6"/>
    </row>
    <row r="5133" spans="9:9">
      <c r="I5133" s="6"/>
    </row>
    <row r="5134" spans="9:9">
      <c r="I5134" s="6"/>
    </row>
    <row r="5135" spans="9:9">
      <c r="I5135" s="6"/>
    </row>
    <row r="5136" spans="9:9">
      <c r="I5136" s="6"/>
    </row>
    <row r="5137" spans="9:9">
      <c r="I5137" s="6"/>
    </row>
    <row r="5138" spans="9:9">
      <c r="I5138" s="6"/>
    </row>
    <row r="5139" spans="9:9">
      <c r="I5139" s="6"/>
    </row>
    <row r="5140" spans="9:9">
      <c r="I5140" s="6"/>
    </row>
    <row r="5141" spans="9:9">
      <c r="I5141" s="6"/>
    </row>
    <row r="5142" spans="9:9">
      <c r="I5142" s="6"/>
    </row>
    <row r="5143" spans="9:9">
      <c r="I5143" s="6"/>
    </row>
    <row r="5144" spans="9:9">
      <c r="I5144" s="6"/>
    </row>
    <row r="5145" spans="9:9">
      <c r="I5145" s="6"/>
    </row>
    <row r="5146" spans="9:9">
      <c r="I5146" s="6"/>
    </row>
    <row r="5147" spans="9:9">
      <c r="I5147" s="6"/>
    </row>
    <row r="5148" spans="9:9">
      <c r="I5148" s="6"/>
    </row>
    <row r="5149" spans="9:9">
      <c r="I5149" s="6"/>
    </row>
    <row r="5150" spans="9:9">
      <c r="I5150" s="6"/>
    </row>
    <row r="5151" spans="9:9">
      <c r="I5151" s="6"/>
    </row>
    <row r="5152" spans="9:9">
      <c r="I5152" s="6"/>
    </row>
    <row r="5153" spans="9:9">
      <c r="I5153" s="6"/>
    </row>
    <row r="5154" spans="9:9">
      <c r="I5154" s="6"/>
    </row>
    <row r="5155" spans="9:9">
      <c r="I5155" s="6"/>
    </row>
    <row r="5156" spans="9:9">
      <c r="I5156" s="6"/>
    </row>
    <row r="5157" spans="9:9">
      <c r="I5157" s="6"/>
    </row>
    <row r="5158" spans="9:9">
      <c r="I5158" s="6"/>
    </row>
    <row r="5159" spans="9:9">
      <c r="I5159" s="6"/>
    </row>
    <row r="5160" spans="9:9">
      <c r="I5160" s="6"/>
    </row>
    <row r="5161" spans="9:9">
      <c r="I5161" s="6"/>
    </row>
    <row r="5162" spans="9:9">
      <c r="I5162" s="6"/>
    </row>
    <row r="5163" spans="9:9">
      <c r="I5163" s="6"/>
    </row>
    <row r="5164" spans="9:9">
      <c r="I5164" s="6"/>
    </row>
    <row r="5165" spans="9:9">
      <c r="I5165" s="6"/>
    </row>
    <row r="5166" spans="9:9">
      <c r="I5166" s="6"/>
    </row>
    <row r="5167" spans="9:9">
      <c r="I5167" s="6"/>
    </row>
    <row r="5168" spans="9:9">
      <c r="I5168" s="6"/>
    </row>
    <row r="5169" spans="9:9">
      <c r="I5169" s="6"/>
    </row>
    <row r="5170" spans="9:9">
      <c r="I5170" s="6"/>
    </row>
    <row r="5171" spans="9:9">
      <c r="I5171" s="6"/>
    </row>
    <row r="5172" spans="9:9">
      <c r="I5172" s="6"/>
    </row>
    <row r="5173" spans="9:9">
      <c r="I5173" s="6"/>
    </row>
    <row r="5174" spans="9:9">
      <c r="I5174" s="6"/>
    </row>
    <row r="5175" spans="9:9">
      <c r="I5175" s="6"/>
    </row>
    <row r="5176" spans="9:9">
      <c r="I5176" s="6"/>
    </row>
    <row r="5177" spans="9:9">
      <c r="I5177" s="6"/>
    </row>
    <row r="5178" spans="9:9">
      <c r="I5178" s="6"/>
    </row>
    <row r="5179" spans="9:9">
      <c r="I5179" s="6"/>
    </row>
    <row r="5180" spans="9:9">
      <c r="I5180" s="6"/>
    </row>
    <row r="5181" spans="9:9">
      <c r="I5181" s="6"/>
    </row>
    <row r="5182" spans="9:9">
      <c r="I5182" s="6"/>
    </row>
    <row r="5183" spans="9:9">
      <c r="I5183" s="6"/>
    </row>
    <row r="5184" spans="9:9">
      <c r="I5184" s="6"/>
    </row>
    <row r="5185" spans="9:9">
      <c r="I5185" s="6"/>
    </row>
    <row r="5186" spans="9:9">
      <c r="I5186" s="6"/>
    </row>
    <row r="5187" spans="9:9">
      <c r="I5187" s="6"/>
    </row>
    <row r="5188" spans="9:9">
      <c r="I5188" s="6"/>
    </row>
    <row r="5189" spans="9:9">
      <c r="I5189" s="6"/>
    </row>
    <row r="5190" spans="9:9">
      <c r="I5190" s="6"/>
    </row>
    <row r="5191" spans="9:9">
      <c r="I5191" s="6"/>
    </row>
    <row r="5192" spans="9:9">
      <c r="I5192" s="6"/>
    </row>
    <row r="5193" spans="9:9">
      <c r="I5193" s="6"/>
    </row>
    <row r="5194" spans="9:9">
      <c r="I5194" s="6"/>
    </row>
    <row r="5195" spans="9:9">
      <c r="I5195" s="6"/>
    </row>
    <row r="5196" spans="9:9">
      <c r="I5196" s="6"/>
    </row>
    <row r="5197" spans="9:9">
      <c r="I5197" s="6"/>
    </row>
    <row r="5198" spans="9:9">
      <c r="I5198" s="6"/>
    </row>
    <row r="5199" spans="9:9">
      <c r="I5199" s="6"/>
    </row>
    <row r="5200" spans="9:9">
      <c r="I5200" s="6"/>
    </row>
    <row r="5201" spans="9:9">
      <c r="I5201" s="6"/>
    </row>
    <row r="5202" spans="9:9">
      <c r="I5202" s="6"/>
    </row>
    <row r="5203" spans="9:9">
      <c r="I5203" s="6"/>
    </row>
    <row r="5204" spans="9:9">
      <c r="I5204" s="6"/>
    </row>
    <row r="5205" spans="9:9">
      <c r="I5205" s="6"/>
    </row>
    <row r="5206" spans="9:9">
      <c r="I5206" s="6"/>
    </row>
    <row r="5207" spans="9:9">
      <c r="I5207" s="6"/>
    </row>
    <row r="5208" spans="9:9">
      <c r="I5208" s="6"/>
    </row>
    <row r="5209" spans="9:9">
      <c r="I5209" s="6"/>
    </row>
    <row r="5210" spans="9:9">
      <c r="I5210" s="6"/>
    </row>
    <row r="5211" spans="9:9">
      <c r="I5211" s="6"/>
    </row>
    <row r="5212" spans="9:9">
      <c r="I5212" s="6"/>
    </row>
    <row r="5213" spans="9:9">
      <c r="I5213" s="6"/>
    </row>
    <row r="5214" spans="9:9">
      <c r="I5214" s="6"/>
    </row>
    <row r="5215" spans="9:9">
      <c r="I5215" s="6"/>
    </row>
    <row r="5216" spans="9:9">
      <c r="I5216" s="6"/>
    </row>
    <row r="5217" spans="9:9">
      <c r="I5217" s="6"/>
    </row>
    <row r="5218" spans="9:9">
      <c r="I5218" s="6"/>
    </row>
    <row r="5219" spans="9:9">
      <c r="I5219" s="6"/>
    </row>
    <row r="5220" spans="9:9">
      <c r="I5220" s="6"/>
    </row>
    <row r="5221" spans="9:9">
      <c r="I5221" s="6"/>
    </row>
    <row r="5222" spans="9:9">
      <c r="I5222" s="6"/>
    </row>
    <row r="5223" spans="9:9">
      <c r="I5223" s="6"/>
    </row>
    <row r="5224" spans="9:9">
      <c r="I5224" s="6"/>
    </row>
    <row r="5225" spans="9:9">
      <c r="I5225" s="6"/>
    </row>
    <row r="5226" spans="9:9">
      <c r="I5226" s="6"/>
    </row>
    <row r="5227" spans="9:9">
      <c r="I5227" s="6"/>
    </row>
    <row r="5228" spans="9:9">
      <c r="I5228" s="6"/>
    </row>
    <row r="5229" spans="9:9">
      <c r="I5229" s="6"/>
    </row>
    <row r="5230" spans="9:9">
      <c r="I5230" s="6"/>
    </row>
    <row r="5231" spans="9:9">
      <c r="I5231" s="6"/>
    </row>
    <row r="5232" spans="9:9">
      <c r="I5232" s="6"/>
    </row>
    <row r="5233" spans="9:9">
      <c r="I5233" s="6"/>
    </row>
    <row r="5234" spans="9:9">
      <c r="I5234" s="6"/>
    </row>
    <row r="5235" spans="9:9">
      <c r="I5235" s="6"/>
    </row>
    <row r="5236" spans="9:9">
      <c r="I5236" s="6"/>
    </row>
    <row r="5237" spans="9:9">
      <c r="I5237" s="6"/>
    </row>
    <row r="5238" spans="9:9">
      <c r="I5238" s="6"/>
    </row>
    <row r="5239" spans="9:9">
      <c r="I5239" s="6"/>
    </row>
    <row r="5240" spans="9:9">
      <c r="I5240" s="6"/>
    </row>
    <row r="5241" spans="9:9">
      <c r="I5241" s="6"/>
    </row>
    <row r="5242" spans="9:9">
      <c r="I5242" s="6"/>
    </row>
    <row r="5243" spans="9:9">
      <c r="I5243" s="6"/>
    </row>
    <row r="5244" spans="9:9">
      <c r="I5244" s="6"/>
    </row>
    <row r="5245" spans="9:9">
      <c r="I5245" s="6"/>
    </row>
    <row r="5246" spans="9:9">
      <c r="I5246" s="6"/>
    </row>
    <row r="5247" spans="9:9">
      <c r="I5247" s="6"/>
    </row>
    <row r="5248" spans="9:9">
      <c r="I5248" s="6"/>
    </row>
    <row r="5249" spans="9:9">
      <c r="I5249" s="6"/>
    </row>
    <row r="5250" spans="9:9">
      <c r="I5250" s="6"/>
    </row>
    <row r="5251" spans="9:9">
      <c r="I5251" s="6"/>
    </row>
    <row r="5252" spans="9:9">
      <c r="I5252" s="6"/>
    </row>
    <row r="5253" spans="9:9">
      <c r="I5253" s="6"/>
    </row>
    <row r="5254" spans="9:9">
      <c r="I5254" s="6"/>
    </row>
    <row r="5255" spans="9:9">
      <c r="I5255" s="6"/>
    </row>
    <row r="5256" spans="9:9">
      <c r="I5256" s="6"/>
    </row>
    <row r="5257" spans="9:9">
      <c r="I5257" s="6"/>
    </row>
    <row r="5258" spans="9:9">
      <c r="I5258" s="6"/>
    </row>
    <row r="5259" spans="9:9">
      <c r="I5259" s="6"/>
    </row>
    <row r="5260" spans="9:9">
      <c r="I5260" s="6"/>
    </row>
    <row r="5261" spans="9:9">
      <c r="I5261" s="6"/>
    </row>
    <row r="5262" spans="9:9">
      <c r="I5262" s="6"/>
    </row>
    <row r="5263" spans="9:9">
      <c r="I5263" s="6"/>
    </row>
    <row r="5264" spans="9:9">
      <c r="I5264" s="6"/>
    </row>
    <row r="5265" spans="9:9">
      <c r="I5265" s="6"/>
    </row>
    <row r="5266" spans="9:9">
      <c r="I5266" s="6"/>
    </row>
    <row r="5267" spans="9:9">
      <c r="I5267" s="6"/>
    </row>
    <row r="5268" spans="9:9">
      <c r="I5268" s="6"/>
    </row>
    <row r="5269" spans="9:9">
      <c r="I5269" s="6"/>
    </row>
    <row r="5270" spans="9:9">
      <c r="I5270" s="6"/>
    </row>
    <row r="5271" spans="9:9">
      <c r="I5271" s="6"/>
    </row>
    <row r="5272" spans="9:9">
      <c r="I5272" s="6"/>
    </row>
    <row r="5273" spans="9:9">
      <c r="I5273" s="6"/>
    </row>
    <row r="5274" spans="9:9">
      <c r="I5274" s="6"/>
    </row>
    <row r="5275" spans="9:9">
      <c r="I5275" s="6"/>
    </row>
    <row r="5276" spans="9:9">
      <c r="I5276" s="6"/>
    </row>
    <row r="5277" spans="9:9">
      <c r="I5277" s="6"/>
    </row>
    <row r="5278" spans="9:9">
      <c r="I5278" s="6"/>
    </row>
    <row r="5279" spans="9:9">
      <c r="I5279" s="6"/>
    </row>
    <row r="5280" spans="9:9">
      <c r="I5280" s="6"/>
    </row>
    <row r="5281" spans="9:9">
      <c r="I5281" s="6"/>
    </row>
    <row r="5282" spans="9:9">
      <c r="I5282" s="6"/>
    </row>
    <row r="5283" spans="9:9">
      <c r="I5283" s="6"/>
    </row>
    <row r="5284" spans="9:9">
      <c r="I5284" s="6"/>
    </row>
    <row r="5285" spans="9:9">
      <c r="I5285" s="6"/>
    </row>
    <row r="5286" spans="9:9">
      <c r="I5286" s="6"/>
    </row>
    <row r="5287" spans="9:9">
      <c r="I5287" s="6"/>
    </row>
    <row r="5288" spans="9:9">
      <c r="I5288" s="6"/>
    </row>
    <row r="5289" spans="9:9">
      <c r="I5289" s="6"/>
    </row>
    <row r="5290" spans="9:9">
      <c r="I5290" s="6"/>
    </row>
    <row r="5291" spans="9:9">
      <c r="I5291" s="6"/>
    </row>
    <row r="5292" spans="9:9">
      <c r="I5292" s="6"/>
    </row>
    <row r="5293" spans="9:9">
      <c r="I5293" s="6"/>
    </row>
    <row r="5294" spans="9:9">
      <c r="I5294" s="6"/>
    </row>
    <row r="5295" spans="9:9">
      <c r="I5295" s="6"/>
    </row>
    <row r="5296" spans="9:9">
      <c r="I5296" s="6"/>
    </row>
    <row r="5297" spans="9:9">
      <c r="I5297" s="6"/>
    </row>
    <row r="5298" spans="9:9">
      <c r="I5298" s="6"/>
    </row>
    <row r="5299" spans="9:9">
      <c r="I5299" s="6"/>
    </row>
    <row r="5300" spans="9:9">
      <c r="I5300" s="6"/>
    </row>
    <row r="5301" spans="9:9">
      <c r="I5301" s="6"/>
    </row>
    <row r="5302" spans="9:9">
      <c r="I5302" s="6"/>
    </row>
    <row r="5303" spans="9:9">
      <c r="I5303" s="6"/>
    </row>
    <row r="5304" spans="9:9">
      <c r="I5304" s="6"/>
    </row>
    <row r="5305" spans="9:9">
      <c r="I5305" s="6"/>
    </row>
    <row r="5306" spans="9:9">
      <c r="I5306" s="6"/>
    </row>
    <row r="5307" spans="9:9">
      <c r="I5307" s="6"/>
    </row>
    <row r="5308" spans="9:9">
      <c r="I5308" s="6"/>
    </row>
    <row r="5309" spans="9:9">
      <c r="I5309" s="6"/>
    </row>
    <row r="5310" spans="9:9">
      <c r="I5310" s="6"/>
    </row>
    <row r="5311" spans="9:9">
      <c r="I5311" s="6"/>
    </row>
    <row r="5312" spans="9:9">
      <c r="I5312" s="6"/>
    </row>
    <row r="5313" spans="9:9">
      <c r="I5313" s="6"/>
    </row>
    <row r="5314" spans="9:9">
      <c r="I5314" s="6"/>
    </row>
    <row r="5315" spans="9:9">
      <c r="I5315" s="6"/>
    </row>
    <row r="5316" spans="9:9">
      <c r="I5316" s="6"/>
    </row>
    <row r="5317" spans="9:9">
      <c r="I5317" s="6"/>
    </row>
    <row r="5318" spans="9:9">
      <c r="I5318" s="6"/>
    </row>
    <row r="5319" spans="9:9">
      <c r="I5319" s="6"/>
    </row>
    <row r="5320" spans="9:9">
      <c r="I5320" s="6"/>
    </row>
    <row r="5321" spans="9:9">
      <c r="I5321" s="6"/>
    </row>
    <row r="5322" spans="9:9">
      <c r="I5322" s="6"/>
    </row>
    <row r="5323" spans="9:9">
      <c r="I5323" s="6"/>
    </row>
    <row r="5324" spans="9:9">
      <c r="I5324" s="6"/>
    </row>
    <row r="5325" spans="9:9">
      <c r="I5325" s="6"/>
    </row>
    <row r="5326" spans="9:9">
      <c r="I5326" s="6"/>
    </row>
    <row r="5327" spans="9:9">
      <c r="I5327" s="6"/>
    </row>
    <row r="5328" spans="9:9">
      <c r="I5328" s="6"/>
    </row>
    <row r="5329" spans="9:9">
      <c r="I5329" s="6"/>
    </row>
    <row r="5330" spans="9:9">
      <c r="I5330" s="6"/>
    </row>
    <row r="5331" spans="9:9">
      <c r="I5331" s="6"/>
    </row>
    <row r="5332" spans="9:9">
      <c r="I5332" s="6"/>
    </row>
    <row r="5333" spans="9:9">
      <c r="I5333" s="6"/>
    </row>
    <row r="5334" spans="9:9">
      <c r="I5334" s="6"/>
    </row>
    <row r="5335" spans="9:9">
      <c r="I5335" s="6"/>
    </row>
    <row r="5336" spans="9:9">
      <c r="I5336" s="6"/>
    </row>
    <row r="5337" spans="9:9">
      <c r="I5337" s="6"/>
    </row>
    <row r="5338" spans="9:9">
      <c r="I5338" s="6"/>
    </row>
    <row r="5339" spans="9:9">
      <c r="I5339" s="6"/>
    </row>
    <row r="5340" spans="9:9">
      <c r="I5340" s="6"/>
    </row>
    <row r="5341" spans="9:9">
      <c r="I5341" s="6"/>
    </row>
    <row r="5342" spans="9:9">
      <c r="I5342" s="6"/>
    </row>
    <row r="5343" spans="9:9">
      <c r="I5343" s="6"/>
    </row>
    <row r="5344" spans="9:9">
      <c r="I5344" s="6"/>
    </row>
    <row r="5345" spans="9:9">
      <c r="I5345" s="6"/>
    </row>
    <row r="5346" spans="9:9">
      <c r="I5346" s="6"/>
    </row>
    <row r="5347" spans="9:9">
      <c r="I5347" s="6"/>
    </row>
    <row r="5348" spans="9:9">
      <c r="I5348" s="6"/>
    </row>
    <row r="5349" spans="9:9">
      <c r="I5349" s="6"/>
    </row>
    <row r="5350" spans="9:9">
      <c r="I5350" s="6"/>
    </row>
    <row r="5351" spans="9:9">
      <c r="I5351" s="6"/>
    </row>
    <row r="5352" spans="9:9">
      <c r="I5352" s="6"/>
    </row>
    <row r="5353" spans="9:9">
      <c r="I5353" s="6"/>
    </row>
    <row r="5354" spans="9:9">
      <c r="I5354" s="6"/>
    </row>
    <row r="5355" spans="9:9">
      <c r="I5355" s="6"/>
    </row>
    <row r="5356" spans="9:9">
      <c r="I5356" s="6"/>
    </row>
    <row r="5357" spans="9:9">
      <c r="I5357" s="6"/>
    </row>
    <row r="5358" spans="9:9">
      <c r="I5358" s="6"/>
    </row>
    <row r="5359" spans="9:9">
      <c r="I5359" s="6"/>
    </row>
    <row r="5360" spans="9:9">
      <c r="I5360" s="6"/>
    </row>
    <row r="5361" spans="9:9">
      <c r="I5361" s="6"/>
    </row>
    <row r="5362" spans="9:9">
      <c r="I5362" s="6"/>
    </row>
    <row r="5363" spans="9:9">
      <c r="I5363" s="6"/>
    </row>
    <row r="5364" spans="9:9">
      <c r="I5364" s="6"/>
    </row>
    <row r="5365" spans="9:9">
      <c r="I5365" s="6"/>
    </row>
    <row r="5366" spans="9:9">
      <c r="I5366" s="6"/>
    </row>
    <row r="5367" spans="9:9">
      <c r="I5367" s="6"/>
    </row>
    <row r="5368" spans="9:9">
      <c r="I5368" s="6"/>
    </row>
    <row r="5369" spans="9:9">
      <c r="I5369" s="6"/>
    </row>
    <row r="5370" spans="9:9">
      <c r="I5370" s="6"/>
    </row>
    <row r="5371" spans="9:9">
      <c r="I5371" s="6"/>
    </row>
    <row r="5372" spans="9:9">
      <c r="I5372" s="6"/>
    </row>
    <row r="5373" spans="9:9">
      <c r="I5373" s="6"/>
    </row>
    <row r="5374" spans="9:9">
      <c r="I5374" s="6"/>
    </row>
    <row r="5375" spans="9:9">
      <c r="I5375" s="6"/>
    </row>
    <row r="5376" spans="9:9">
      <c r="I5376" s="6"/>
    </row>
    <row r="5377" spans="9:9">
      <c r="I5377" s="6"/>
    </row>
    <row r="5378" spans="9:9">
      <c r="I5378" s="6"/>
    </row>
    <row r="5379" spans="9:9">
      <c r="I5379" s="6"/>
    </row>
    <row r="5380" spans="9:9">
      <c r="I5380" s="6"/>
    </row>
    <row r="5381" spans="9:9">
      <c r="I5381" s="6"/>
    </row>
    <row r="5382" spans="9:9">
      <c r="I5382" s="6"/>
    </row>
    <row r="5383" spans="9:9">
      <c r="I5383" s="6"/>
    </row>
    <row r="5384" spans="9:9">
      <c r="I5384" s="6"/>
    </row>
    <row r="5385" spans="9:9">
      <c r="I5385" s="6"/>
    </row>
    <row r="5386" spans="9:9">
      <c r="I5386" s="6"/>
    </row>
    <row r="5387" spans="9:9">
      <c r="I5387" s="6"/>
    </row>
    <row r="5388" spans="9:9">
      <c r="I5388" s="6"/>
    </row>
    <row r="5389" spans="9:9">
      <c r="I5389" s="6"/>
    </row>
    <row r="5390" spans="9:9">
      <c r="I5390" s="6"/>
    </row>
    <row r="5391" spans="9:9">
      <c r="I5391" s="6"/>
    </row>
    <row r="5392" spans="9:9">
      <c r="I5392" s="6"/>
    </row>
    <row r="5393" spans="9:9">
      <c r="I5393" s="6"/>
    </row>
    <row r="5394" spans="9:9">
      <c r="I5394" s="6"/>
    </row>
    <row r="5395" spans="9:9">
      <c r="I5395" s="6"/>
    </row>
    <row r="5396" spans="9:9">
      <c r="I5396" s="6"/>
    </row>
    <row r="5397" spans="9:9">
      <c r="I5397" s="6"/>
    </row>
    <row r="5398" spans="9:9">
      <c r="I5398" s="6"/>
    </row>
    <row r="5399" spans="9:9">
      <c r="I5399" s="6"/>
    </row>
    <row r="5400" spans="9:9">
      <c r="I5400" s="6"/>
    </row>
    <row r="5401" spans="9:9">
      <c r="I5401" s="6"/>
    </row>
    <row r="5402" spans="9:9">
      <c r="I5402" s="6"/>
    </row>
    <row r="5403" spans="9:9">
      <c r="I5403" s="6"/>
    </row>
    <row r="5404" spans="9:9">
      <c r="I5404" s="6"/>
    </row>
    <row r="5405" spans="9:9">
      <c r="I5405" s="6"/>
    </row>
    <row r="5406" spans="9:9">
      <c r="I5406" s="6"/>
    </row>
    <row r="5407" spans="9:9">
      <c r="I5407" s="6"/>
    </row>
    <row r="5408" spans="9:9">
      <c r="I5408" s="6"/>
    </row>
    <row r="5409" spans="9:9">
      <c r="I5409" s="6"/>
    </row>
    <row r="5410" spans="9:9">
      <c r="I5410" s="6"/>
    </row>
    <row r="5411" spans="9:9">
      <c r="I5411" s="6"/>
    </row>
    <row r="5412" spans="9:9">
      <c r="I5412" s="6"/>
    </row>
    <row r="5413" spans="9:9">
      <c r="I5413" s="6"/>
    </row>
    <row r="5414" spans="9:9">
      <c r="I5414" s="6"/>
    </row>
    <row r="5415" spans="9:9">
      <c r="I5415" s="6"/>
    </row>
    <row r="5416" spans="9:9">
      <c r="I5416" s="6"/>
    </row>
    <row r="5417" spans="9:9">
      <c r="I5417" s="6"/>
    </row>
    <row r="5418" spans="9:9">
      <c r="I5418" s="6"/>
    </row>
    <row r="5419" spans="9:9">
      <c r="I5419" s="6"/>
    </row>
    <row r="5420" spans="9:9">
      <c r="I5420" s="6"/>
    </row>
    <row r="5421" spans="9:9">
      <c r="I5421" s="6"/>
    </row>
    <row r="5422" spans="9:9">
      <c r="I5422" s="6"/>
    </row>
    <row r="5423" spans="9:9">
      <c r="I5423" s="6"/>
    </row>
    <row r="5424" spans="9:9">
      <c r="I5424" s="6"/>
    </row>
    <row r="5425" spans="9:9">
      <c r="I5425" s="6"/>
    </row>
    <row r="5426" spans="9:9">
      <c r="I5426" s="6"/>
    </row>
    <row r="5427" spans="9:9">
      <c r="I5427" s="6"/>
    </row>
    <row r="5428" spans="9:9">
      <c r="I5428" s="6"/>
    </row>
    <row r="5429" spans="9:9">
      <c r="I5429" s="6"/>
    </row>
    <row r="5430" spans="9:9">
      <c r="I5430" s="6"/>
    </row>
    <row r="5431" spans="9:9">
      <c r="I5431" s="6"/>
    </row>
    <row r="5432" spans="9:9">
      <c r="I5432" s="6"/>
    </row>
    <row r="5433" spans="9:9">
      <c r="I5433" s="6"/>
    </row>
    <row r="5434" spans="9:9">
      <c r="I5434" s="6"/>
    </row>
    <row r="5435" spans="9:9">
      <c r="I5435" s="6"/>
    </row>
    <row r="5436" spans="9:9">
      <c r="I5436" s="6"/>
    </row>
    <row r="5437" spans="9:9">
      <c r="I5437" s="6"/>
    </row>
    <row r="5438" spans="9:9">
      <c r="I5438" s="6"/>
    </row>
    <row r="5439" spans="9:9">
      <c r="I5439" s="6"/>
    </row>
    <row r="5440" spans="9:9">
      <c r="I5440" s="6"/>
    </row>
    <row r="5441" spans="9:9">
      <c r="I5441" s="6"/>
    </row>
    <row r="5442" spans="9:9">
      <c r="I5442" s="6"/>
    </row>
    <row r="5443" spans="9:9">
      <c r="I5443" s="6"/>
    </row>
    <row r="5444" spans="9:9">
      <c r="I5444" s="6"/>
    </row>
    <row r="5445" spans="9:9">
      <c r="I5445" s="6"/>
    </row>
    <row r="5446" spans="9:9">
      <c r="I5446" s="6"/>
    </row>
    <row r="5447" spans="9:9">
      <c r="I5447" s="6"/>
    </row>
    <row r="5448" spans="9:9">
      <c r="I5448" s="6"/>
    </row>
    <row r="5449" spans="9:9">
      <c r="I5449" s="6"/>
    </row>
    <row r="5450" spans="9:9">
      <c r="I5450" s="6"/>
    </row>
    <row r="5451" spans="9:9">
      <c r="I5451" s="6"/>
    </row>
    <row r="5452" spans="9:9">
      <c r="I5452" s="6"/>
    </row>
    <row r="5453" spans="9:9">
      <c r="I5453" s="6"/>
    </row>
    <row r="5454" spans="9:9">
      <c r="I5454" s="6"/>
    </row>
    <row r="5455" spans="9:9">
      <c r="I5455" s="6"/>
    </row>
    <row r="5456" spans="9:9">
      <c r="I5456" s="6"/>
    </row>
    <row r="5457" spans="9:9">
      <c r="I5457" s="6"/>
    </row>
    <row r="5458" spans="9:9">
      <c r="I5458" s="6"/>
    </row>
    <row r="5459" spans="9:9">
      <c r="I5459" s="6"/>
    </row>
    <row r="5460" spans="9:9">
      <c r="I5460" s="6"/>
    </row>
    <row r="5461" spans="9:9">
      <c r="I5461" s="6"/>
    </row>
    <row r="5462" spans="9:9">
      <c r="I5462" s="6"/>
    </row>
    <row r="5463" spans="9:9">
      <c r="I5463" s="6"/>
    </row>
    <row r="5464" spans="9:9">
      <c r="I5464" s="6"/>
    </row>
    <row r="5465" spans="9:9">
      <c r="I5465" s="6"/>
    </row>
    <row r="5466" spans="9:9">
      <c r="I5466" s="6"/>
    </row>
    <row r="5467" spans="9:9">
      <c r="I5467" s="6"/>
    </row>
    <row r="5468" spans="9:9">
      <c r="I5468" s="6"/>
    </row>
    <row r="5469" spans="9:9">
      <c r="I5469" s="6"/>
    </row>
    <row r="5470" spans="9:9">
      <c r="I5470" s="6"/>
    </row>
    <row r="5471" spans="9:9">
      <c r="I5471" s="6"/>
    </row>
    <row r="5472" spans="9:9">
      <c r="I5472" s="6"/>
    </row>
    <row r="5473" spans="9:9">
      <c r="I5473" s="6"/>
    </row>
    <row r="5474" spans="9:9">
      <c r="I5474" s="6"/>
    </row>
    <row r="5475" spans="9:9">
      <c r="I5475" s="6"/>
    </row>
    <row r="5476" spans="9:9">
      <c r="I5476" s="6"/>
    </row>
    <row r="5477" spans="9:9">
      <c r="I5477" s="6"/>
    </row>
    <row r="5478" spans="9:9">
      <c r="I5478" s="6"/>
    </row>
    <row r="5479" spans="9:9">
      <c r="I5479" s="6"/>
    </row>
    <row r="5480" spans="9:9">
      <c r="I5480" s="6"/>
    </row>
    <row r="5481" spans="9:9">
      <c r="I5481" s="6"/>
    </row>
    <row r="5482" spans="9:9">
      <c r="I5482" s="6"/>
    </row>
    <row r="5483" spans="9:9">
      <c r="I5483" s="6"/>
    </row>
    <row r="5484" spans="9:9">
      <c r="I5484" s="6"/>
    </row>
    <row r="5485" spans="9:9">
      <c r="I5485" s="6"/>
    </row>
    <row r="5486" spans="9:9">
      <c r="I5486" s="6"/>
    </row>
    <row r="5487" spans="9:9">
      <c r="I5487" s="6"/>
    </row>
    <row r="5488" spans="9:9">
      <c r="I5488" s="6"/>
    </row>
    <row r="5489" spans="9:9">
      <c r="I5489" s="6"/>
    </row>
    <row r="5490" spans="9:9">
      <c r="I5490" s="6"/>
    </row>
    <row r="5491" spans="9:9">
      <c r="I5491" s="6"/>
    </row>
    <row r="5492" spans="9:9">
      <c r="I5492" s="6"/>
    </row>
    <row r="5493" spans="9:9">
      <c r="I5493" s="6"/>
    </row>
    <row r="5494" spans="9:9">
      <c r="I5494" s="6"/>
    </row>
    <row r="5495" spans="9:9">
      <c r="I5495" s="6"/>
    </row>
    <row r="5496" spans="9:9">
      <c r="I5496" s="6"/>
    </row>
    <row r="5497" spans="9:9">
      <c r="I5497" s="6"/>
    </row>
    <row r="5498" spans="9:9">
      <c r="I5498" s="6"/>
    </row>
    <row r="5499" spans="9:9">
      <c r="I5499" s="6"/>
    </row>
    <row r="5500" spans="9:9">
      <c r="I5500" s="6"/>
    </row>
    <row r="5501" spans="9:9">
      <c r="I5501" s="6"/>
    </row>
    <row r="5502" spans="9:9">
      <c r="I5502" s="6"/>
    </row>
    <row r="5503" spans="9:9">
      <c r="I5503" s="6"/>
    </row>
    <row r="5504" spans="9:9">
      <c r="I5504" s="6"/>
    </row>
    <row r="5505" spans="9:9">
      <c r="I5505" s="6"/>
    </row>
    <row r="5506" spans="9:9">
      <c r="I5506" s="6"/>
    </row>
    <row r="5507" spans="9:9">
      <c r="I5507" s="6"/>
    </row>
    <row r="5508" spans="9:9">
      <c r="I5508" s="6"/>
    </row>
    <row r="5509" spans="9:9">
      <c r="I5509" s="6"/>
    </row>
    <row r="5510" spans="9:9">
      <c r="I5510" s="6"/>
    </row>
    <row r="5511" spans="9:9">
      <c r="I5511" s="6"/>
    </row>
    <row r="5512" spans="9:9">
      <c r="I5512" s="6"/>
    </row>
    <row r="5513" spans="9:9">
      <c r="I5513" s="6"/>
    </row>
    <row r="5514" spans="9:9">
      <c r="I5514" s="6"/>
    </row>
    <row r="5515" spans="9:9">
      <c r="I5515" s="6"/>
    </row>
    <row r="5516" spans="9:9">
      <c r="I5516" s="6"/>
    </row>
    <row r="5517" spans="9:9">
      <c r="I5517" s="6"/>
    </row>
    <row r="5518" spans="9:9">
      <c r="I5518" s="6"/>
    </row>
    <row r="5519" spans="9:9">
      <c r="I5519" s="6"/>
    </row>
    <row r="5520" spans="9:9">
      <c r="I5520" s="6"/>
    </row>
    <row r="5521" spans="9:9">
      <c r="I5521" s="6"/>
    </row>
    <row r="5522" spans="9:9">
      <c r="I5522" s="6"/>
    </row>
    <row r="5523" spans="9:9">
      <c r="I5523" s="6"/>
    </row>
    <row r="5524" spans="9:9">
      <c r="I5524" s="6"/>
    </row>
    <row r="5525" spans="9:9">
      <c r="I5525" s="6"/>
    </row>
    <row r="5526" spans="9:9">
      <c r="I5526" s="6"/>
    </row>
    <row r="5527" spans="9:9">
      <c r="I5527" s="6"/>
    </row>
    <row r="5528" spans="9:9">
      <c r="I5528" s="6"/>
    </row>
    <row r="5529" spans="9:9">
      <c r="I5529" s="6"/>
    </row>
    <row r="5530" spans="9:9">
      <c r="I5530" s="6"/>
    </row>
    <row r="5531" spans="9:9">
      <c r="I5531" s="6"/>
    </row>
    <row r="5532" spans="9:9">
      <c r="I5532" s="6"/>
    </row>
    <row r="5533" spans="9:9">
      <c r="I5533" s="6"/>
    </row>
    <row r="5534" spans="9:9">
      <c r="I5534" s="6"/>
    </row>
    <row r="5535" spans="9:9">
      <c r="I5535" s="6"/>
    </row>
    <row r="5536" spans="9:9">
      <c r="I5536" s="6"/>
    </row>
    <row r="5537" spans="9:9">
      <c r="I5537" s="6"/>
    </row>
    <row r="5538" spans="9:9">
      <c r="I5538" s="6"/>
    </row>
    <row r="5539" spans="9:9">
      <c r="I5539" s="6"/>
    </row>
    <row r="5540" spans="9:9">
      <c r="I5540" s="6"/>
    </row>
    <row r="5541" spans="9:9">
      <c r="I5541" s="6"/>
    </row>
    <row r="5542" spans="9:9">
      <c r="I5542" s="6"/>
    </row>
    <row r="5543" spans="9:9">
      <c r="I5543" s="6"/>
    </row>
    <row r="5544" spans="9:9">
      <c r="I5544" s="6"/>
    </row>
    <row r="5545" spans="9:9">
      <c r="I5545" s="6"/>
    </row>
    <row r="5546" spans="9:9">
      <c r="I5546" s="6"/>
    </row>
    <row r="5547" spans="9:9">
      <c r="I5547" s="6"/>
    </row>
    <row r="5548" spans="9:9">
      <c r="I5548" s="6"/>
    </row>
    <row r="5549" spans="9:9">
      <c r="I5549" s="6"/>
    </row>
    <row r="5550" spans="9:9">
      <c r="I5550" s="6"/>
    </row>
    <row r="5551" spans="9:9">
      <c r="I5551" s="6"/>
    </row>
    <row r="5552" spans="9:9">
      <c r="I5552" s="6"/>
    </row>
    <row r="5553" spans="9:9">
      <c r="I5553" s="6"/>
    </row>
    <row r="5554" spans="9:9">
      <c r="I5554" s="6"/>
    </row>
    <row r="5555" spans="9:9">
      <c r="I5555" s="6"/>
    </row>
    <row r="5556" spans="9:9">
      <c r="I5556" s="6"/>
    </row>
    <row r="5557" spans="9:9">
      <c r="I5557" s="6"/>
    </row>
    <row r="5558" spans="9:9">
      <c r="I5558" s="6"/>
    </row>
    <row r="5559" spans="9:9">
      <c r="I5559" s="6"/>
    </row>
    <row r="5560" spans="9:9">
      <c r="I5560" s="6"/>
    </row>
    <row r="5561" spans="9:9">
      <c r="I5561" s="6"/>
    </row>
    <row r="5562" spans="9:9">
      <c r="I5562" s="6"/>
    </row>
    <row r="5563" spans="9:9">
      <c r="I5563" s="6"/>
    </row>
    <row r="5564" spans="9:9">
      <c r="I5564" s="6"/>
    </row>
    <row r="5565" spans="9:9">
      <c r="I5565" s="6"/>
    </row>
    <row r="5566" spans="9:9">
      <c r="I5566" s="6"/>
    </row>
    <row r="5567" spans="9:9">
      <c r="I5567" s="6"/>
    </row>
    <row r="5568" spans="9:9">
      <c r="I5568" s="6"/>
    </row>
    <row r="5569" spans="9:9">
      <c r="I5569" s="6"/>
    </row>
    <row r="5570" spans="9:9">
      <c r="I5570" s="6"/>
    </row>
    <row r="5571" spans="9:9">
      <c r="I5571" s="6"/>
    </row>
    <row r="5572" spans="9:9">
      <c r="I5572" s="6"/>
    </row>
    <row r="5573" spans="9:9">
      <c r="I5573" s="6"/>
    </row>
    <row r="5574" spans="9:9">
      <c r="I5574" s="6"/>
    </row>
    <row r="5575" spans="9:9">
      <c r="I5575" s="6"/>
    </row>
    <row r="5576" spans="9:9">
      <c r="I5576" s="6"/>
    </row>
    <row r="5577" spans="9:9">
      <c r="I5577" s="6"/>
    </row>
    <row r="5578" spans="9:9">
      <c r="I5578" s="6"/>
    </row>
    <row r="5579" spans="9:9">
      <c r="I5579" s="6"/>
    </row>
    <row r="5580" spans="9:9">
      <c r="I5580" s="6"/>
    </row>
    <row r="5581" spans="9:9">
      <c r="I5581" s="6"/>
    </row>
    <row r="5582" spans="9:9">
      <c r="I5582" s="6"/>
    </row>
    <row r="5583" spans="9:9">
      <c r="I5583" s="6"/>
    </row>
    <row r="5584" spans="9:9">
      <c r="I5584" s="6"/>
    </row>
    <row r="5585" spans="9:9">
      <c r="I5585" s="6"/>
    </row>
    <row r="5586" spans="9:9">
      <c r="I5586" s="6"/>
    </row>
    <row r="5587" spans="9:9">
      <c r="I5587" s="6"/>
    </row>
    <row r="5588" spans="9:9">
      <c r="I5588" s="6"/>
    </row>
    <row r="5589" spans="9:9">
      <c r="I5589" s="6"/>
    </row>
    <row r="5590" spans="9:9">
      <c r="I5590" s="6"/>
    </row>
    <row r="5591" spans="9:9">
      <c r="I5591" s="6"/>
    </row>
    <row r="5592" spans="9:9">
      <c r="I5592" s="6"/>
    </row>
    <row r="5593" spans="9:9">
      <c r="I5593" s="6"/>
    </row>
    <row r="5594" spans="9:9">
      <c r="I5594" s="6"/>
    </row>
    <row r="5595" spans="9:9">
      <c r="I5595" s="6"/>
    </row>
    <row r="5596" spans="9:9">
      <c r="I5596" s="6"/>
    </row>
    <row r="5597" spans="9:9">
      <c r="I5597" s="6"/>
    </row>
    <row r="5598" spans="9:9">
      <c r="I5598" s="6"/>
    </row>
    <row r="5599" spans="9:9">
      <c r="I5599" s="6"/>
    </row>
    <row r="5600" spans="9:9">
      <c r="I5600" s="6"/>
    </row>
    <row r="5601" spans="9:9">
      <c r="I5601" s="6"/>
    </row>
    <row r="5602" spans="9:9">
      <c r="I5602" s="6"/>
    </row>
    <row r="5603" spans="9:9">
      <c r="I5603" s="6"/>
    </row>
    <row r="5604" spans="9:9">
      <c r="I5604" s="6"/>
    </row>
    <row r="5605" spans="9:9">
      <c r="I5605" s="6"/>
    </row>
    <row r="5606" spans="9:9">
      <c r="I5606" s="6"/>
    </row>
    <row r="5607" spans="9:9">
      <c r="I5607" s="6"/>
    </row>
    <row r="5608" spans="9:9">
      <c r="I5608" s="6"/>
    </row>
    <row r="5609" spans="9:9">
      <c r="I5609" s="6"/>
    </row>
    <row r="5610" spans="9:9">
      <c r="I5610" s="6"/>
    </row>
    <row r="5611" spans="9:9">
      <c r="I5611" s="6"/>
    </row>
    <row r="5612" spans="9:9">
      <c r="I5612" s="6"/>
    </row>
    <row r="5613" spans="9:9">
      <c r="I5613" s="6"/>
    </row>
    <row r="5614" spans="9:9">
      <c r="I5614" s="6"/>
    </row>
    <row r="5615" spans="9:9">
      <c r="I5615" s="6"/>
    </row>
    <row r="5616" spans="9:9">
      <c r="I5616" s="6"/>
    </row>
    <row r="5617" spans="9:9">
      <c r="I5617" s="6"/>
    </row>
    <row r="5618" spans="9:9">
      <c r="I5618" s="6"/>
    </row>
    <row r="5619" spans="9:9">
      <c r="I5619" s="6"/>
    </row>
    <row r="5620" spans="9:9">
      <c r="I5620" s="6"/>
    </row>
    <row r="5621" spans="9:9">
      <c r="I5621" s="6"/>
    </row>
    <row r="5622" spans="9:9">
      <c r="I5622" s="6"/>
    </row>
    <row r="5623" spans="9:9">
      <c r="I5623" s="6"/>
    </row>
    <row r="5624" spans="9:9">
      <c r="I5624" s="6"/>
    </row>
    <row r="5625" spans="9:9">
      <c r="I5625" s="6"/>
    </row>
    <row r="5626" spans="9:9">
      <c r="I5626" s="6"/>
    </row>
    <row r="5627" spans="9:9">
      <c r="I5627" s="6"/>
    </row>
    <row r="5628" spans="9:9">
      <c r="I5628" s="6"/>
    </row>
    <row r="5629" spans="9:9">
      <c r="I5629" s="6"/>
    </row>
    <row r="5630" spans="9:9">
      <c r="I5630" s="6"/>
    </row>
    <row r="5631" spans="9:9">
      <c r="I5631" s="6"/>
    </row>
    <row r="5632" spans="9:9">
      <c r="I5632" s="6"/>
    </row>
    <row r="5633" spans="9:9">
      <c r="I5633" s="6"/>
    </row>
    <row r="5634" spans="9:9">
      <c r="I5634" s="6"/>
    </row>
    <row r="5635" spans="9:9">
      <c r="I5635" s="6"/>
    </row>
    <row r="5636" spans="9:9">
      <c r="I5636" s="6"/>
    </row>
    <row r="5637" spans="9:9">
      <c r="I5637" s="6"/>
    </row>
    <row r="5638" spans="9:9">
      <c r="I5638" s="6"/>
    </row>
    <row r="5639" spans="9:9">
      <c r="I5639" s="6"/>
    </row>
    <row r="5640" spans="9:9">
      <c r="I5640" s="6"/>
    </row>
    <row r="5641" spans="9:9">
      <c r="I5641" s="6"/>
    </row>
    <row r="5642" spans="9:9">
      <c r="I5642" s="6"/>
    </row>
    <row r="5643" spans="9:9">
      <c r="I5643" s="6"/>
    </row>
    <row r="5644" spans="9:9">
      <c r="I5644" s="6"/>
    </row>
    <row r="5645" spans="9:9">
      <c r="I5645" s="6"/>
    </row>
    <row r="5646" spans="9:9">
      <c r="I5646" s="6"/>
    </row>
    <row r="5647" spans="9:9">
      <c r="I5647" s="6"/>
    </row>
    <row r="5648" spans="9:9">
      <c r="I5648" s="6"/>
    </row>
    <row r="5649" spans="9:9">
      <c r="I5649" s="6"/>
    </row>
    <row r="5650" spans="9:9">
      <c r="I5650" s="6"/>
    </row>
    <row r="5651" spans="9:9">
      <c r="I5651" s="6"/>
    </row>
    <row r="5652" spans="9:9">
      <c r="I5652" s="6"/>
    </row>
    <row r="5653" spans="9:9">
      <c r="I5653" s="6"/>
    </row>
    <row r="5654" spans="9:9">
      <c r="I5654" s="6"/>
    </row>
    <row r="5655" spans="9:9">
      <c r="I5655" s="6"/>
    </row>
    <row r="5656" spans="9:9">
      <c r="I5656" s="6"/>
    </row>
    <row r="5657" spans="9:9">
      <c r="I5657" s="6"/>
    </row>
    <row r="5658" spans="9:9">
      <c r="I5658" s="6"/>
    </row>
    <row r="5659" spans="9:9">
      <c r="I5659" s="6"/>
    </row>
    <row r="5660" spans="9:9">
      <c r="I5660" s="6"/>
    </row>
    <row r="5661" spans="9:9">
      <c r="I5661" s="6"/>
    </row>
    <row r="5662" spans="9:9">
      <c r="I5662" s="6"/>
    </row>
    <row r="5663" spans="9:9">
      <c r="I5663" s="6"/>
    </row>
    <row r="5664" spans="9:9">
      <c r="I5664" s="6"/>
    </row>
    <row r="5665" spans="9:9">
      <c r="I5665" s="6"/>
    </row>
    <row r="5666" spans="9:9">
      <c r="I5666" s="6"/>
    </row>
    <row r="5667" spans="9:9">
      <c r="I5667" s="6"/>
    </row>
    <row r="5668" spans="9:9">
      <c r="I5668" s="6"/>
    </row>
    <row r="5669" spans="9:9">
      <c r="I5669" s="6"/>
    </row>
    <row r="5670" spans="9:9">
      <c r="I5670" s="6"/>
    </row>
    <row r="5671" spans="9:9">
      <c r="I5671" s="6"/>
    </row>
    <row r="5672" spans="9:9">
      <c r="I5672" s="6"/>
    </row>
    <row r="5673" spans="9:9">
      <c r="I5673" s="6"/>
    </row>
    <row r="5674" spans="9:9">
      <c r="I5674" s="6"/>
    </row>
    <row r="5675" spans="9:9">
      <c r="I5675" s="6"/>
    </row>
    <row r="5676" spans="9:9">
      <c r="I5676" s="6"/>
    </row>
    <row r="5677" spans="9:9">
      <c r="I5677" s="6"/>
    </row>
    <row r="5678" spans="9:9">
      <c r="I5678" s="6"/>
    </row>
    <row r="5679" spans="9:9">
      <c r="I5679" s="6"/>
    </row>
    <row r="5680" spans="9:9">
      <c r="I5680" s="6"/>
    </row>
    <row r="5681" spans="9:9">
      <c r="I5681" s="6"/>
    </row>
    <row r="5682" spans="9:9">
      <c r="I5682" s="6"/>
    </row>
    <row r="5683" spans="9:9">
      <c r="I5683" s="6"/>
    </row>
    <row r="5684" spans="9:9">
      <c r="I5684" s="6"/>
    </row>
    <row r="5685" spans="9:9">
      <c r="I5685" s="6"/>
    </row>
    <row r="5686" spans="9:9">
      <c r="I5686" s="6"/>
    </row>
    <row r="5687" spans="9:9">
      <c r="I5687" s="6"/>
    </row>
    <row r="5688" spans="9:9">
      <c r="I5688" s="6"/>
    </row>
    <row r="5689" spans="9:9">
      <c r="I5689" s="6"/>
    </row>
    <row r="5690" spans="9:9">
      <c r="I5690" s="6"/>
    </row>
    <row r="5691" spans="9:9">
      <c r="I5691" s="6"/>
    </row>
    <row r="5692" spans="9:9">
      <c r="I5692" s="6"/>
    </row>
    <row r="5693" spans="9:9">
      <c r="I5693" s="6"/>
    </row>
    <row r="5694" spans="9:9">
      <c r="I5694" s="6"/>
    </row>
    <row r="5695" spans="9:9">
      <c r="I5695" s="6"/>
    </row>
    <row r="5696" spans="9:9">
      <c r="I5696" s="6"/>
    </row>
    <row r="5697" spans="9:9">
      <c r="I5697" s="6"/>
    </row>
    <row r="5698" spans="9:9">
      <c r="I5698" s="6"/>
    </row>
    <row r="5699" spans="9:9">
      <c r="I5699" s="6"/>
    </row>
    <row r="5700" spans="9:9">
      <c r="I5700" s="6"/>
    </row>
    <row r="5701" spans="9:9">
      <c r="I5701" s="6"/>
    </row>
    <row r="5702" spans="9:9">
      <c r="I5702" s="6"/>
    </row>
    <row r="5703" spans="9:9">
      <c r="I5703" s="6"/>
    </row>
    <row r="5704" spans="9:9">
      <c r="I5704" s="6"/>
    </row>
    <row r="5705" spans="9:9">
      <c r="I5705" s="6"/>
    </row>
    <row r="5706" spans="9:9">
      <c r="I5706" s="6"/>
    </row>
    <row r="5707" spans="9:9">
      <c r="I5707" s="6"/>
    </row>
    <row r="5708" spans="9:9">
      <c r="I5708" s="6"/>
    </row>
    <row r="5709" spans="9:9">
      <c r="I5709" s="6"/>
    </row>
    <row r="5710" spans="9:9">
      <c r="I5710" s="6"/>
    </row>
    <row r="5711" spans="9:9">
      <c r="I5711" s="6"/>
    </row>
    <row r="5712" spans="9:9">
      <c r="I5712" s="6"/>
    </row>
    <row r="5713" spans="9:9">
      <c r="I5713" s="6"/>
    </row>
    <row r="5714" spans="9:9">
      <c r="I5714" s="6"/>
    </row>
    <row r="5715" spans="9:9">
      <c r="I5715" s="6"/>
    </row>
    <row r="5716" spans="9:9">
      <c r="I5716" s="6"/>
    </row>
    <row r="5717" spans="9:9">
      <c r="I5717" s="6"/>
    </row>
    <row r="5718" spans="9:9">
      <c r="I5718" s="6"/>
    </row>
    <row r="5719" spans="9:9">
      <c r="I5719" s="6"/>
    </row>
    <row r="5720" spans="9:9">
      <c r="I5720" s="6"/>
    </row>
    <row r="5721" spans="9:9">
      <c r="I5721" s="6"/>
    </row>
    <row r="5722" spans="9:9">
      <c r="I5722" s="6"/>
    </row>
    <row r="5723" spans="9:9">
      <c r="I5723" s="6"/>
    </row>
    <row r="5724" spans="9:9">
      <c r="I5724" s="6"/>
    </row>
    <row r="5725" spans="9:9">
      <c r="I5725" s="6"/>
    </row>
    <row r="5726" spans="9:9">
      <c r="I5726" s="6"/>
    </row>
    <row r="5727" spans="9:9">
      <c r="I5727" s="6"/>
    </row>
    <row r="5728" spans="9:9">
      <c r="I5728" s="6"/>
    </row>
    <row r="5729" spans="9:9">
      <c r="I5729" s="6"/>
    </row>
    <row r="5730" spans="9:9">
      <c r="I5730" s="6"/>
    </row>
    <row r="5731" spans="9:9">
      <c r="I5731" s="6"/>
    </row>
    <row r="5732" spans="9:9">
      <c r="I5732" s="6"/>
    </row>
    <row r="5733" spans="9:9">
      <c r="I5733" s="6"/>
    </row>
    <row r="5734" spans="9:9">
      <c r="I5734" s="6"/>
    </row>
    <row r="5735" spans="9:9">
      <c r="I5735" s="6"/>
    </row>
    <row r="5736" spans="9:9">
      <c r="I5736" s="6"/>
    </row>
    <row r="5737" spans="9:9">
      <c r="I5737" s="6"/>
    </row>
    <row r="5738" spans="9:9">
      <c r="I5738" s="6"/>
    </row>
    <row r="5739" spans="9:9">
      <c r="I5739" s="6"/>
    </row>
    <row r="5740" spans="9:9">
      <c r="I5740" s="6"/>
    </row>
    <row r="5741" spans="9:9">
      <c r="I5741" s="6"/>
    </row>
    <row r="5742" spans="9:9">
      <c r="I5742" s="6"/>
    </row>
    <row r="5743" spans="9:9">
      <c r="I5743" s="6"/>
    </row>
    <row r="5744" spans="9:9">
      <c r="I5744" s="6"/>
    </row>
    <row r="5745" spans="9:9">
      <c r="I5745" s="6"/>
    </row>
    <row r="5746" spans="9:9">
      <c r="I5746" s="6"/>
    </row>
    <row r="5747" spans="9:9">
      <c r="I5747" s="6"/>
    </row>
    <row r="5748" spans="9:9">
      <c r="I5748" s="6"/>
    </row>
    <row r="5749" spans="9:9">
      <c r="I5749" s="6"/>
    </row>
    <row r="5750" spans="9:9">
      <c r="I5750" s="6"/>
    </row>
    <row r="5751" spans="9:9">
      <c r="I5751" s="6"/>
    </row>
    <row r="5752" spans="9:9">
      <c r="I5752" s="6"/>
    </row>
    <row r="5753" spans="9:9">
      <c r="I5753" s="6"/>
    </row>
    <row r="5754" spans="9:9">
      <c r="I5754" s="6"/>
    </row>
    <row r="5755" spans="9:9">
      <c r="I5755" s="6"/>
    </row>
    <row r="5756" spans="9:9">
      <c r="I5756" s="6"/>
    </row>
    <row r="5757" spans="9:9">
      <c r="I5757" s="6"/>
    </row>
    <row r="5758" spans="9:9">
      <c r="I5758" s="6"/>
    </row>
    <row r="5759" spans="9:9">
      <c r="I5759" s="6"/>
    </row>
    <row r="5760" spans="9:9">
      <c r="I5760" s="6"/>
    </row>
    <row r="5761" spans="9:9">
      <c r="I5761" s="6"/>
    </row>
    <row r="5762" spans="9:9">
      <c r="I5762" s="6"/>
    </row>
    <row r="5763" spans="9:9">
      <c r="I5763" s="6"/>
    </row>
    <row r="5764" spans="9:9">
      <c r="I5764" s="6"/>
    </row>
    <row r="5765" spans="9:9">
      <c r="I5765" s="6"/>
    </row>
    <row r="5766" spans="9:9">
      <c r="I5766" s="6"/>
    </row>
    <row r="5767" spans="9:9">
      <c r="I5767" s="6"/>
    </row>
    <row r="5768" spans="9:9">
      <c r="I5768" s="6"/>
    </row>
    <row r="5769" spans="9:9">
      <c r="I5769" s="6"/>
    </row>
    <row r="5770" spans="9:9">
      <c r="I5770" s="6"/>
    </row>
    <row r="5771" spans="9:9">
      <c r="I5771" s="6"/>
    </row>
    <row r="5772" spans="9:9">
      <c r="I5772" s="6"/>
    </row>
    <row r="5773" spans="9:9">
      <c r="I5773" s="6"/>
    </row>
    <row r="5774" spans="9:9">
      <c r="I5774" s="6"/>
    </row>
    <row r="5775" spans="9:9">
      <c r="I5775" s="6"/>
    </row>
    <row r="5776" spans="9:9">
      <c r="I5776" s="6"/>
    </row>
    <row r="5777" spans="9:9">
      <c r="I5777" s="6"/>
    </row>
    <row r="5778" spans="9:9">
      <c r="I5778" s="6"/>
    </row>
    <row r="5779" spans="9:9">
      <c r="I5779" s="6"/>
    </row>
    <row r="5780" spans="9:9">
      <c r="I5780" s="6"/>
    </row>
    <row r="5781" spans="9:9">
      <c r="I5781" s="6"/>
    </row>
    <row r="5782" spans="9:9">
      <c r="I5782" s="6"/>
    </row>
    <row r="5783" spans="9:9">
      <c r="I5783" s="6"/>
    </row>
    <row r="5784" spans="9:9">
      <c r="I5784" s="6"/>
    </row>
    <row r="5785" spans="9:9">
      <c r="I5785" s="6"/>
    </row>
    <row r="5786" spans="9:9">
      <c r="I5786" s="6"/>
    </row>
    <row r="5787" spans="9:9">
      <c r="I5787" s="6"/>
    </row>
    <row r="5788" spans="9:9">
      <c r="I5788" s="6"/>
    </row>
    <row r="5789" spans="9:9">
      <c r="I5789" s="6"/>
    </row>
    <row r="5790" spans="9:9">
      <c r="I5790" s="6"/>
    </row>
    <row r="5791" spans="9:9">
      <c r="I5791" s="6"/>
    </row>
    <row r="5792" spans="9:9">
      <c r="I5792" s="6"/>
    </row>
    <row r="5793" spans="9:9">
      <c r="I5793" s="6"/>
    </row>
    <row r="5794" spans="9:9">
      <c r="I5794" s="6"/>
    </row>
    <row r="5795" spans="9:9">
      <c r="I5795" s="6"/>
    </row>
    <row r="5796" spans="9:9">
      <c r="I5796" s="6"/>
    </row>
    <row r="5797" spans="9:9">
      <c r="I5797" s="6"/>
    </row>
    <row r="5798" spans="9:9">
      <c r="I5798" s="6"/>
    </row>
    <row r="5799" spans="9:9">
      <c r="I5799" s="6"/>
    </row>
    <row r="5800" spans="9:9">
      <c r="I5800" s="6"/>
    </row>
    <row r="5801" spans="9:9">
      <c r="I5801" s="6"/>
    </row>
    <row r="5802" spans="9:9">
      <c r="I5802" s="6"/>
    </row>
    <row r="5803" spans="9:9">
      <c r="I5803" s="6"/>
    </row>
    <row r="5804" spans="9:9">
      <c r="I5804" s="6"/>
    </row>
    <row r="5805" spans="9:9">
      <c r="I5805" s="6"/>
    </row>
    <row r="5806" spans="9:9">
      <c r="I5806" s="6"/>
    </row>
    <row r="5807" spans="9:9">
      <c r="I5807" s="6"/>
    </row>
    <row r="5808" spans="9:9">
      <c r="I5808" s="6"/>
    </row>
    <row r="5809" spans="9:9">
      <c r="I5809" s="6"/>
    </row>
    <row r="5810" spans="9:9">
      <c r="I5810" s="6"/>
    </row>
    <row r="5811" spans="9:9">
      <c r="I5811" s="6"/>
    </row>
    <row r="5812" spans="9:9">
      <c r="I5812" s="6"/>
    </row>
    <row r="5813" spans="9:9">
      <c r="I5813" s="6"/>
    </row>
    <row r="5814" spans="9:9">
      <c r="I5814" s="6"/>
    </row>
    <row r="5815" spans="9:9">
      <c r="I5815" s="6"/>
    </row>
    <row r="5816" spans="9:9">
      <c r="I5816" s="6"/>
    </row>
    <row r="5817" spans="9:9">
      <c r="I5817" s="6"/>
    </row>
    <row r="5818" spans="9:9">
      <c r="I5818" s="6"/>
    </row>
    <row r="5819" spans="9:9">
      <c r="I5819" s="6"/>
    </row>
    <row r="5820" spans="9:9">
      <c r="I5820" s="6"/>
    </row>
    <row r="5821" spans="9:9">
      <c r="I5821" s="6"/>
    </row>
    <row r="5822" spans="9:9">
      <c r="I5822" s="6"/>
    </row>
    <row r="5823" spans="9:9">
      <c r="I5823" s="6"/>
    </row>
    <row r="5824" spans="9:9">
      <c r="I5824" s="6"/>
    </row>
    <row r="5825" spans="9:9">
      <c r="I5825" s="6"/>
    </row>
    <row r="5826" spans="9:9">
      <c r="I5826" s="6"/>
    </row>
    <row r="5827" spans="9:9">
      <c r="I5827" s="6"/>
    </row>
    <row r="5828" spans="9:9">
      <c r="I5828" s="6"/>
    </row>
    <row r="5829" spans="9:9">
      <c r="I5829" s="6"/>
    </row>
    <row r="5830" spans="9:9">
      <c r="I5830" s="6"/>
    </row>
    <row r="5831" spans="9:9">
      <c r="I5831" s="6"/>
    </row>
    <row r="5832" spans="9:9">
      <c r="I5832" s="6"/>
    </row>
    <row r="5833" spans="9:9">
      <c r="I5833" s="6"/>
    </row>
    <row r="5834" spans="9:9">
      <c r="I5834" s="6"/>
    </row>
    <row r="5835" spans="9:9">
      <c r="I5835" s="6"/>
    </row>
    <row r="5836" spans="9:9">
      <c r="I5836" s="6"/>
    </row>
    <row r="5837" spans="9:9">
      <c r="I5837" s="6"/>
    </row>
    <row r="5838" spans="9:9">
      <c r="I5838" s="6"/>
    </row>
    <row r="5839" spans="9:9">
      <c r="I5839" s="6"/>
    </row>
    <row r="5840" spans="9:9">
      <c r="I5840" s="6"/>
    </row>
    <row r="5841" spans="9:9">
      <c r="I5841" s="6"/>
    </row>
    <row r="5842" spans="9:9">
      <c r="I5842" s="6"/>
    </row>
    <row r="5843" spans="9:9">
      <c r="I5843" s="6"/>
    </row>
    <row r="5844" spans="9:9">
      <c r="I5844" s="6"/>
    </row>
    <row r="5845" spans="9:9">
      <c r="I5845" s="6"/>
    </row>
    <row r="5846" spans="9:9">
      <c r="I5846" s="6"/>
    </row>
    <row r="5847" spans="9:9">
      <c r="I5847" s="6"/>
    </row>
    <row r="5848" spans="9:9">
      <c r="I5848" s="6"/>
    </row>
    <row r="5849" spans="9:9">
      <c r="I5849" s="6"/>
    </row>
    <row r="5850" spans="9:9">
      <c r="I5850" s="6"/>
    </row>
    <row r="5851" spans="9:9">
      <c r="I5851" s="6"/>
    </row>
    <row r="5852" spans="9:9">
      <c r="I5852" s="6"/>
    </row>
    <row r="5853" spans="9:9">
      <c r="I5853" s="6"/>
    </row>
    <row r="5854" spans="9:9">
      <c r="I5854" s="6"/>
    </row>
    <row r="5855" spans="9:9">
      <c r="I5855" s="6"/>
    </row>
    <row r="5856" spans="9:9">
      <c r="I5856" s="6"/>
    </row>
    <row r="5857" spans="9:9">
      <c r="I5857" s="6"/>
    </row>
    <row r="5858" spans="9:9">
      <c r="I5858" s="6"/>
    </row>
    <row r="5859" spans="9:9">
      <c r="I5859" s="6"/>
    </row>
    <row r="5860" spans="9:9">
      <c r="I5860" s="6"/>
    </row>
    <row r="5861" spans="9:9">
      <c r="I5861" s="6"/>
    </row>
    <row r="5862" spans="9:9">
      <c r="I5862" s="6"/>
    </row>
    <row r="5863" spans="9:9">
      <c r="I5863" s="6"/>
    </row>
    <row r="5864" spans="9:9">
      <c r="I5864" s="6"/>
    </row>
    <row r="5865" spans="9:9">
      <c r="I5865" s="6"/>
    </row>
    <row r="5866" spans="9:9">
      <c r="I5866" s="6"/>
    </row>
    <row r="5867" spans="9:9">
      <c r="I5867" s="6"/>
    </row>
    <row r="5868" spans="9:9">
      <c r="I5868" s="6"/>
    </row>
    <row r="5869" spans="9:9">
      <c r="I5869" s="6"/>
    </row>
    <row r="5870" spans="9:9">
      <c r="I5870" s="6"/>
    </row>
    <row r="5871" spans="9:9">
      <c r="I5871" s="6"/>
    </row>
    <row r="5872" spans="9:9">
      <c r="I5872" s="6"/>
    </row>
    <row r="5873" spans="9:9">
      <c r="I5873" s="6"/>
    </row>
    <row r="5874" spans="9:9">
      <c r="I5874" s="6"/>
    </row>
    <row r="5875" spans="9:9">
      <c r="I5875" s="6"/>
    </row>
    <row r="5876" spans="9:9">
      <c r="I5876" s="6"/>
    </row>
    <row r="5877" spans="9:9">
      <c r="I5877" s="6"/>
    </row>
    <row r="5878" spans="9:9">
      <c r="I5878" s="6"/>
    </row>
    <row r="5879" spans="9:9">
      <c r="I5879" s="6"/>
    </row>
    <row r="5880" spans="9:9">
      <c r="I5880" s="6"/>
    </row>
    <row r="5881" spans="9:9">
      <c r="I5881" s="6"/>
    </row>
    <row r="5882" spans="9:9">
      <c r="I5882" s="6"/>
    </row>
    <row r="5883" spans="9:9">
      <c r="I5883" s="6"/>
    </row>
    <row r="5884" spans="9:9">
      <c r="I5884" s="6"/>
    </row>
    <row r="5885" spans="9:9">
      <c r="I5885" s="6"/>
    </row>
    <row r="5886" spans="9:9">
      <c r="I5886" s="6"/>
    </row>
    <row r="5887" spans="9:9">
      <c r="I5887" s="6"/>
    </row>
    <row r="5888" spans="9:9">
      <c r="I5888" s="6"/>
    </row>
    <row r="5889" spans="9:9">
      <c r="I5889" s="6"/>
    </row>
    <row r="5890" spans="9:9">
      <c r="I5890" s="6"/>
    </row>
    <row r="5891" spans="9:9">
      <c r="I5891" s="6"/>
    </row>
    <row r="5892" spans="9:9">
      <c r="I5892" s="6"/>
    </row>
    <row r="5893" spans="9:9">
      <c r="I5893" s="6"/>
    </row>
    <row r="5894" spans="9:9">
      <c r="I5894" s="6"/>
    </row>
    <row r="5895" spans="9:9">
      <c r="I5895" s="6"/>
    </row>
    <row r="5896" spans="9:9">
      <c r="I5896" s="6"/>
    </row>
    <row r="5897" spans="9:9">
      <c r="I5897" s="6"/>
    </row>
    <row r="5898" spans="9:9">
      <c r="I5898" s="6"/>
    </row>
    <row r="5899" spans="9:9">
      <c r="I5899" s="6"/>
    </row>
    <row r="5900" spans="9:9">
      <c r="I5900" s="6"/>
    </row>
    <row r="5901" spans="9:9">
      <c r="I5901" s="6"/>
    </row>
    <row r="5902" spans="9:9">
      <c r="I5902" s="6"/>
    </row>
    <row r="5903" spans="9:9">
      <c r="I5903" s="6"/>
    </row>
    <row r="5904" spans="9:9">
      <c r="I5904" s="6"/>
    </row>
    <row r="5905" spans="9:9">
      <c r="I5905" s="6"/>
    </row>
    <row r="5906" spans="9:9">
      <c r="I5906" s="6"/>
    </row>
    <row r="5907" spans="9:9">
      <c r="I5907" s="6"/>
    </row>
    <row r="5908" spans="9:9">
      <c r="I5908" s="6"/>
    </row>
    <row r="5909" spans="9:9">
      <c r="I5909" s="6"/>
    </row>
    <row r="5910" spans="9:9">
      <c r="I5910" s="6"/>
    </row>
    <row r="5911" spans="9:9">
      <c r="I5911" s="6"/>
    </row>
    <row r="5912" spans="9:9">
      <c r="I5912" s="6"/>
    </row>
    <row r="5913" spans="9:9">
      <c r="I5913" s="6"/>
    </row>
    <row r="5914" spans="9:9">
      <c r="I5914" s="6"/>
    </row>
    <row r="5915" spans="9:9">
      <c r="I5915" s="6"/>
    </row>
    <row r="5916" spans="9:9">
      <c r="I5916" s="6"/>
    </row>
    <row r="5917" spans="9:9">
      <c r="I5917" s="6"/>
    </row>
    <row r="5918" spans="9:9">
      <c r="I5918" s="6"/>
    </row>
    <row r="5919" spans="9:9">
      <c r="I5919" s="6"/>
    </row>
    <row r="5920" spans="9:9">
      <c r="I5920" s="6"/>
    </row>
    <row r="5921" spans="9:9">
      <c r="I5921" s="6"/>
    </row>
    <row r="5922" spans="9:9">
      <c r="I5922" s="6"/>
    </row>
    <row r="5923" spans="9:9">
      <c r="I5923" s="6"/>
    </row>
    <row r="5924" spans="9:9">
      <c r="I5924" s="6"/>
    </row>
    <row r="5925" spans="9:9">
      <c r="I5925" s="6"/>
    </row>
    <row r="5926" spans="9:9">
      <c r="I5926" s="6"/>
    </row>
    <row r="5927" spans="9:9">
      <c r="I5927" s="6"/>
    </row>
    <row r="5928" spans="9:9">
      <c r="I5928" s="6"/>
    </row>
    <row r="5929" spans="9:9">
      <c r="I5929" s="6"/>
    </row>
    <row r="5930" spans="9:9">
      <c r="I5930" s="6"/>
    </row>
    <row r="5931" spans="9:9">
      <c r="I5931" s="6"/>
    </row>
    <row r="5932" spans="9:9">
      <c r="I5932" s="6"/>
    </row>
    <row r="5933" spans="9:9">
      <c r="I5933" s="6"/>
    </row>
    <row r="5934" spans="9:9">
      <c r="I5934" s="6"/>
    </row>
    <row r="5935" spans="9:9">
      <c r="I5935" s="6"/>
    </row>
    <row r="5936" spans="9:9">
      <c r="I5936" s="6"/>
    </row>
    <row r="5937" spans="9:9">
      <c r="I5937" s="6"/>
    </row>
    <row r="5938" spans="9:9">
      <c r="I5938" s="6"/>
    </row>
    <row r="5939" spans="9:9">
      <c r="I5939" s="6"/>
    </row>
    <row r="5940" spans="9:9">
      <c r="I5940" s="6"/>
    </row>
    <row r="5941" spans="9:9">
      <c r="I5941" s="6"/>
    </row>
    <row r="5942" spans="9:9">
      <c r="I5942" s="6"/>
    </row>
    <row r="5943" spans="9:9">
      <c r="I5943" s="6"/>
    </row>
    <row r="5944" spans="9:9">
      <c r="I5944" s="6"/>
    </row>
    <row r="5945" spans="9:9">
      <c r="I5945" s="6"/>
    </row>
    <row r="5946" spans="9:9">
      <c r="I5946" s="6"/>
    </row>
    <row r="5947" spans="9:9">
      <c r="I5947" s="6"/>
    </row>
    <row r="5948" spans="9:9">
      <c r="I5948" s="6"/>
    </row>
    <row r="5949" spans="9:9">
      <c r="I5949" s="6"/>
    </row>
    <row r="5950" spans="9:9">
      <c r="I5950" s="6"/>
    </row>
    <row r="5951" spans="9:9">
      <c r="I5951" s="6"/>
    </row>
    <row r="5952" spans="9:9">
      <c r="I5952" s="6"/>
    </row>
    <row r="5953" spans="9:9">
      <c r="I5953" s="6"/>
    </row>
    <row r="5954" spans="9:9">
      <c r="I5954" s="6"/>
    </row>
    <row r="5955" spans="9:9">
      <c r="I5955" s="6"/>
    </row>
    <row r="5956" spans="9:9">
      <c r="I5956" s="6"/>
    </row>
    <row r="5957" spans="9:9">
      <c r="I5957" s="6"/>
    </row>
    <row r="5958" spans="9:9">
      <c r="I5958" s="6"/>
    </row>
    <row r="5959" spans="9:9">
      <c r="I5959" s="6"/>
    </row>
    <row r="5960" spans="9:9">
      <c r="I5960" s="6"/>
    </row>
    <row r="5961" spans="9:9">
      <c r="I5961" s="6"/>
    </row>
    <row r="5962" spans="9:9">
      <c r="I5962" s="6"/>
    </row>
    <row r="5963" spans="9:9">
      <c r="I5963" s="6"/>
    </row>
    <row r="5964" spans="9:9">
      <c r="I5964" s="6"/>
    </row>
    <row r="5965" spans="9:9">
      <c r="I5965" s="6"/>
    </row>
    <row r="5966" spans="9:9">
      <c r="I5966" s="6"/>
    </row>
    <row r="5967" spans="9:9">
      <c r="I5967" s="6"/>
    </row>
    <row r="5968" spans="9:9">
      <c r="I5968" s="6"/>
    </row>
    <row r="5969" spans="9:9">
      <c r="I5969" s="6"/>
    </row>
    <row r="5970" spans="9:9">
      <c r="I5970" s="6"/>
    </row>
    <row r="5971" spans="9:9">
      <c r="I5971" s="6"/>
    </row>
    <row r="5972" spans="9:9">
      <c r="I5972" s="6"/>
    </row>
    <row r="5973" spans="9:9">
      <c r="I5973" s="6"/>
    </row>
    <row r="5974" spans="9:9">
      <c r="I5974" s="6"/>
    </row>
    <row r="5975" spans="9:9">
      <c r="I5975" s="6"/>
    </row>
    <row r="5976" spans="9:9">
      <c r="I5976" s="6"/>
    </row>
    <row r="5977" spans="9:9">
      <c r="I5977" s="6"/>
    </row>
    <row r="5978" spans="9:9">
      <c r="I5978" s="6"/>
    </row>
    <row r="5979" spans="9:9">
      <c r="I5979" s="6"/>
    </row>
    <row r="5980" spans="9:9">
      <c r="I5980" s="6"/>
    </row>
    <row r="5981" spans="9:9">
      <c r="I5981" s="6"/>
    </row>
    <row r="5982" spans="9:9">
      <c r="I5982" s="6"/>
    </row>
    <row r="5983" spans="9:9">
      <c r="I5983" s="6"/>
    </row>
    <row r="5984" spans="9:9">
      <c r="I5984" s="6"/>
    </row>
    <row r="5985" spans="9:9">
      <c r="I5985" s="6"/>
    </row>
    <row r="5986" spans="9:9">
      <c r="I5986" s="6"/>
    </row>
    <row r="5987" spans="9:9">
      <c r="I5987" s="6"/>
    </row>
    <row r="5988" spans="9:9">
      <c r="I5988" s="6"/>
    </row>
    <row r="5989" spans="9:9">
      <c r="I5989" s="6"/>
    </row>
    <row r="5990" spans="9:9">
      <c r="I5990" s="6"/>
    </row>
    <row r="5991" spans="9:9">
      <c r="I5991" s="6"/>
    </row>
    <row r="5992" spans="9:9">
      <c r="I5992" s="6"/>
    </row>
    <row r="5993" spans="9:9">
      <c r="I5993" s="6"/>
    </row>
    <row r="5994" spans="9:9">
      <c r="I5994" s="6"/>
    </row>
    <row r="5995" spans="9:9">
      <c r="I5995" s="6"/>
    </row>
    <row r="5996" spans="9:9">
      <c r="I5996" s="6"/>
    </row>
    <row r="5997" spans="9:9">
      <c r="I5997" s="6"/>
    </row>
    <row r="5998" spans="9:9">
      <c r="I5998" s="6"/>
    </row>
    <row r="5999" spans="9:9">
      <c r="I5999" s="6"/>
    </row>
    <row r="6000" spans="9:9">
      <c r="I6000" s="6"/>
    </row>
    <row r="6001" spans="9:9">
      <c r="I6001" s="6"/>
    </row>
    <row r="6002" spans="9:9">
      <c r="I6002" s="6"/>
    </row>
    <row r="6003" spans="9:9">
      <c r="I6003" s="6"/>
    </row>
    <row r="6004" spans="9:9">
      <c r="I6004" s="6"/>
    </row>
    <row r="6005" spans="9:9">
      <c r="I6005" s="6"/>
    </row>
    <row r="6006" spans="9:9">
      <c r="I6006" s="6"/>
    </row>
    <row r="6007" spans="9:9">
      <c r="I6007" s="6"/>
    </row>
    <row r="6008" spans="9:9">
      <c r="I6008" s="6"/>
    </row>
    <row r="6009" spans="9:9">
      <c r="I6009" s="6"/>
    </row>
    <row r="6010" spans="9:9">
      <c r="I6010" s="6"/>
    </row>
    <row r="6011" spans="9:9">
      <c r="I6011" s="6"/>
    </row>
    <row r="6012" spans="9:9">
      <c r="I6012" s="6"/>
    </row>
    <row r="6013" spans="9:9">
      <c r="I6013" s="6"/>
    </row>
    <row r="6014" spans="9:9">
      <c r="I6014" s="6"/>
    </row>
    <row r="6015" spans="9:9">
      <c r="I6015" s="6"/>
    </row>
    <row r="6016" spans="9:9">
      <c r="I6016" s="6"/>
    </row>
    <row r="6017" spans="9:9">
      <c r="I6017" s="6"/>
    </row>
    <row r="6018" spans="9:9">
      <c r="I6018" s="6"/>
    </row>
    <row r="6019" spans="9:9">
      <c r="I6019" s="6"/>
    </row>
    <row r="6020" spans="9:9">
      <c r="I6020" s="6"/>
    </row>
    <row r="6021" spans="9:9">
      <c r="I6021" s="6"/>
    </row>
    <row r="6022" spans="9:9">
      <c r="I6022" s="6"/>
    </row>
    <row r="6023" spans="9:9">
      <c r="I6023" s="6"/>
    </row>
    <row r="6024" spans="9:9">
      <c r="I6024" s="6"/>
    </row>
    <row r="6025" spans="9:9">
      <c r="I6025" s="6"/>
    </row>
    <row r="6026" spans="9:9">
      <c r="I6026" s="6"/>
    </row>
    <row r="6027" spans="9:9">
      <c r="I6027" s="6"/>
    </row>
    <row r="6028" spans="9:9">
      <c r="I6028" s="6"/>
    </row>
    <row r="6029" spans="9:9">
      <c r="I6029" s="6"/>
    </row>
    <row r="6030" spans="9:9">
      <c r="I6030" s="6"/>
    </row>
    <row r="6031" spans="9:9">
      <c r="I6031" s="6"/>
    </row>
    <row r="6032" spans="9:9">
      <c r="I6032" s="6"/>
    </row>
    <row r="6033" spans="9:9">
      <c r="I6033" s="6"/>
    </row>
    <row r="6034" spans="9:9">
      <c r="I6034" s="6"/>
    </row>
    <row r="6035" spans="9:9">
      <c r="I6035" s="6"/>
    </row>
    <row r="6036" spans="9:9">
      <c r="I6036" s="6"/>
    </row>
    <row r="6037" spans="9:9">
      <c r="I6037" s="6"/>
    </row>
    <row r="6038" spans="9:9">
      <c r="I6038" s="6"/>
    </row>
    <row r="6039" spans="9:9">
      <c r="I6039" s="6"/>
    </row>
    <row r="6040" spans="9:9">
      <c r="I6040" s="6"/>
    </row>
    <row r="6041" spans="9:9">
      <c r="I6041" s="6"/>
    </row>
    <row r="6042" spans="9:9">
      <c r="I6042" s="6"/>
    </row>
    <row r="6043" spans="9:9">
      <c r="I6043" s="6"/>
    </row>
    <row r="6044" spans="9:9">
      <c r="I6044" s="6"/>
    </row>
    <row r="6045" spans="9:9">
      <c r="I6045" s="6"/>
    </row>
    <row r="6046" spans="9:9">
      <c r="I6046" s="6"/>
    </row>
    <row r="6047" spans="9:9">
      <c r="I6047" s="6"/>
    </row>
    <row r="6048" spans="9:9">
      <c r="I6048" s="6"/>
    </row>
    <row r="6049" spans="9:9">
      <c r="I6049" s="6"/>
    </row>
    <row r="6050" spans="9:9">
      <c r="I6050" s="6"/>
    </row>
    <row r="6051" spans="9:9">
      <c r="I6051" s="6"/>
    </row>
    <row r="6052" spans="9:9">
      <c r="I6052" s="6"/>
    </row>
    <row r="6053" spans="9:9">
      <c r="I6053" s="6"/>
    </row>
    <row r="6054" spans="9:9">
      <c r="I6054" s="6"/>
    </row>
    <row r="6055" spans="9:9">
      <c r="I6055" s="6"/>
    </row>
    <row r="6056" spans="9:9">
      <c r="I6056" s="6"/>
    </row>
    <row r="6057" spans="9:9">
      <c r="I6057" s="6"/>
    </row>
    <row r="6058" spans="9:9">
      <c r="I6058" s="6"/>
    </row>
    <row r="6059" spans="9:9">
      <c r="I6059" s="6"/>
    </row>
    <row r="6060" spans="9:9">
      <c r="I6060" s="6"/>
    </row>
    <row r="6061" spans="9:9">
      <c r="I6061" s="6"/>
    </row>
    <row r="6062" spans="9:9">
      <c r="I6062" s="6"/>
    </row>
    <row r="6063" spans="9:9">
      <c r="I6063" s="6"/>
    </row>
    <row r="6064" spans="9:9">
      <c r="I6064" s="6"/>
    </row>
    <row r="6065" spans="9:9">
      <c r="I6065" s="6"/>
    </row>
    <row r="6066" spans="9:9">
      <c r="I6066" s="6"/>
    </row>
    <row r="6067" spans="9:9">
      <c r="I6067" s="6"/>
    </row>
    <row r="6068" spans="9:9">
      <c r="I6068" s="6"/>
    </row>
    <row r="6069" spans="9:9">
      <c r="I6069" s="6"/>
    </row>
    <row r="6070" spans="9:9">
      <c r="I6070" s="6"/>
    </row>
    <row r="6071" spans="9:9">
      <c r="I6071" s="6"/>
    </row>
    <row r="6072" spans="9:9">
      <c r="I6072" s="6"/>
    </row>
    <row r="6073" spans="9:9">
      <c r="I6073" s="6"/>
    </row>
    <row r="6074" spans="9:9">
      <c r="I6074" s="6"/>
    </row>
    <row r="6075" spans="9:9">
      <c r="I6075" s="6"/>
    </row>
    <row r="6076" spans="9:9">
      <c r="I6076" s="6"/>
    </row>
    <row r="6077" spans="9:9">
      <c r="I6077" s="6"/>
    </row>
    <row r="6078" spans="9:9">
      <c r="I6078" s="6"/>
    </row>
    <row r="6079" spans="9:9">
      <c r="I6079" s="6"/>
    </row>
    <row r="6080" spans="9:9">
      <c r="I6080" s="6"/>
    </row>
    <row r="6081" spans="9:9">
      <c r="I6081" s="6"/>
    </row>
    <row r="6082" spans="9:9">
      <c r="I6082" s="6"/>
    </row>
    <row r="6083" spans="9:9">
      <c r="I6083" s="6"/>
    </row>
    <row r="6084" spans="9:9">
      <c r="I6084" s="6"/>
    </row>
    <row r="6085" spans="9:9">
      <c r="I6085" s="6"/>
    </row>
    <row r="6086" spans="9:9">
      <c r="I6086" s="6"/>
    </row>
    <row r="6087" spans="9:9">
      <c r="I6087" s="6"/>
    </row>
    <row r="6088" spans="9:9">
      <c r="I6088" s="6"/>
    </row>
    <row r="6089" spans="9:9">
      <c r="I6089" s="6"/>
    </row>
    <row r="6090" spans="9:9">
      <c r="I6090" s="6"/>
    </row>
    <row r="6091" spans="9:9">
      <c r="I6091" s="6"/>
    </row>
    <row r="6092" spans="9:9">
      <c r="I6092" s="6"/>
    </row>
    <row r="6093" spans="9:9">
      <c r="I6093" s="6"/>
    </row>
    <row r="6094" spans="9:9">
      <c r="I6094" s="6"/>
    </row>
    <row r="6095" spans="9:9">
      <c r="I6095" s="6"/>
    </row>
    <row r="6096" spans="9:9">
      <c r="I6096" s="6"/>
    </row>
    <row r="6097" spans="9:9">
      <c r="I6097" s="6"/>
    </row>
    <row r="6098" spans="9:9">
      <c r="I6098" s="6"/>
    </row>
    <row r="6099" spans="9:9">
      <c r="I6099" s="6"/>
    </row>
    <row r="6100" spans="9:9">
      <c r="I6100" s="6"/>
    </row>
    <row r="6101" spans="9:9">
      <c r="I6101" s="6"/>
    </row>
    <row r="6102" spans="9:9">
      <c r="I6102" s="6"/>
    </row>
    <row r="6103" spans="9:9">
      <c r="I6103" s="6"/>
    </row>
    <row r="6104" spans="9:9">
      <c r="I6104" s="6"/>
    </row>
    <row r="6105" spans="9:9">
      <c r="I6105" s="6"/>
    </row>
    <row r="6106" spans="9:9">
      <c r="I6106" s="6"/>
    </row>
    <row r="6107" spans="9:9">
      <c r="I6107" s="6"/>
    </row>
    <row r="6108" spans="9:9">
      <c r="I6108" s="6"/>
    </row>
    <row r="6109" spans="9:9">
      <c r="I6109" s="6"/>
    </row>
    <row r="6110" spans="9:9">
      <c r="I6110" s="6"/>
    </row>
    <row r="6111" spans="9:9">
      <c r="I6111" s="6"/>
    </row>
    <row r="6112" spans="9:9">
      <c r="I6112" s="6"/>
    </row>
    <row r="6113" spans="9:9">
      <c r="I6113" s="6"/>
    </row>
    <row r="6114" spans="9:9">
      <c r="I6114" s="6"/>
    </row>
    <row r="6115" spans="9:9">
      <c r="I6115" s="6"/>
    </row>
    <row r="6116" spans="9:9">
      <c r="I6116" s="6"/>
    </row>
    <row r="6117" spans="9:9">
      <c r="I6117" s="6"/>
    </row>
    <row r="6118" spans="9:9">
      <c r="I6118" s="6"/>
    </row>
    <row r="6119" spans="9:9">
      <c r="I6119" s="6"/>
    </row>
    <row r="6120" spans="9:9">
      <c r="I6120" s="6"/>
    </row>
    <row r="6121" spans="9:9">
      <c r="I6121" s="6"/>
    </row>
    <row r="6122" spans="9:9">
      <c r="I6122" s="6"/>
    </row>
    <row r="6123" spans="9:9">
      <c r="I6123" s="6"/>
    </row>
    <row r="6124" spans="9:9">
      <c r="I6124" s="6"/>
    </row>
    <row r="6125" spans="9:9">
      <c r="I6125" s="6"/>
    </row>
    <row r="6126" spans="9:9">
      <c r="I6126" s="6"/>
    </row>
    <row r="6127" spans="9:9">
      <c r="I6127" s="6"/>
    </row>
    <row r="6128" spans="9:9">
      <c r="I6128" s="6"/>
    </row>
    <row r="6129" spans="9:9">
      <c r="I6129" s="6"/>
    </row>
    <row r="6130" spans="9:9">
      <c r="I6130" s="6"/>
    </row>
    <row r="6131" spans="9:9">
      <c r="I6131" s="6"/>
    </row>
    <row r="6132" spans="9:9">
      <c r="I6132" s="6"/>
    </row>
    <row r="6133" spans="9:9">
      <c r="I6133" s="6"/>
    </row>
    <row r="6134" spans="9:9">
      <c r="I6134" s="6"/>
    </row>
    <row r="6135" spans="9:9">
      <c r="I6135" s="6"/>
    </row>
    <row r="6136" spans="9:9">
      <c r="I6136" s="6"/>
    </row>
    <row r="6137" spans="9:9">
      <c r="I6137" s="6"/>
    </row>
    <row r="6138" spans="9:9">
      <c r="I6138" s="6"/>
    </row>
    <row r="6139" spans="9:9">
      <c r="I6139" s="6"/>
    </row>
    <row r="6140" spans="9:9">
      <c r="I6140" s="6"/>
    </row>
    <row r="6141" spans="9:9">
      <c r="I6141" s="6"/>
    </row>
    <row r="6142" spans="9:9">
      <c r="I6142" s="6"/>
    </row>
    <row r="6143" spans="9:9">
      <c r="I6143" s="6"/>
    </row>
    <row r="6144" spans="9:9">
      <c r="I6144" s="6"/>
    </row>
    <row r="6145" spans="9:9">
      <c r="I6145" s="6"/>
    </row>
    <row r="6146" spans="9:9">
      <c r="I6146" s="6"/>
    </row>
    <row r="6147" spans="9:9">
      <c r="I6147" s="6"/>
    </row>
    <row r="6148" spans="9:9">
      <c r="I6148" s="6"/>
    </row>
    <row r="6149" spans="9:9">
      <c r="I6149" s="6"/>
    </row>
    <row r="6150" spans="9:9">
      <c r="I6150" s="6"/>
    </row>
    <row r="6151" spans="9:9">
      <c r="I6151" s="6"/>
    </row>
    <row r="6152" spans="9:9">
      <c r="I6152" s="6"/>
    </row>
    <row r="6153" spans="9:9">
      <c r="I6153" s="6"/>
    </row>
    <row r="6154" spans="9:9">
      <c r="I6154" s="6"/>
    </row>
    <row r="6155" spans="9:9">
      <c r="I6155" s="6"/>
    </row>
    <row r="6156" spans="9:9">
      <c r="I6156" s="6"/>
    </row>
    <row r="6157" spans="9:9">
      <c r="I6157" s="6"/>
    </row>
    <row r="6158" spans="9:9">
      <c r="I6158" s="6"/>
    </row>
    <row r="6159" spans="9:9">
      <c r="I6159" s="6"/>
    </row>
    <row r="6160" spans="9:9">
      <c r="I6160" s="6"/>
    </row>
    <row r="6161" spans="9:9">
      <c r="I6161" s="6"/>
    </row>
    <row r="6162" spans="9:9">
      <c r="I6162" s="6"/>
    </row>
    <row r="6163" spans="9:9">
      <c r="I6163" s="6"/>
    </row>
    <row r="6164" spans="9:9">
      <c r="I6164" s="6"/>
    </row>
    <row r="6165" spans="9:9">
      <c r="I6165" s="6"/>
    </row>
    <row r="6166" spans="9:9">
      <c r="I6166" s="6"/>
    </row>
    <row r="6167" spans="9:9">
      <c r="I6167" s="6"/>
    </row>
    <row r="6168" spans="9:9">
      <c r="I6168" s="6"/>
    </row>
    <row r="6169" spans="9:9">
      <c r="I6169" s="6"/>
    </row>
    <row r="6170" spans="9:9">
      <c r="I6170" s="6"/>
    </row>
    <row r="6171" spans="9:9">
      <c r="I6171" s="6"/>
    </row>
    <row r="6172" spans="9:9">
      <c r="I6172" s="6"/>
    </row>
    <row r="6173" spans="9:9">
      <c r="I6173" s="6"/>
    </row>
    <row r="6174" spans="9:9">
      <c r="I6174" s="6"/>
    </row>
    <row r="6175" spans="9:9">
      <c r="I6175" s="6"/>
    </row>
    <row r="6176" spans="9:9">
      <c r="I6176" s="6"/>
    </row>
    <row r="6177" spans="9:9">
      <c r="I6177" s="6"/>
    </row>
    <row r="6178" spans="9:9">
      <c r="I6178" s="6"/>
    </row>
    <row r="6179" spans="9:9">
      <c r="I6179" s="6"/>
    </row>
    <row r="6180" spans="9:9">
      <c r="I6180" s="6"/>
    </row>
    <row r="6181" spans="9:9">
      <c r="I6181" s="6"/>
    </row>
    <row r="6182" spans="9:9">
      <c r="I6182" s="6"/>
    </row>
    <row r="6183" spans="9:9">
      <c r="I6183" s="6"/>
    </row>
    <row r="6184" spans="9:9">
      <c r="I6184" s="6"/>
    </row>
    <row r="6185" spans="9:9">
      <c r="I6185" s="6"/>
    </row>
    <row r="6186" spans="9:9">
      <c r="I6186" s="6"/>
    </row>
    <row r="6187" spans="9:9">
      <c r="I6187" s="6"/>
    </row>
    <row r="6188" spans="9:9">
      <c r="I6188" s="6"/>
    </row>
    <row r="6189" spans="9:9">
      <c r="I6189" s="6"/>
    </row>
    <row r="6190" spans="9:9">
      <c r="I6190" s="6"/>
    </row>
    <row r="6191" spans="9:9">
      <c r="I6191" s="6"/>
    </row>
    <row r="6192" spans="9:9">
      <c r="I6192" s="6"/>
    </row>
    <row r="6193" spans="9:9">
      <c r="I6193" s="6"/>
    </row>
    <row r="6194" spans="9:9">
      <c r="I6194" s="6"/>
    </row>
    <row r="6195" spans="9:9">
      <c r="I6195" s="6"/>
    </row>
    <row r="6196" spans="9:9">
      <c r="I6196" s="6"/>
    </row>
    <row r="6197" spans="9:9">
      <c r="I6197" s="6"/>
    </row>
    <row r="6198" spans="9:9">
      <c r="I6198" s="6"/>
    </row>
    <row r="6199" spans="9:9">
      <c r="I6199" s="6"/>
    </row>
    <row r="6200" spans="9:9">
      <c r="I6200" s="6"/>
    </row>
    <row r="6201" spans="9:9">
      <c r="I6201" s="6"/>
    </row>
    <row r="6202" spans="9:9">
      <c r="I6202" s="6"/>
    </row>
    <row r="6203" spans="9:9">
      <c r="I6203" s="6"/>
    </row>
    <row r="6204" spans="9:9">
      <c r="I6204" s="6"/>
    </row>
    <row r="6205" spans="9:9">
      <c r="I6205" s="6"/>
    </row>
    <row r="6206" spans="9:9">
      <c r="I6206" s="6"/>
    </row>
    <row r="6207" spans="9:9">
      <c r="I6207" s="6"/>
    </row>
    <row r="6208" spans="9:9">
      <c r="I6208" s="6"/>
    </row>
    <row r="6209" spans="9:9">
      <c r="I6209" s="6"/>
    </row>
    <row r="6210" spans="9:9">
      <c r="I6210" s="6"/>
    </row>
    <row r="6211" spans="9:9">
      <c r="I6211" s="6"/>
    </row>
    <row r="6212" spans="9:9">
      <c r="I6212" s="6"/>
    </row>
    <row r="6213" spans="9:9">
      <c r="I6213" s="6"/>
    </row>
    <row r="6214" spans="9:9">
      <c r="I6214" s="6"/>
    </row>
    <row r="6215" spans="9:9">
      <c r="I6215" s="6"/>
    </row>
    <row r="6216" spans="9:9">
      <c r="I6216" s="6"/>
    </row>
    <row r="6217" spans="9:9">
      <c r="I6217" s="6"/>
    </row>
    <row r="6218" spans="9:9">
      <c r="I6218" s="6"/>
    </row>
    <row r="6219" spans="9:9">
      <c r="I6219" s="6"/>
    </row>
    <row r="6220" spans="9:9">
      <c r="I6220" s="6"/>
    </row>
    <row r="6221" spans="9:9">
      <c r="I6221" s="6"/>
    </row>
    <row r="6222" spans="9:9">
      <c r="I6222" s="6"/>
    </row>
    <row r="6223" spans="9:9">
      <c r="I6223" s="6"/>
    </row>
    <row r="6224" spans="9:9">
      <c r="I6224" s="6"/>
    </row>
    <row r="6225" spans="9:9">
      <c r="I6225" s="6"/>
    </row>
    <row r="6226" spans="9:9">
      <c r="I6226" s="6"/>
    </row>
    <row r="6227" spans="9:9">
      <c r="I6227" s="6"/>
    </row>
    <row r="6228" spans="9:9">
      <c r="I6228" s="6"/>
    </row>
    <row r="6229" spans="9:9">
      <c r="I6229" s="6"/>
    </row>
    <row r="6230" spans="9:9">
      <c r="I6230" s="6"/>
    </row>
    <row r="6231" spans="9:9">
      <c r="I6231" s="6"/>
    </row>
    <row r="6232" spans="9:9">
      <c r="I6232" s="6"/>
    </row>
    <row r="6233" spans="9:9">
      <c r="I6233" s="6"/>
    </row>
    <row r="6234" spans="9:9">
      <c r="I6234" s="6"/>
    </row>
    <row r="6235" spans="9:9">
      <c r="I6235" s="6"/>
    </row>
    <row r="6236" spans="9:9">
      <c r="I6236" s="6"/>
    </row>
    <row r="6237" spans="9:9">
      <c r="I6237" s="6"/>
    </row>
    <row r="6238" spans="9:9">
      <c r="I6238" s="6"/>
    </row>
    <row r="6239" spans="9:9">
      <c r="I6239" s="6"/>
    </row>
    <row r="6240" spans="9:9">
      <c r="I6240" s="6"/>
    </row>
    <row r="6241" spans="9:9">
      <c r="I6241" s="6"/>
    </row>
    <row r="6242" spans="9:9">
      <c r="I6242" s="6"/>
    </row>
    <row r="6243" spans="9:9">
      <c r="I6243" s="6"/>
    </row>
    <row r="6244" spans="9:9">
      <c r="I6244" s="6"/>
    </row>
    <row r="6245" spans="9:9">
      <c r="I6245" s="6"/>
    </row>
    <row r="6246" spans="9:9">
      <c r="I6246" s="6"/>
    </row>
    <row r="6247" spans="9:9">
      <c r="I6247" s="6"/>
    </row>
    <row r="6248" spans="9:9">
      <c r="I6248" s="6"/>
    </row>
    <row r="6249" spans="9:9">
      <c r="I6249" s="6"/>
    </row>
    <row r="6250" spans="9:9">
      <c r="I6250" s="6"/>
    </row>
    <row r="6251" spans="9:9">
      <c r="I6251" s="6"/>
    </row>
    <row r="6252" spans="9:9">
      <c r="I6252" s="6"/>
    </row>
    <row r="6253" spans="9:9">
      <c r="I6253" s="6"/>
    </row>
    <row r="6254" spans="9:9">
      <c r="I6254" s="6"/>
    </row>
    <row r="6255" spans="9:9">
      <c r="I6255" s="6"/>
    </row>
    <row r="6256" spans="9:9">
      <c r="I6256" s="6"/>
    </row>
    <row r="6257" spans="9:9">
      <c r="I6257" s="6"/>
    </row>
    <row r="6258" spans="9:9">
      <c r="I6258" s="6"/>
    </row>
    <row r="6259" spans="9:9">
      <c r="I6259" s="6"/>
    </row>
    <row r="6260" spans="9:9">
      <c r="I6260" s="6"/>
    </row>
    <row r="6261" spans="9:9">
      <c r="I6261" s="6"/>
    </row>
    <row r="6262" spans="9:9">
      <c r="I6262" s="6"/>
    </row>
    <row r="6263" spans="9:9">
      <c r="I6263" s="6"/>
    </row>
    <row r="6264" spans="9:9">
      <c r="I6264" s="6"/>
    </row>
    <row r="6265" spans="9:9">
      <c r="I6265" s="6"/>
    </row>
    <row r="6266" spans="9:9">
      <c r="I6266" s="6"/>
    </row>
    <row r="6267" spans="9:9">
      <c r="I6267" s="6"/>
    </row>
    <row r="6268" spans="9:9">
      <c r="I6268" s="6"/>
    </row>
    <row r="6269" spans="9:9">
      <c r="I6269" s="6"/>
    </row>
    <row r="6270" spans="9:9">
      <c r="I6270" s="6"/>
    </row>
    <row r="6271" spans="9:9">
      <c r="I6271" s="6"/>
    </row>
    <row r="6272" spans="9:9">
      <c r="I6272" s="6"/>
    </row>
    <row r="6273" spans="9:9">
      <c r="I6273" s="6"/>
    </row>
    <row r="6274" spans="9:9">
      <c r="I6274" s="6"/>
    </row>
    <row r="6275" spans="9:9">
      <c r="I6275" s="6"/>
    </row>
    <row r="6276" spans="9:9">
      <c r="I6276" s="6"/>
    </row>
    <row r="6277" spans="9:9">
      <c r="I6277" s="6"/>
    </row>
    <row r="6278" spans="9:9">
      <c r="I6278" s="6"/>
    </row>
    <row r="6279" spans="9:9">
      <c r="I6279" s="6"/>
    </row>
    <row r="6280" spans="9:9">
      <c r="I6280" s="6"/>
    </row>
    <row r="6281" spans="9:9">
      <c r="I6281" s="6"/>
    </row>
    <row r="6282" spans="9:9">
      <c r="I6282" s="6"/>
    </row>
    <row r="6283" spans="9:9">
      <c r="I6283" s="6"/>
    </row>
    <row r="6284" spans="9:9">
      <c r="I6284" s="6"/>
    </row>
    <row r="6285" spans="9:9">
      <c r="I6285" s="6"/>
    </row>
    <row r="6286" spans="9:9">
      <c r="I6286" s="6"/>
    </row>
    <row r="6287" spans="9:9">
      <c r="I6287" s="6"/>
    </row>
    <row r="6288" spans="9:9">
      <c r="I6288" s="6"/>
    </row>
    <row r="6289" spans="9:9">
      <c r="I6289" s="6"/>
    </row>
    <row r="6290" spans="9:9">
      <c r="I6290" s="6"/>
    </row>
    <row r="6291" spans="9:9">
      <c r="I6291" s="6"/>
    </row>
    <row r="6292" spans="9:9">
      <c r="I6292" s="6"/>
    </row>
    <row r="6293" spans="9:9">
      <c r="I6293" s="6"/>
    </row>
    <row r="6294" spans="9:9">
      <c r="I6294" s="6"/>
    </row>
    <row r="6295" spans="9:9">
      <c r="I6295" s="6"/>
    </row>
    <row r="6296" spans="9:9">
      <c r="I6296" s="6"/>
    </row>
    <row r="6297" spans="9:9">
      <c r="I6297" s="6"/>
    </row>
    <row r="6298" spans="9:9">
      <c r="I6298" s="6"/>
    </row>
    <row r="6299" spans="9:9">
      <c r="I6299" s="6"/>
    </row>
    <row r="6300" spans="9:9">
      <c r="I6300" s="6"/>
    </row>
    <row r="6301" spans="9:9">
      <c r="I6301" s="6"/>
    </row>
    <row r="6302" spans="9:9">
      <c r="I6302" s="6"/>
    </row>
    <row r="6303" spans="9:9">
      <c r="I6303" s="6"/>
    </row>
    <row r="6304" spans="9:9">
      <c r="I6304" s="6"/>
    </row>
    <row r="6305" spans="9:9">
      <c r="I6305" s="6"/>
    </row>
    <row r="6306" spans="9:9">
      <c r="I6306" s="6"/>
    </row>
    <row r="6307" spans="9:9">
      <c r="I6307" s="6"/>
    </row>
    <row r="6308" spans="9:9">
      <c r="I6308" s="6"/>
    </row>
    <row r="6309" spans="9:9">
      <c r="I6309" s="6"/>
    </row>
    <row r="6310" spans="9:9">
      <c r="I6310" s="6"/>
    </row>
    <row r="6311" spans="9:9">
      <c r="I6311" s="6"/>
    </row>
    <row r="6312" spans="9:9">
      <c r="I6312" s="6"/>
    </row>
    <row r="6313" spans="9:9">
      <c r="I6313" s="6"/>
    </row>
    <row r="6314" spans="9:9">
      <c r="I6314" s="6"/>
    </row>
    <row r="6315" spans="9:9">
      <c r="I6315" s="6"/>
    </row>
    <row r="6316" spans="9:9">
      <c r="I6316" s="6"/>
    </row>
    <row r="6317" spans="9:9">
      <c r="I6317" s="6"/>
    </row>
    <row r="6318" spans="9:9">
      <c r="I6318" s="6"/>
    </row>
    <row r="6319" spans="9:9">
      <c r="I6319" s="6"/>
    </row>
    <row r="6320" spans="9:9">
      <c r="I6320" s="6"/>
    </row>
    <row r="6321" spans="9:9">
      <c r="I6321" s="6"/>
    </row>
    <row r="6322" spans="9:9">
      <c r="I6322" s="6"/>
    </row>
    <row r="6323" spans="9:9">
      <c r="I6323" s="6"/>
    </row>
    <row r="6324" spans="9:9">
      <c r="I6324" s="6"/>
    </row>
    <row r="6325" spans="9:9">
      <c r="I6325" s="6"/>
    </row>
    <row r="6326" spans="9:9">
      <c r="I6326" s="6"/>
    </row>
    <row r="6327" spans="9:9">
      <c r="I6327" s="6"/>
    </row>
    <row r="6328" spans="9:9">
      <c r="I6328" s="6"/>
    </row>
    <row r="6329" spans="9:9">
      <c r="I6329" s="6"/>
    </row>
    <row r="6330" spans="9:9">
      <c r="I6330" s="6"/>
    </row>
    <row r="6331" spans="9:9">
      <c r="I6331" s="6"/>
    </row>
    <row r="6332" spans="9:9">
      <c r="I6332" s="6"/>
    </row>
    <row r="6333" spans="9:9">
      <c r="I6333" s="6"/>
    </row>
    <row r="6334" spans="9:9">
      <c r="I6334" s="6"/>
    </row>
    <row r="6335" spans="9:9">
      <c r="I6335" s="6"/>
    </row>
    <row r="6336" spans="9:9">
      <c r="I6336" s="6"/>
    </row>
    <row r="6337" spans="9:9">
      <c r="I6337" s="6"/>
    </row>
    <row r="6338" spans="9:9">
      <c r="I6338" s="6"/>
    </row>
    <row r="6339" spans="9:9">
      <c r="I6339" s="6"/>
    </row>
    <row r="6340" spans="9:9">
      <c r="I6340" s="6"/>
    </row>
    <row r="6341" spans="9:9">
      <c r="I6341" s="6"/>
    </row>
    <row r="6342" spans="9:9">
      <c r="I6342" s="6"/>
    </row>
    <row r="6343" spans="9:9">
      <c r="I6343" s="6"/>
    </row>
    <row r="6344" spans="9:9">
      <c r="I6344" s="6"/>
    </row>
    <row r="6345" spans="9:9">
      <c r="I6345" s="6"/>
    </row>
    <row r="6346" spans="9:9">
      <c r="I6346" s="6"/>
    </row>
    <row r="6347" spans="9:9">
      <c r="I6347" s="6"/>
    </row>
    <row r="6348" spans="9:9">
      <c r="I6348" s="6"/>
    </row>
    <row r="6349" spans="9:9">
      <c r="I6349" s="6"/>
    </row>
    <row r="6350" spans="9:9">
      <c r="I6350" s="6"/>
    </row>
    <row r="6351" spans="9:9">
      <c r="I6351" s="6"/>
    </row>
    <row r="6352" spans="9:9">
      <c r="I6352" s="6"/>
    </row>
    <row r="6353" spans="9:9">
      <c r="I6353" s="6"/>
    </row>
    <row r="6354" spans="9:9">
      <c r="I6354" s="6"/>
    </row>
    <row r="6355" spans="9:9">
      <c r="I6355" s="6"/>
    </row>
    <row r="6356" spans="9:9">
      <c r="I6356" s="6"/>
    </row>
    <row r="6357" spans="9:9">
      <c r="I6357" s="6"/>
    </row>
    <row r="6358" spans="9:9">
      <c r="I6358" s="6"/>
    </row>
    <row r="6359" spans="9:9">
      <c r="I6359" s="6"/>
    </row>
    <row r="6360" spans="9:9">
      <c r="I6360" s="6"/>
    </row>
    <row r="6361" spans="9:9">
      <c r="I6361" s="6"/>
    </row>
    <row r="6362" spans="9:9">
      <c r="I6362" s="6"/>
    </row>
    <row r="6363" spans="9:9">
      <c r="I6363" s="6"/>
    </row>
    <row r="6364" spans="9:9">
      <c r="I6364" s="6"/>
    </row>
    <row r="6365" spans="9:9">
      <c r="I6365" s="6"/>
    </row>
    <row r="6366" spans="9:9">
      <c r="I6366" s="6"/>
    </row>
    <row r="6367" spans="9:9">
      <c r="I6367" s="6"/>
    </row>
    <row r="6368" spans="9:9">
      <c r="I6368" s="6"/>
    </row>
    <row r="6369" spans="9:9">
      <c r="I6369" s="6"/>
    </row>
    <row r="6370" spans="9:9">
      <c r="I6370" s="6"/>
    </row>
    <row r="6371" spans="9:9">
      <c r="I6371" s="6"/>
    </row>
    <row r="6372" spans="9:9">
      <c r="I6372" s="6"/>
    </row>
    <row r="6373" spans="9:9">
      <c r="I6373" s="6"/>
    </row>
    <row r="6374" spans="9:9">
      <c r="I6374" s="6"/>
    </row>
    <row r="6375" spans="9:9">
      <c r="I6375" s="6"/>
    </row>
    <row r="6376" spans="9:9">
      <c r="I6376" s="6"/>
    </row>
    <row r="6377" spans="9:9">
      <c r="I6377" s="6"/>
    </row>
    <row r="6378" spans="9:9">
      <c r="I6378" s="6"/>
    </row>
    <row r="6379" spans="9:9">
      <c r="I6379" s="6"/>
    </row>
    <row r="6380" spans="9:9">
      <c r="I6380" s="6"/>
    </row>
    <row r="6381" spans="9:9">
      <c r="I6381" s="6"/>
    </row>
    <row r="6382" spans="9:9">
      <c r="I6382" s="6"/>
    </row>
    <row r="6383" spans="9:9">
      <c r="I6383" s="6"/>
    </row>
    <row r="6384" spans="9:9">
      <c r="I6384" s="6"/>
    </row>
    <row r="6385" spans="9:9">
      <c r="I6385" s="6"/>
    </row>
    <row r="6386" spans="9:9">
      <c r="I6386" s="6"/>
    </row>
    <row r="6387" spans="9:9">
      <c r="I6387" s="6"/>
    </row>
    <row r="6388" spans="9:9">
      <c r="I6388" s="6"/>
    </row>
    <row r="6389" spans="9:9">
      <c r="I6389" s="6"/>
    </row>
    <row r="6390" spans="9:9">
      <c r="I6390" s="6"/>
    </row>
    <row r="6391" spans="9:9">
      <c r="I6391" s="6"/>
    </row>
    <row r="6392" spans="9:9">
      <c r="I6392" s="6"/>
    </row>
    <row r="6393" spans="9:9">
      <c r="I6393" s="6"/>
    </row>
    <row r="6394" spans="9:9">
      <c r="I6394" s="6"/>
    </row>
    <row r="6395" spans="9:9">
      <c r="I6395" s="6"/>
    </row>
    <row r="6396" spans="9:9">
      <c r="I6396" s="6"/>
    </row>
    <row r="6397" spans="9:9">
      <c r="I6397" s="6"/>
    </row>
    <row r="6398" spans="9:9">
      <c r="I6398" s="6"/>
    </row>
    <row r="6399" spans="9:9">
      <c r="I6399" s="6"/>
    </row>
    <row r="6400" spans="9:9">
      <c r="I6400" s="6"/>
    </row>
    <row r="6401" spans="9:9">
      <c r="I6401" s="6"/>
    </row>
    <row r="6402" spans="9:9">
      <c r="I6402" s="6"/>
    </row>
    <row r="6403" spans="9:9">
      <c r="I6403" s="6"/>
    </row>
    <row r="6404" spans="9:9">
      <c r="I6404" s="6"/>
    </row>
    <row r="6405" spans="9:9">
      <c r="I6405" s="6"/>
    </row>
    <row r="6406" spans="9:9">
      <c r="I6406" s="6"/>
    </row>
    <row r="6407" spans="9:9">
      <c r="I6407" s="6"/>
    </row>
    <row r="6408" spans="9:9">
      <c r="I6408" s="6"/>
    </row>
    <row r="6409" spans="9:9">
      <c r="I6409" s="6"/>
    </row>
    <row r="6410" spans="9:9">
      <c r="I6410" s="6"/>
    </row>
    <row r="6411" spans="9:9">
      <c r="I6411" s="6"/>
    </row>
    <row r="6412" spans="9:9">
      <c r="I6412" s="6"/>
    </row>
    <row r="6413" spans="9:9">
      <c r="I6413" s="6"/>
    </row>
    <row r="6414" spans="9:9">
      <c r="I6414" s="6"/>
    </row>
    <row r="6415" spans="9:9">
      <c r="I6415" s="6"/>
    </row>
    <row r="6416" spans="9:9">
      <c r="I6416" s="6"/>
    </row>
    <row r="6417" spans="9:9">
      <c r="I6417" s="6"/>
    </row>
    <row r="6418" spans="9:9">
      <c r="I6418" s="6"/>
    </row>
    <row r="6419" spans="9:9">
      <c r="I6419" s="6"/>
    </row>
    <row r="6420" spans="9:9">
      <c r="I6420" s="6"/>
    </row>
    <row r="6421" spans="9:9">
      <c r="I6421" s="6"/>
    </row>
    <row r="6422" spans="9:9">
      <c r="I6422" s="6"/>
    </row>
    <row r="6423" spans="9:9">
      <c r="I6423" s="6"/>
    </row>
    <row r="6424" spans="9:9">
      <c r="I6424" s="6"/>
    </row>
    <row r="6425" spans="9:9">
      <c r="I6425" s="6"/>
    </row>
    <row r="6426" spans="9:9">
      <c r="I6426" s="6"/>
    </row>
    <row r="6427" spans="9:9">
      <c r="I6427" s="6"/>
    </row>
    <row r="6428" spans="9:9">
      <c r="I6428" s="6"/>
    </row>
    <row r="6429" spans="9:9">
      <c r="I6429" s="6"/>
    </row>
    <row r="6430" spans="9:9">
      <c r="I6430" s="6"/>
    </row>
    <row r="6431" spans="9:9">
      <c r="I6431" s="6"/>
    </row>
    <row r="6432" spans="9:9">
      <c r="I6432" s="6"/>
    </row>
    <row r="6433" spans="9:9">
      <c r="I6433" s="6"/>
    </row>
    <row r="6434" spans="9:9">
      <c r="I6434" s="6"/>
    </row>
    <row r="6435" spans="9:9">
      <c r="I6435" s="6"/>
    </row>
    <row r="6436" spans="9:9">
      <c r="I6436" s="6"/>
    </row>
    <row r="6437" spans="9:9">
      <c r="I6437" s="6"/>
    </row>
    <row r="6438" spans="9:9">
      <c r="I6438" s="6"/>
    </row>
    <row r="6439" spans="9:9">
      <c r="I6439" s="6"/>
    </row>
    <row r="6440" spans="9:9">
      <c r="I6440" s="6"/>
    </row>
    <row r="6441" spans="9:9">
      <c r="I6441" s="6"/>
    </row>
    <row r="6442" spans="9:9">
      <c r="I6442" s="6"/>
    </row>
    <row r="6443" spans="9:9">
      <c r="I6443" s="6"/>
    </row>
    <row r="6444" spans="9:9">
      <c r="I6444" s="6"/>
    </row>
    <row r="6445" spans="9:9">
      <c r="I6445" s="6"/>
    </row>
    <row r="6446" spans="9:9">
      <c r="I6446" s="6"/>
    </row>
    <row r="6447" spans="9:9">
      <c r="I6447" s="6"/>
    </row>
    <row r="6448" spans="9:9">
      <c r="I6448" s="6"/>
    </row>
    <row r="6449" spans="9:9">
      <c r="I6449" s="6"/>
    </row>
    <row r="6450" spans="9:9">
      <c r="I6450" s="6"/>
    </row>
    <row r="6451" spans="9:9">
      <c r="I6451" s="6"/>
    </row>
    <row r="6452" spans="9:9">
      <c r="I6452" s="6"/>
    </row>
    <row r="6453" spans="9:9">
      <c r="I6453" s="6"/>
    </row>
    <row r="6454" spans="9:9">
      <c r="I6454" s="6"/>
    </row>
    <row r="6455" spans="9:9">
      <c r="I6455" s="6"/>
    </row>
    <row r="6456" spans="9:9">
      <c r="I6456" s="6"/>
    </row>
    <row r="6457" spans="9:9">
      <c r="I6457" s="6"/>
    </row>
    <row r="6458" spans="9:9">
      <c r="I6458" s="6"/>
    </row>
    <row r="6459" spans="9:9">
      <c r="I6459" s="6"/>
    </row>
    <row r="6460" spans="9:9">
      <c r="I6460" s="6"/>
    </row>
    <row r="6461" spans="9:9">
      <c r="I6461" s="6"/>
    </row>
    <row r="6462" spans="9:9">
      <c r="I6462" s="6"/>
    </row>
    <row r="6463" spans="9:9">
      <c r="I6463" s="6"/>
    </row>
    <row r="6464" spans="9:9">
      <c r="I6464" s="6"/>
    </row>
    <row r="6465" spans="9:9">
      <c r="I6465" s="6"/>
    </row>
    <row r="6466" spans="9:9">
      <c r="I6466" s="6"/>
    </row>
    <row r="6467" spans="9:9">
      <c r="I6467" s="6"/>
    </row>
    <row r="6468" spans="9:9">
      <c r="I6468" s="6"/>
    </row>
    <row r="6469" spans="9:9">
      <c r="I6469" s="6"/>
    </row>
    <row r="6470" spans="9:9">
      <c r="I6470" s="6"/>
    </row>
    <row r="6471" spans="9:9">
      <c r="I6471" s="6"/>
    </row>
    <row r="6472" spans="9:9">
      <c r="I6472" s="6"/>
    </row>
    <row r="6473" spans="9:9">
      <c r="I6473" s="6"/>
    </row>
    <row r="6474" spans="9:9">
      <c r="I6474" s="6"/>
    </row>
    <row r="6475" spans="9:9">
      <c r="I6475" s="6"/>
    </row>
    <row r="6476" spans="9:9">
      <c r="I6476" s="6"/>
    </row>
    <row r="6477" spans="9:9">
      <c r="I6477" s="6"/>
    </row>
    <row r="6478" spans="9:9">
      <c r="I6478" s="6"/>
    </row>
    <row r="6479" spans="9:9">
      <c r="I6479" s="6"/>
    </row>
    <row r="6480" spans="9:9">
      <c r="I6480" s="6"/>
    </row>
    <row r="6481" spans="9:9">
      <c r="I6481" s="6"/>
    </row>
    <row r="6482" spans="9:9">
      <c r="I6482" s="6"/>
    </row>
    <row r="6483" spans="9:9">
      <c r="I6483" s="6"/>
    </row>
    <row r="6484" spans="9:9">
      <c r="I6484" s="6"/>
    </row>
    <row r="6485" spans="9:9">
      <c r="I6485" s="6"/>
    </row>
    <row r="6486" spans="9:9">
      <c r="I6486" s="6"/>
    </row>
    <row r="6487" spans="9:9">
      <c r="I6487" s="6"/>
    </row>
    <row r="6488" spans="9:9">
      <c r="I6488" s="6"/>
    </row>
    <row r="6489" spans="9:9">
      <c r="I6489" s="6"/>
    </row>
    <row r="6490" spans="9:9">
      <c r="I6490" s="6"/>
    </row>
    <row r="6491" spans="9:9">
      <c r="I6491" s="6"/>
    </row>
    <row r="6492" spans="9:9">
      <c r="I6492" s="6"/>
    </row>
    <row r="6493" spans="9:9">
      <c r="I6493" s="6"/>
    </row>
    <row r="6494" spans="9:9">
      <c r="I6494" s="6"/>
    </row>
    <row r="6495" spans="9:9">
      <c r="I6495" s="6"/>
    </row>
    <row r="6496" spans="9:9">
      <c r="I6496" s="6"/>
    </row>
    <row r="6497" spans="9:9">
      <c r="I6497" s="6"/>
    </row>
    <row r="6498" spans="9:9">
      <c r="I6498" s="6"/>
    </row>
    <row r="6499" spans="9:9">
      <c r="I6499" s="6"/>
    </row>
    <row r="6500" spans="9:9">
      <c r="I6500" s="6"/>
    </row>
    <row r="6501" spans="9:9">
      <c r="I6501" s="6"/>
    </row>
    <row r="6502" spans="9:9">
      <c r="I6502" s="6"/>
    </row>
    <row r="6503" spans="9:9">
      <c r="I6503" s="6"/>
    </row>
    <row r="6504" spans="9:9">
      <c r="I6504" s="6"/>
    </row>
    <row r="6505" spans="9:9">
      <c r="I6505" s="6"/>
    </row>
    <row r="6506" spans="9:9">
      <c r="I6506" s="6"/>
    </row>
    <row r="6507" spans="9:9">
      <c r="I6507" s="6"/>
    </row>
    <row r="6508" spans="9:9">
      <c r="I6508" s="6"/>
    </row>
    <row r="6509" spans="9:9">
      <c r="I6509" s="6"/>
    </row>
    <row r="6510" spans="9:9">
      <c r="I6510" s="6"/>
    </row>
    <row r="6511" spans="9:9">
      <c r="I6511" s="6"/>
    </row>
    <row r="6512" spans="9:9">
      <c r="I6512" s="6"/>
    </row>
    <row r="6513" spans="9:9">
      <c r="I6513" s="6"/>
    </row>
    <row r="6514" spans="9:9">
      <c r="I6514" s="6"/>
    </row>
    <row r="6515" spans="9:9">
      <c r="I6515" s="6"/>
    </row>
    <row r="6516" spans="9:9">
      <c r="I6516" s="6"/>
    </row>
    <row r="6517" spans="9:9">
      <c r="I6517" s="6"/>
    </row>
    <row r="6518" spans="9:9">
      <c r="I6518" s="6"/>
    </row>
    <row r="6519" spans="9:9">
      <c r="I6519" s="6"/>
    </row>
    <row r="6520" spans="9:9">
      <c r="I6520" s="6"/>
    </row>
    <row r="6521" spans="9:9">
      <c r="I6521" s="6"/>
    </row>
    <row r="6522" spans="9:9">
      <c r="I6522" s="6"/>
    </row>
    <row r="6523" spans="9:9">
      <c r="I6523" s="6"/>
    </row>
    <row r="6524" spans="9:9">
      <c r="I6524" s="6"/>
    </row>
    <row r="6525" spans="9:9">
      <c r="I6525" s="6"/>
    </row>
    <row r="6526" spans="9:9">
      <c r="I6526" s="6"/>
    </row>
    <row r="6527" spans="9:9">
      <c r="I6527" s="6"/>
    </row>
    <row r="6528" spans="9:9">
      <c r="I6528" s="6"/>
    </row>
    <row r="6529" spans="9:9">
      <c r="I6529" s="6"/>
    </row>
    <row r="6530" spans="9:9">
      <c r="I6530" s="6"/>
    </row>
    <row r="6531" spans="9:9">
      <c r="I6531" s="6"/>
    </row>
    <row r="6532" spans="9:9">
      <c r="I6532" s="6"/>
    </row>
    <row r="6533" spans="9:9">
      <c r="I6533" s="6"/>
    </row>
    <row r="6534" spans="9:9">
      <c r="I6534" s="6"/>
    </row>
    <row r="6535" spans="9:9">
      <c r="I6535" s="6"/>
    </row>
    <row r="6536" spans="9:9">
      <c r="I6536" s="6"/>
    </row>
    <row r="6537" spans="9:9">
      <c r="I6537" s="6"/>
    </row>
    <row r="6538" spans="9:9">
      <c r="I6538" s="6"/>
    </row>
    <row r="6539" spans="9:9">
      <c r="I6539" s="6"/>
    </row>
    <row r="6540" spans="9:9">
      <c r="I6540" s="6"/>
    </row>
    <row r="6541" spans="9:9">
      <c r="I6541" s="6"/>
    </row>
    <row r="6542" spans="9:9">
      <c r="I6542" s="6"/>
    </row>
    <row r="6543" spans="9:9">
      <c r="I6543" s="6"/>
    </row>
    <row r="6544" spans="9:9">
      <c r="I6544" s="6"/>
    </row>
    <row r="6545" spans="9:9">
      <c r="I6545" s="6"/>
    </row>
    <row r="6546" spans="9:9">
      <c r="I6546" s="6"/>
    </row>
    <row r="6547" spans="9:9">
      <c r="I6547" s="6"/>
    </row>
    <row r="6548" spans="9:9">
      <c r="I6548" s="6"/>
    </row>
    <row r="6549" spans="9:9">
      <c r="I6549" s="6"/>
    </row>
    <row r="6550" spans="9:9">
      <c r="I6550" s="6"/>
    </row>
    <row r="6551" spans="9:9">
      <c r="I6551" s="6"/>
    </row>
    <row r="6552" spans="9:9">
      <c r="I6552" s="6"/>
    </row>
    <row r="6553" spans="9:9">
      <c r="I6553" s="6"/>
    </row>
    <row r="6554" spans="9:9">
      <c r="I6554" s="6"/>
    </row>
    <row r="6555" spans="9:9">
      <c r="I6555" s="6"/>
    </row>
    <row r="6556" spans="9:9">
      <c r="I6556" s="6"/>
    </row>
    <row r="6557" spans="9:9">
      <c r="I6557" s="6"/>
    </row>
    <row r="6558" spans="9:9">
      <c r="I6558" s="6"/>
    </row>
    <row r="6559" spans="9:9">
      <c r="I6559" s="6"/>
    </row>
    <row r="6560" spans="9:9">
      <c r="I6560" s="6"/>
    </row>
    <row r="6561" spans="9:9">
      <c r="I6561" s="6"/>
    </row>
    <row r="6562" spans="9:9">
      <c r="I6562" s="6"/>
    </row>
    <row r="6563" spans="9:9">
      <c r="I6563" s="6"/>
    </row>
    <row r="6564" spans="9:9">
      <c r="I6564" s="6"/>
    </row>
    <row r="6565" spans="9:9">
      <c r="I6565" s="6"/>
    </row>
    <row r="6566" spans="9:9">
      <c r="I6566" s="6"/>
    </row>
    <row r="6567" spans="9:9">
      <c r="I6567" s="6"/>
    </row>
    <row r="6568" spans="9:9">
      <c r="I6568" s="6"/>
    </row>
    <row r="6569" spans="9:9">
      <c r="I6569" s="6"/>
    </row>
    <row r="6570" spans="9:9">
      <c r="I6570" s="6"/>
    </row>
    <row r="6571" spans="9:9">
      <c r="I6571" s="6"/>
    </row>
    <row r="6572" spans="9:9">
      <c r="I6572" s="6"/>
    </row>
    <row r="6573" spans="9:9">
      <c r="I6573" s="6"/>
    </row>
    <row r="6574" spans="9:9">
      <c r="I6574" s="6"/>
    </row>
    <row r="6575" spans="9:9">
      <c r="I6575" s="6"/>
    </row>
    <row r="6576" spans="9:9">
      <c r="I6576" s="6"/>
    </row>
    <row r="6577" spans="9:9">
      <c r="I6577" s="6"/>
    </row>
    <row r="6578" spans="9:9">
      <c r="I6578" s="6"/>
    </row>
    <row r="6579" spans="9:9">
      <c r="I6579" s="6"/>
    </row>
    <row r="6580" spans="9:9">
      <c r="I6580" s="6"/>
    </row>
    <row r="6581" spans="9:9">
      <c r="I6581" s="6"/>
    </row>
    <row r="6582" spans="9:9">
      <c r="I6582" s="6"/>
    </row>
    <row r="6583" spans="9:9">
      <c r="I6583" s="6"/>
    </row>
    <row r="6584" spans="9:9">
      <c r="I6584" s="6"/>
    </row>
    <row r="6585" spans="9:9">
      <c r="I6585" s="6"/>
    </row>
    <row r="6586" spans="9:9">
      <c r="I6586" s="6"/>
    </row>
    <row r="6587" spans="9:9">
      <c r="I6587" s="6"/>
    </row>
    <row r="6588" spans="9:9">
      <c r="I6588" s="6"/>
    </row>
    <row r="6589" spans="9:9">
      <c r="I6589" s="6"/>
    </row>
    <row r="6590" spans="9:9">
      <c r="I6590" s="6"/>
    </row>
    <row r="6591" spans="9:9">
      <c r="I6591" s="6"/>
    </row>
    <row r="6592" spans="9:9">
      <c r="I6592" s="6"/>
    </row>
    <row r="6593" spans="9:9">
      <c r="I6593" s="6"/>
    </row>
    <row r="6594" spans="9:9">
      <c r="I6594" s="6"/>
    </row>
    <row r="6595" spans="9:9">
      <c r="I6595" s="6"/>
    </row>
    <row r="6596" spans="9:9">
      <c r="I6596" s="6"/>
    </row>
    <row r="6597" spans="9:9">
      <c r="I6597" s="6"/>
    </row>
    <row r="6598" spans="9:9">
      <c r="I6598" s="6"/>
    </row>
    <row r="6599" spans="9:9">
      <c r="I6599" s="6"/>
    </row>
    <row r="6600" spans="9:9">
      <c r="I6600" s="6"/>
    </row>
    <row r="6601" spans="9:9">
      <c r="I6601" s="6"/>
    </row>
    <row r="6602" spans="9:9">
      <c r="I6602" s="6"/>
    </row>
    <row r="6603" spans="9:9">
      <c r="I6603" s="6"/>
    </row>
    <row r="6604" spans="9:9">
      <c r="I6604" s="6"/>
    </row>
    <row r="6605" spans="9:9">
      <c r="I6605" s="6"/>
    </row>
    <row r="6606" spans="9:9">
      <c r="I6606" s="6"/>
    </row>
    <row r="6607" spans="9:9">
      <c r="I6607" s="6"/>
    </row>
    <row r="6608" spans="9:9">
      <c r="I6608" s="6"/>
    </row>
    <row r="6609" spans="9:9">
      <c r="I6609" s="6"/>
    </row>
    <row r="6610" spans="9:9">
      <c r="I6610" s="6"/>
    </row>
    <row r="6611" spans="9:9">
      <c r="I6611" s="6"/>
    </row>
    <row r="6612" spans="9:9">
      <c r="I6612" s="6"/>
    </row>
    <row r="6613" spans="9:9">
      <c r="I6613" s="6"/>
    </row>
    <row r="6614" spans="9:9">
      <c r="I6614" s="6"/>
    </row>
    <row r="6615" spans="9:9">
      <c r="I6615" s="6"/>
    </row>
    <row r="6616" spans="9:9">
      <c r="I6616" s="6"/>
    </row>
    <row r="6617" spans="9:9">
      <c r="I6617" s="6"/>
    </row>
    <row r="6618" spans="9:9">
      <c r="I6618" s="6"/>
    </row>
    <row r="6619" spans="9:9">
      <c r="I6619" s="6"/>
    </row>
    <row r="6620" spans="9:9">
      <c r="I6620" s="6"/>
    </row>
    <row r="6621" spans="9:9">
      <c r="I6621" s="6"/>
    </row>
    <row r="6622" spans="9:9">
      <c r="I6622" s="6"/>
    </row>
    <row r="6623" spans="9:9">
      <c r="I6623" s="6"/>
    </row>
    <row r="6624" spans="9:9">
      <c r="I6624" s="6"/>
    </row>
    <row r="6625" spans="9:9">
      <c r="I6625" s="6"/>
    </row>
    <row r="6626" spans="9:9">
      <c r="I6626" s="6"/>
    </row>
    <row r="6627" spans="9:9">
      <c r="I6627" s="6"/>
    </row>
    <row r="6628" spans="9:9">
      <c r="I6628" s="6"/>
    </row>
    <row r="6629" spans="9:9">
      <c r="I6629" s="6"/>
    </row>
    <row r="6630" spans="9:9">
      <c r="I6630" s="6"/>
    </row>
    <row r="6631" spans="9:9">
      <c r="I6631" s="6"/>
    </row>
    <row r="6632" spans="9:9">
      <c r="I6632" s="6"/>
    </row>
    <row r="6633" spans="9:9">
      <c r="I6633" s="6"/>
    </row>
    <row r="6634" spans="9:9">
      <c r="I6634" s="6"/>
    </row>
    <row r="6635" spans="9:9">
      <c r="I6635" s="6"/>
    </row>
    <row r="6636" spans="9:9">
      <c r="I6636" s="6"/>
    </row>
    <row r="6637" spans="9:9">
      <c r="I6637" s="6"/>
    </row>
    <row r="6638" spans="9:9">
      <c r="I6638" s="6"/>
    </row>
    <row r="6639" spans="9:9">
      <c r="I6639" s="6"/>
    </row>
    <row r="6640" spans="9:9">
      <c r="I6640" s="6"/>
    </row>
    <row r="6641" spans="9:9">
      <c r="I6641" s="6"/>
    </row>
    <row r="6642" spans="9:9">
      <c r="I6642" s="6"/>
    </row>
    <row r="6643" spans="9:9">
      <c r="I6643" s="6"/>
    </row>
    <row r="6644" spans="9:9">
      <c r="I6644" s="6"/>
    </row>
    <row r="6645" spans="9:9">
      <c r="I6645" s="6"/>
    </row>
    <row r="6646" spans="9:9">
      <c r="I6646" s="6"/>
    </row>
    <row r="6647" spans="9:9">
      <c r="I6647" s="6"/>
    </row>
    <row r="6648" spans="9:9">
      <c r="I6648" s="6"/>
    </row>
    <row r="6649" spans="9:9">
      <c r="I6649" s="6"/>
    </row>
    <row r="6650" spans="9:9">
      <c r="I6650" s="6"/>
    </row>
    <row r="6651" spans="9:9">
      <c r="I6651" s="6"/>
    </row>
    <row r="6652" spans="9:9">
      <c r="I6652" s="6"/>
    </row>
    <row r="6653" spans="9:9">
      <c r="I6653" s="6"/>
    </row>
    <row r="6654" spans="9:9">
      <c r="I6654" s="6"/>
    </row>
    <row r="6655" spans="9:9">
      <c r="I6655" s="6"/>
    </row>
    <row r="6656" spans="9:9">
      <c r="I6656" s="6"/>
    </row>
    <row r="6657" spans="9:9">
      <c r="I6657" s="6"/>
    </row>
    <row r="6658" spans="9:9">
      <c r="I6658" s="6"/>
    </row>
    <row r="6659" spans="9:9">
      <c r="I6659" s="6"/>
    </row>
    <row r="6660" spans="9:9">
      <c r="I6660" s="6"/>
    </row>
    <row r="6661" spans="9:9">
      <c r="I6661" s="6"/>
    </row>
    <row r="6662" spans="9:9">
      <c r="I6662" s="6"/>
    </row>
    <row r="6663" spans="9:9">
      <c r="I6663" s="6"/>
    </row>
    <row r="6664" spans="9:9">
      <c r="I6664" s="6"/>
    </row>
    <row r="6665" spans="9:9">
      <c r="I6665" s="6"/>
    </row>
    <row r="6666" spans="9:9">
      <c r="I6666" s="6"/>
    </row>
    <row r="6667" spans="9:9">
      <c r="I6667" s="6"/>
    </row>
    <row r="6668" spans="9:9">
      <c r="I6668" s="6"/>
    </row>
    <row r="6669" spans="9:9">
      <c r="I6669" s="6"/>
    </row>
    <row r="6670" spans="9:9">
      <c r="I6670" s="6"/>
    </row>
    <row r="6671" spans="9:9">
      <c r="I6671" s="6"/>
    </row>
    <row r="6672" spans="9:9">
      <c r="I6672" s="6"/>
    </row>
    <row r="6673" spans="9:9">
      <c r="I6673" s="6"/>
    </row>
    <row r="6674" spans="9:9">
      <c r="I6674" s="6"/>
    </row>
    <row r="6675" spans="9:9">
      <c r="I6675" s="6"/>
    </row>
    <row r="6676" spans="9:9">
      <c r="I6676" s="6"/>
    </row>
    <row r="6677" spans="9:9">
      <c r="I6677" s="6"/>
    </row>
    <row r="6678" spans="9:9">
      <c r="I6678" s="6"/>
    </row>
    <row r="6679" spans="9:9">
      <c r="I6679" s="6"/>
    </row>
    <row r="6680" spans="9:9">
      <c r="I6680" s="6"/>
    </row>
    <row r="6681" spans="9:9">
      <c r="I6681" s="6"/>
    </row>
    <row r="6682" spans="9:9">
      <c r="I6682" s="6"/>
    </row>
    <row r="6683" spans="9:9">
      <c r="I6683" s="6"/>
    </row>
    <row r="6684" spans="9:9">
      <c r="I6684" s="6"/>
    </row>
    <row r="6685" spans="9:9">
      <c r="I6685" s="6"/>
    </row>
    <row r="6686" spans="9:9">
      <c r="I6686" s="6"/>
    </row>
    <row r="6687" spans="9:9">
      <c r="I6687" s="6"/>
    </row>
    <row r="6688" spans="9:9">
      <c r="I6688" s="6"/>
    </row>
    <row r="6689" spans="9:9">
      <c r="I6689" s="6"/>
    </row>
    <row r="6690" spans="9:9">
      <c r="I6690" s="6"/>
    </row>
    <row r="6691" spans="9:9">
      <c r="I6691" s="6"/>
    </row>
    <row r="6692" spans="9:9">
      <c r="I6692" s="6"/>
    </row>
    <row r="6693" spans="9:9">
      <c r="I6693" s="6"/>
    </row>
    <row r="6694" spans="9:9">
      <c r="I6694" s="6"/>
    </row>
    <row r="6695" spans="9:9">
      <c r="I6695" s="6"/>
    </row>
    <row r="6696" spans="9:9">
      <c r="I6696" s="6"/>
    </row>
    <row r="6697" spans="9:9">
      <c r="I6697" s="6"/>
    </row>
    <row r="6698" spans="9:9">
      <c r="I6698" s="6"/>
    </row>
    <row r="6699" spans="9:9">
      <c r="I6699" s="6"/>
    </row>
    <row r="6700" spans="9:9">
      <c r="I6700" s="6"/>
    </row>
    <row r="6701" spans="9:9">
      <c r="I6701" s="6"/>
    </row>
    <row r="6702" spans="9:9">
      <c r="I6702" s="6"/>
    </row>
    <row r="6703" spans="9:9">
      <c r="I6703" s="6"/>
    </row>
    <row r="6704" spans="9:9">
      <c r="I6704" s="6"/>
    </row>
    <row r="6705" spans="9:9">
      <c r="I6705" s="6"/>
    </row>
    <row r="6706" spans="9:9">
      <c r="I6706" s="6"/>
    </row>
    <row r="6707" spans="9:9">
      <c r="I6707" s="6"/>
    </row>
    <row r="6708" spans="9:9">
      <c r="I6708" s="6"/>
    </row>
    <row r="6709" spans="9:9">
      <c r="I6709" s="6"/>
    </row>
    <row r="6710" spans="9:9">
      <c r="I6710" s="6"/>
    </row>
    <row r="6711" spans="9:9">
      <c r="I6711" s="6"/>
    </row>
    <row r="6712" spans="9:9">
      <c r="I6712" s="6"/>
    </row>
    <row r="6713" spans="9:9">
      <c r="I6713" s="6"/>
    </row>
    <row r="6714" spans="9:9">
      <c r="I6714" s="6"/>
    </row>
    <row r="6715" spans="9:9">
      <c r="I6715" s="6"/>
    </row>
    <row r="6716" spans="9:9">
      <c r="I6716" s="6"/>
    </row>
    <row r="6717" spans="9:9">
      <c r="I6717" s="6"/>
    </row>
    <row r="6718" spans="9:9">
      <c r="I6718" s="6"/>
    </row>
    <row r="6719" spans="9:9">
      <c r="I6719" s="6"/>
    </row>
    <row r="6720" spans="9:9">
      <c r="I6720" s="6"/>
    </row>
    <row r="6721" spans="9:9">
      <c r="I6721" s="6"/>
    </row>
    <row r="6722" spans="9:9">
      <c r="I6722" s="6"/>
    </row>
    <row r="6723" spans="9:9">
      <c r="I6723" s="6"/>
    </row>
    <row r="6724" spans="9:9">
      <c r="I6724" s="6"/>
    </row>
    <row r="6725" spans="9:9">
      <c r="I6725" s="6"/>
    </row>
    <row r="6726" spans="9:9">
      <c r="I6726" s="6"/>
    </row>
    <row r="6727" spans="9:9">
      <c r="I6727" s="6"/>
    </row>
    <row r="6728" spans="9:9">
      <c r="I6728" s="6"/>
    </row>
    <row r="6729" spans="9:9">
      <c r="I6729" s="6"/>
    </row>
    <row r="6730" spans="9:9">
      <c r="I6730" s="6"/>
    </row>
    <row r="6731" spans="9:9">
      <c r="I6731" s="6"/>
    </row>
    <row r="6732" spans="9:9">
      <c r="I6732" s="6"/>
    </row>
    <row r="6733" spans="9:9">
      <c r="I6733" s="6"/>
    </row>
    <row r="6734" spans="9:9">
      <c r="I6734" s="6"/>
    </row>
    <row r="6735" spans="9:9">
      <c r="I6735" s="6"/>
    </row>
    <row r="6736" spans="9:9">
      <c r="I6736" s="6"/>
    </row>
    <row r="6737" spans="9:9">
      <c r="I6737" s="6"/>
    </row>
    <row r="6738" spans="9:9">
      <c r="I6738" s="6"/>
    </row>
    <row r="6739" spans="9:9">
      <c r="I6739" s="6"/>
    </row>
    <row r="6740" spans="9:9">
      <c r="I6740" s="6"/>
    </row>
    <row r="6741" spans="9:9">
      <c r="I6741" s="6"/>
    </row>
    <row r="6742" spans="9:9">
      <c r="I6742" s="6"/>
    </row>
    <row r="6743" spans="9:9">
      <c r="I6743" s="6"/>
    </row>
    <row r="6744" spans="9:9">
      <c r="I6744" s="6"/>
    </row>
    <row r="6745" spans="9:9">
      <c r="I6745" s="6"/>
    </row>
    <row r="6746" spans="9:9">
      <c r="I6746" s="6"/>
    </row>
    <row r="6747" spans="9:9">
      <c r="I6747" s="6"/>
    </row>
    <row r="6748" spans="9:9">
      <c r="I6748" s="6"/>
    </row>
    <row r="6749" spans="9:9">
      <c r="I6749" s="6"/>
    </row>
    <row r="6750" spans="9:9">
      <c r="I6750" s="6"/>
    </row>
    <row r="6751" spans="9:9">
      <c r="I6751" s="6"/>
    </row>
    <row r="6752" spans="9:9">
      <c r="I6752" s="6"/>
    </row>
    <row r="6753" spans="9:9">
      <c r="I6753" s="6"/>
    </row>
    <row r="6754" spans="9:9">
      <c r="I6754" s="6"/>
    </row>
    <row r="6755" spans="9:9">
      <c r="I6755" s="6"/>
    </row>
    <row r="6756" spans="9:9">
      <c r="I6756" s="6"/>
    </row>
    <row r="6757" spans="9:9">
      <c r="I6757" s="6"/>
    </row>
    <row r="6758" spans="9:9">
      <c r="I6758" s="6"/>
    </row>
    <row r="6759" spans="9:9">
      <c r="I6759" s="6"/>
    </row>
    <row r="6760" spans="9:9">
      <c r="I6760" s="6"/>
    </row>
    <row r="6761" spans="9:9">
      <c r="I6761" s="6"/>
    </row>
    <row r="6762" spans="9:9">
      <c r="I6762" s="6"/>
    </row>
    <row r="6763" spans="9:9">
      <c r="I6763" s="6"/>
    </row>
    <row r="6764" spans="9:9">
      <c r="I6764" s="6"/>
    </row>
    <row r="6765" spans="9:9">
      <c r="I6765" s="6"/>
    </row>
    <row r="6766" spans="9:9">
      <c r="I6766" s="6"/>
    </row>
    <row r="6767" spans="9:9">
      <c r="I6767" s="6"/>
    </row>
    <row r="6768" spans="9:9">
      <c r="I6768" s="6"/>
    </row>
    <row r="6769" spans="9:9">
      <c r="I6769" s="6"/>
    </row>
    <row r="6770" spans="9:9">
      <c r="I6770" s="6"/>
    </row>
    <row r="6771" spans="9:9">
      <c r="I6771" s="6"/>
    </row>
    <row r="6772" spans="9:9">
      <c r="I6772" s="6"/>
    </row>
    <row r="6773" spans="9:9">
      <c r="I6773" s="6"/>
    </row>
    <row r="6774" spans="9:9">
      <c r="I6774" s="6"/>
    </row>
    <row r="6775" spans="9:9">
      <c r="I6775" s="6"/>
    </row>
    <row r="6776" spans="9:9">
      <c r="I6776" s="6"/>
    </row>
    <row r="6777" spans="9:9">
      <c r="I6777" s="6"/>
    </row>
    <row r="6778" spans="9:9">
      <c r="I6778" s="6"/>
    </row>
    <row r="6779" spans="9:9">
      <c r="I6779" s="6"/>
    </row>
    <row r="6780" spans="9:9">
      <c r="I6780" s="6"/>
    </row>
    <row r="6781" spans="9:9">
      <c r="I6781" s="6"/>
    </row>
    <row r="6782" spans="9:9">
      <c r="I6782" s="6"/>
    </row>
    <row r="6783" spans="9:9">
      <c r="I6783" s="6"/>
    </row>
    <row r="6784" spans="9:9">
      <c r="I6784" s="6"/>
    </row>
    <row r="6785" spans="9:9">
      <c r="I6785" s="6"/>
    </row>
    <row r="6786" spans="9:9">
      <c r="I6786" s="6"/>
    </row>
    <row r="6787" spans="9:9">
      <c r="I6787" s="6"/>
    </row>
    <row r="6788" spans="9:9">
      <c r="I6788" s="6"/>
    </row>
    <row r="6789" spans="9:9">
      <c r="I6789" s="6"/>
    </row>
    <row r="6790" spans="9:9">
      <c r="I6790" s="6"/>
    </row>
    <row r="6791" spans="9:9">
      <c r="I6791" s="6"/>
    </row>
    <row r="6792" spans="9:9">
      <c r="I6792" s="6"/>
    </row>
    <row r="6793" spans="9:9">
      <c r="I6793" s="6"/>
    </row>
    <row r="6794" spans="9:9">
      <c r="I6794" s="6"/>
    </row>
    <row r="6795" spans="9:9">
      <c r="I6795" s="6"/>
    </row>
    <row r="6796" spans="9:9">
      <c r="I6796" s="6"/>
    </row>
    <row r="6797" spans="9:9">
      <c r="I6797" s="6"/>
    </row>
    <row r="6798" spans="9:9">
      <c r="I6798" s="6"/>
    </row>
    <row r="6799" spans="9:9">
      <c r="I6799" s="6"/>
    </row>
    <row r="6800" spans="9:9">
      <c r="I6800" s="6"/>
    </row>
    <row r="6801" spans="9:9">
      <c r="I6801" s="6"/>
    </row>
    <row r="6802" spans="9:9">
      <c r="I6802" s="6"/>
    </row>
    <row r="6803" spans="9:9">
      <c r="I6803" s="6"/>
    </row>
    <row r="6804" spans="9:9">
      <c r="I6804" s="6"/>
    </row>
    <row r="6805" spans="9:9">
      <c r="I6805" s="6"/>
    </row>
    <row r="6806" spans="9:9">
      <c r="I6806" s="6"/>
    </row>
    <row r="6807" spans="9:9">
      <c r="I6807" s="6"/>
    </row>
    <row r="6808" spans="9:9">
      <c r="I6808" s="6"/>
    </row>
    <row r="6809" spans="9:9">
      <c r="I6809" s="6"/>
    </row>
    <row r="6810" spans="9:9">
      <c r="I6810" s="6"/>
    </row>
    <row r="6811" spans="9:9">
      <c r="I6811" s="6"/>
    </row>
    <row r="6812" spans="9:9">
      <c r="I6812" s="6"/>
    </row>
    <row r="6813" spans="9:9">
      <c r="I6813" s="6"/>
    </row>
    <row r="6814" spans="9:9">
      <c r="I6814" s="6"/>
    </row>
    <row r="6815" spans="9:9">
      <c r="I6815" s="6"/>
    </row>
    <row r="6816" spans="9:9">
      <c r="I6816" s="6"/>
    </row>
    <row r="6817" spans="9:9">
      <c r="I6817" s="6"/>
    </row>
    <row r="6818" spans="9:9">
      <c r="I6818" s="6"/>
    </row>
    <row r="6819" spans="9:9">
      <c r="I6819" s="6"/>
    </row>
    <row r="6820" spans="9:9">
      <c r="I6820" s="6"/>
    </row>
    <row r="6821" spans="9:9">
      <c r="I6821" s="6"/>
    </row>
    <row r="6822" spans="9:9">
      <c r="I6822" s="6"/>
    </row>
    <row r="6823" spans="9:9">
      <c r="I6823" s="6"/>
    </row>
    <row r="6824" spans="9:9">
      <c r="I6824" s="6"/>
    </row>
    <row r="6825" spans="9:9">
      <c r="I6825" s="6"/>
    </row>
    <row r="6826" spans="9:9">
      <c r="I6826" s="6"/>
    </row>
    <row r="6827" spans="9:9">
      <c r="I6827" s="6"/>
    </row>
    <row r="6828" spans="9:9">
      <c r="I6828" s="6"/>
    </row>
    <row r="6829" spans="9:9">
      <c r="I6829" s="6"/>
    </row>
    <row r="6830" spans="9:9">
      <c r="I6830" s="6"/>
    </row>
    <row r="6831" spans="9:9">
      <c r="I6831" s="6"/>
    </row>
    <row r="6832" spans="9:9">
      <c r="I6832" s="6"/>
    </row>
    <row r="6833" spans="9:9">
      <c r="I6833" s="6"/>
    </row>
    <row r="6834" spans="9:9">
      <c r="I6834" s="6"/>
    </row>
    <row r="6835" spans="9:9">
      <c r="I6835" s="6"/>
    </row>
    <row r="6836" spans="9:9">
      <c r="I6836" s="6"/>
    </row>
    <row r="6837" spans="9:9">
      <c r="I6837" s="6"/>
    </row>
    <row r="6838" spans="9:9">
      <c r="I6838" s="6"/>
    </row>
    <row r="6839" spans="9:9">
      <c r="I6839" s="6"/>
    </row>
    <row r="6840" spans="9:9">
      <c r="I6840" s="6"/>
    </row>
    <row r="6841" spans="9:9">
      <c r="I6841" s="6"/>
    </row>
    <row r="6842" spans="9:9">
      <c r="I6842" s="6"/>
    </row>
    <row r="6843" spans="9:9">
      <c r="I6843" s="6"/>
    </row>
    <row r="6844" spans="9:9">
      <c r="I6844" s="6"/>
    </row>
    <row r="6845" spans="9:9">
      <c r="I6845" s="6"/>
    </row>
    <row r="6846" spans="9:9">
      <c r="I6846" s="6"/>
    </row>
    <row r="6847" spans="9:9">
      <c r="I6847" s="6"/>
    </row>
    <row r="6848" spans="9:9">
      <c r="I6848" s="6"/>
    </row>
    <row r="6849" spans="9:9">
      <c r="I6849" s="6"/>
    </row>
    <row r="6850" spans="9:9">
      <c r="I6850" s="6"/>
    </row>
    <row r="6851" spans="9:9">
      <c r="I6851" s="6"/>
    </row>
    <row r="6852" spans="9:9">
      <c r="I6852" s="6"/>
    </row>
    <row r="6853" spans="9:9">
      <c r="I6853" s="6"/>
    </row>
    <row r="6854" spans="9:9">
      <c r="I6854" s="6"/>
    </row>
    <row r="6855" spans="9:9">
      <c r="I6855" s="6"/>
    </row>
    <row r="6856" spans="9:9">
      <c r="I6856" s="6"/>
    </row>
    <row r="6857" spans="9:9">
      <c r="I6857" s="6"/>
    </row>
    <row r="6858" spans="9:9">
      <c r="I6858" s="6"/>
    </row>
    <row r="6859" spans="9:9">
      <c r="I6859" s="6"/>
    </row>
    <row r="6860" spans="9:9">
      <c r="I6860" s="6"/>
    </row>
    <row r="6861" spans="9:9">
      <c r="I6861" s="6"/>
    </row>
    <row r="6862" spans="9:9">
      <c r="I6862" s="6"/>
    </row>
    <row r="6863" spans="9:9">
      <c r="I6863" s="6"/>
    </row>
    <row r="6864" spans="9:9">
      <c r="I6864" s="6"/>
    </row>
    <row r="6865" spans="9:9">
      <c r="I6865" s="6"/>
    </row>
    <row r="6866" spans="9:9">
      <c r="I6866" s="6"/>
    </row>
    <row r="6867" spans="9:9">
      <c r="I6867" s="6"/>
    </row>
    <row r="6868" spans="9:9">
      <c r="I6868" s="6"/>
    </row>
    <row r="6869" spans="9:9">
      <c r="I6869" s="6"/>
    </row>
    <row r="6870" spans="9:9">
      <c r="I6870" s="6"/>
    </row>
    <row r="6871" spans="9:9">
      <c r="I6871" s="6"/>
    </row>
    <row r="6872" spans="9:9">
      <c r="I6872" s="6"/>
    </row>
    <row r="6873" spans="9:9">
      <c r="I6873" s="6"/>
    </row>
    <row r="6874" spans="9:9">
      <c r="I6874" s="6"/>
    </row>
    <row r="6875" spans="9:9">
      <c r="I6875" s="6"/>
    </row>
    <row r="6876" spans="9:9">
      <c r="I6876" s="6"/>
    </row>
    <row r="6877" spans="9:9">
      <c r="I6877" s="6"/>
    </row>
    <row r="6878" spans="9:9">
      <c r="I6878" s="6"/>
    </row>
    <row r="6879" spans="9:9">
      <c r="I6879" s="6"/>
    </row>
    <row r="6880" spans="9:9">
      <c r="I6880" s="6"/>
    </row>
    <row r="6881" spans="9:9">
      <c r="I6881" s="6"/>
    </row>
    <row r="6882" spans="9:9">
      <c r="I6882" s="6"/>
    </row>
    <row r="6883" spans="9:9">
      <c r="I6883" s="6"/>
    </row>
    <row r="6884" spans="9:9">
      <c r="I6884" s="6"/>
    </row>
    <row r="6885" spans="9:9">
      <c r="I6885" s="6"/>
    </row>
    <row r="6886" spans="9:9">
      <c r="I6886" s="6"/>
    </row>
    <row r="6887" spans="9:9">
      <c r="I6887" s="6"/>
    </row>
    <row r="6888" spans="9:9">
      <c r="I6888" s="6"/>
    </row>
    <row r="6889" spans="9:9">
      <c r="I6889" s="6"/>
    </row>
    <row r="6890" spans="9:9">
      <c r="I6890" s="6"/>
    </row>
    <row r="6891" spans="9:9">
      <c r="I6891" s="6"/>
    </row>
    <row r="6892" spans="9:9">
      <c r="I6892" s="6"/>
    </row>
    <row r="6893" spans="9:9">
      <c r="I6893" s="6"/>
    </row>
    <row r="6894" spans="9:9">
      <c r="I6894" s="6"/>
    </row>
    <row r="6895" spans="9:9">
      <c r="I6895" s="6"/>
    </row>
    <row r="6896" spans="9:9">
      <c r="I6896" s="6"/>
    </row>
    <row r="6897" spans="9:9">
      <c r="I6897" s="6"/>
    </row>
    <row r="6898" spans="9:9">
      <c r="I6898" s="6"/>
    </row>
    <row r="6899" spans="9:9">
      <c r="I6899" s="6"/>
    </row>
    <row r="6900" spans="9:9">
      <c r="I6900" s="6"/>
    </row>
    <row r="6901" spans="9:9">
      <c r="I6901" s="6"/>
    </row>
    <row r="6902" spans="9:9">
      <c r="I6902" s="6"/>
    </row>
    <row r="6903" spans="9:9">
      <c r="I6903" s="6"/>
    </row>
    <row r="6904" spans="9:9">
      <c r="I6904" s="6"/>
    </row>
    <row r="6905" spans="9:9">
      <c r="I6905" s="6"/>
    </row>
    <row r="6906" spans="9:9">
      <c r="I6906" s="6"/>
    </row>
    <row r="6907" spans="9:9">
      <c r="I6907" s="6"/>
    </row>
    <row r="6908" spans="9:9">
      <c r="I6908" s="6"/>
    </row>
    <row r="6909" spans="9:9">
      <c r="I6909" s="6"/>
    </row>
    <row r="6910" spans="9:9">
      <c r="I6910" s="6"/>
    </row>
    <row r="6911" spans="9:9">
      <c r="I6911" s="6"/>
    </row>
    <row r="6912" spans="9:9">
      <c r="I6912" s="6"/>
    </row>
    <row r="6913" spans="9:9">
      <c r="I6913" s="6"/>
    </row>
    <row r="6914" spans="9:9">
      <c r="I6914" s="6"/>
    </row>
    <row r="6915" spans="9:9">
      <c r="I6915" s="6"/>
    </row>
    <row r="6916" spans="9:9">
      <c r="I6916" s="6"/>
    </row>
    <row r="6917" spans="9:9">
      <c r="I6917" s="6"/>
    </row>
    <row r="6918" spans="9:9">
      <c r="I6918" s="6"/>
    </row>
    <row r="6919" spans="9:9">
      <c r="I6919" s="6"/>
    </row>
    <row r="6920" spans="9:9">
      <c r="I6920" s="6"/>
    </row>
    <row r="6921" spans="9:9">
      <c r="I6921" s="6"/>
    </row>
    <row r="6922" spans="9:9">
      <c r="I6922" s="6"/>
    </row>
    <row r="6923" spans="9:9">
      <c r="I6923" s="6"/>
    </row>
    <row r="6924" spans="9:9">
      <c r="I6924" s="6"/>
    </row>
    <row r="6925" spans="9:9">
      <c r="I6925" s="6"/>
    </row>
    <row r="6926" spans="9:9">
      <c r="I6926" s="6"/>
    </row>
    <row r="6927" spans="9:9">
      <c r="I6927" s="6"/>
    </row>
    <row r="6928" spans="9:9">
      <c r="I6928" s="6"/>
    </row>
    <row r="6929" spans="9:9">
      <c r="I6929" s="6"/>
    </row>
    <row r="6930" spans="9:9">
      <c r="I6930" s="6"/>
    </row>
    <row r="6931" spans="9:9">
      <c r="I6931" s="6"/>
    </row>
    <row r="6932" spans="9:9">
      <c r="I6932" s="6"/>
    </row>
    <row r="6933" spans="9:9">
      <c r="I6933" s="6"/>
    </row>
    <row r="6934" spans="9:9">
      <c r="I6934" s="6"/>
    </row>
    <row r="6935" spans="9:9">
      <c r="I6935" s="6"/>
    </row>
    <row r="6936" spans="9:9">
      <c r="I6936" s="6"/>
    </row>
    <row r="6937" spans="9:9">
      <c r="I6937" s="6"/>
    </row>
    <row r="6938" spans="9:9">
      <c r="I6938" s="6"/>
    </row>
    <row r="6939" spans="9:9">
      <c r="I6939" s="6"/>
    </row>
    <row r="6940" spans="9:9">
      <c r="I6940" s="6"/>
    </row>
    <row r="6941" spans="9:9">
      <c r="I6941" s="6"/>
    </row>
    <row r="6942" spans="9:9">
      <c r="I6942" s="6"/>
    </row>
    <row r="6943" spans="9:9">
      <c r="I6943" s="6"/>
    </row>
    <row r="6944" spans="9:9">
      <c r="I6944" s="6"/>
    </row>
    <row r="6945" spans="9:9">
      <c r="I6945" s="6"/>
    </row>
    <row r="6946" spans="9:9">
      <c r="I6946" s="6"/>
    </row>
    <row r="6947" spans="9:9">
      <c r="I6947" s="6"/>
    </row>
    <row r="6948" spans="9:9">
      <c r="I6948" s="6"/>
    </row>
    <row r="6949" spans="9:9">
      <c r="I6949" s="6"/>
    </row>
    <row r="6950" spans="9:9">
      <c r="I6950" s="6"/>
    </row>
    <row r="6951" spans="9:9">
      <c r="I6951" s="6"/>
    </row>
    <row r="6952" spans="9:9">
      <c r="I6952" s="6"/>
    </row>
    <row r="6953" spans="9:9">
      <c r="I6953" s="6"/>
    </row>
    <row r="6954" spans="9:9">
      <c r="I6954" s="6"/>
    </row>
    <row r="6955" spans="9:9">
      <c r="I6955" s="6"/>
    </row>
    <row r="6956" spans="9:9">
      <c r="I6956" s="6"/>
    </row>
    <row r="6957" spans="9:9">
      <c r="I6957" s="6"/>
    </row>
    <row r="6958" spans="9:9">
      <c r="I6958" s="6"/>
    </row>
    <row r="6959" spans="9:9">
      <c r="I6959" s="6"/>
    </row>
    <row r="6960" spans="9:9">
      <c r="I6960" s="6"/>
    </row>
    <row r="6961" spans="9:9">
      <c r="I6961" s="6"/>
    </row>
    <row r="6962" spans="9:9">
      <c r="I6962" s="6"/>
    </row>
    <row r="6963" spans="9:9">
      <c r="I6963" s="6"/>
    </row>
    <row r="6964" spans="9:9">
      <c r="I6964" s="6"/>
    </row>
    <row r="6965" spans="9:9">
      <c r="I6965" s="6"/>
    </row>
    <row r="6966" spans="9:9">
      <c r="I6966" s="6"/>
    </row>
    <row r="6967" spans="9:9">
      <c r="I6967" s="6"/>
    </row>
    <row r="6968" spans="9:9">
      <c r="I6968" s="6"/>
    </row>
    <row r="6969" spans="9:9">
      <c r="I6969" s="6"/>
    </row>
    <row r="6970" spans="9:9">
      <c r="I6970" s="6"/>
    </row>
    <row r="6971" spans="9:9">
      <c r="I6971" s="6"/>
    </row>
    <row r="6972" spans="9:9">
      <c r="I6972" s="6"/>
    </row>
    <row r="6973" spans="9:9">
      <c r="I6973" s="6"/>
    </row>
    <row r="6974" spans="9:9">
      <c r="I6974" s="6"/>
    </row>
    <row r="6975" spans="9:9">
      <c r="I6975" s="6"/>
    </row>
    <row r="6976" spans="9:9">
      <c r="I6976" s="6"/>
    </row>
    <row r="6977" spans="9:9">
      <c r="I6977" s="6"/>
    </row>
    <row r="6978" spans="9:9">
      <c r="I6978" s="6"/>
    </row>
    <row r="6979" spans="9:9">
      <c r="I6979" s="6"/>
    </row>
    <row r="6980" spans="9:9">
      <c r="I6980" s="6"/>
    </row>
    <row r="6981" spans="9:9">
      <c r="I6981" s="6"/>
    </row>
    <row r="6982" spans="9:9">
      <c r="I6982" s="6"/>
    </row>
    <row r="6983" spans="9:9">
      <c r="I6983" s="6"/>
    </row>
    <row r="6984" spans="9:9">
      <c r="I6984" s="6"/>
    </row>
    <row r="6985" spans="9:9">
      <c r="I6985" s="6"/>
    </row>
    <row r="6986" spans="9:9">
      <c r="I6986" s="6"/>
    </row>
    <row r="6987" spans="9:9">
      <c r="I6987" s="6"/>
    </row>
    <row r="6988" spans="9:9">
      <c r="I6988" s="6"/>
    </row>
    <row r="6989" spans="9:9">
      <c r="I6989" s="6"/>
    </row>
    <row r="6990" spans="9:9">
      <c r="I6990" s="6"/>
    </row>
    <row r="6991" spans="9:9">
      <c r="I6991" s="6"/>
    </row>
    <row r="6992" spans="9:9">
      <c r="I6992" s="6"/>
    </row>
    <row r="6993" spans="9:9">
      <c r="I6993" s="6"/>
    </row>
    <row r="6994" spans="9:9">
      <c r="I6994" s="6"/>
    </row>
    <row r="6995" spans="9:9">
      <c r="I6995" s="6"/>
    </row>
    <row r="6996" spans="9:9">
      <c r="I6996" s="6"/>
    </row>
    <row r="6997" spans="9:9">
      <c r="I6997" s="6"/>
    </row>
    <row r="6998" spans="9:9">
      <c r="I6998" s="6"/>
    </row>
    <row r="6999" spans="9:9">
      <c r="I6999" s="6"/>
    </row>
    <row r="7000" spans="9:9">
      <c r="I7000" s="6"/>
    </row>
    <row r="7001" spans="9:9">
      <c r="I7001" s="6"/>
    </row>
    <row r="7002" spans="9:9">
      <c r="I7002" s="6"/>
    </row>
    <row r="7003" spans="9:9">
      <c r="I7003" s="6"/>
    </row>
    <row r="7004" spans="9:9">
      <c r="I7004" s="6"/>
    </row>
    <row r="7005" spans="9:9">
      <c r="I7005" s="6"/>
    </row>
    <row r="7006" spans="9:9">
      <c r="I7006" s="6"/>
    </row>
    <row r="7007" spans="9:9">
      <c r="I7007" s="6"/>
    </row>
    <row r="7008" spans="9:9">
      <c r="I7008" s="6"/>
    </row>
    <row r="7009" spans="9:9">
      <c r="I7009" s="6"/>
    </row>
    <row r="7010" spans="9:9">
      <c r="I7010" s="6"/>
    </row>
    <row r="7011" spans="9:9">
      <c r="I7011" s="6"/>
    </row>
    <row r="7012" spans="9:9">
      <c r="I7012" s="6"/>
    </row>
    <row r="7013" spans="9:9">
      <c r="I7013" s="6"/>
    </row>
    <row r="7014" spans="9:9">
      <c r="I7014" s="6"/>
    </row>
    <row r="7015" spans="9:9">
      <c r="I7015" s="6"/>
    </row>
    <row r="7016" spans="9:9">
      <c r="I7016" s="6"/>
    </row>
    <row r="7017" spans="9:9">
      <c r="I7017" s="6"/>
    </row>
    <row r="7018" spans="9:9">
      <c r="I7018" s="6"/>
    </row>
    <row r="7019" spans="9:9">
      <c r="I7019" s="6"/>
    </row>
    <row r="7020" spans="9:9">
      <c r="I7020" s="6"/>
    </row>
    <row r="7021" spans="9:9">
      <c r="I7021" s="6"/>
    </row>
    <row r="7022" spans="9:9">
      <c r="I7022" s="6"/>
    </row>
    <row r="7023" spans="9:9">
      <c r="I7023" s="6"/>
    </row>
    <row r="7024" spans="9:9">
      <c r="I7024" s="6"/>
    </row>
    <row r="7025" spans="9:9">
      <c r="I7025" s="6"/>
    </row>
    <row r="7026" spans="9:9">
      <c r="I7026" s="6"/>
    </row>
    <row r="7027" spans="9:9">
      <c r="I7027" s="6"/>
    </row>
    <row r="7028" spans="9:9">
      <c r="I7028" s="6"/>
    </row>
    <row r="7029" spans="9:9">
      <c r="I7029" s="6"/>
    </row>
    <row r="7030" spans="9:9">
      <c r="I7030" s="6"/>
    </row>
    <row r="7031" spans="9:9">
      <c r="I7031" s="6"/>
    </row>
    <row r="7032" spans="9:9">
      <c r="I7032" s="6"/>
    </row>
    <row r="7033" spans="9:9">
      <c r="I7033" s="6"/>
    </row>
    <row r="7034" spans="9:9">
      <c r="I7034" s="6"/>
    </row>
    <row r="7035" spans="9:9">
      <c r="I7035" s="6"/>
    </row>
    <row r="7036" spans="9:9">
      <c r="I7036" s="6"/>
    </row>
    <row r="7037" spans="9:9">
      <c r="I7037" s="6"/>
    </row>
    <row r="7038" spans="9:9">
      <c r="I7038" s="6"/>
    </row>
    <row r="7039" spans="9:9">
      <c r="I7039" s="6"/>
    </row>
    <row r="7040" spans="9:9">
      <c r="I7040" s="6"/>
    </row>
    <row r="7041" spans="9:9">
      <c r="I7041" s="6"/>
    </row>
    <row r="7042" spans="9:9">
      <c r="I7042" s="6"/>
    </row>
    <row r="7043" spans="9:9">
      <c r="I7043" s="6"/>
    </row>
    <row r="7044" spans="9:9">
      <c r="I7044" s="6"/>
    </row>
    <row r="7045" spans="9:9">
      <c r="I7045" s="6"/>
    </row>
    <row r="7046" spans="9:9">
      <c r="I7046" s="6"/>
    </row>
    <row r="7047" spans="9:9">
      <c r="I7047" s="6"/>
    </row>
    <row r="7048" spans="9:9">
      <c r="I7048" s="6"/>
    </row>
    <row r="7049" spans="9:9">
      <c r="I7049" s="6"/>
    </row>
    <row r="7050" spans="9:9">
      <c r="I7050" s="6"/>
    </row>
    <row r="7051" spans="9:9">
      <c r="I7051" s="6"/>
    </row>
    <row r="7052" spans="9:9">
      <c r="I7052" s="6"/>
    </row>
    <row r="7053" spans="9:9">
      <c r="I7053" s="6"/>
    </row>
    <row r="7054" spans="9:9">
      <c r="I7054" s="6"/>
    </row>
    <row r="7055" spans="9:9">
      <c r="I7055" s="6"/>
    </row>
    <row r="7056" spans="9:9">
      <c r="I7056" s="6"/>
    </row>
    <row r="7057" spans="9:9">
      <c r="I7057" s="6"/>
    </row>
    <row r="7058" spans="9:9">
      <c r="I7058" s="6"/>
    </row>
    <row r="7059" spans="9:9">
      <c r="I7059" s="6"/>
    </row>
    <row r="7060" spans="9:9">
      <c r="I7060" s="6"/>
    </row>
    <row r="7061" spans="9:9">
      <c r="I7061" s="6"/>
    </row>
    <row r="7062" spans="9:9">
      <c r="I7062" s="6"/>
    </row>
    <row r="7063" spans="9:9">
      <c r="I7063" s="6"/>
    </row>
    <row r="7064" spans="9:9">
      <c r="I7064" s="6"/>
    </row>
    <row r="7065" spans="9:9">
      <c r="I7065" s="6"/>
    </row>
    <row r="7066" spans="9:9">
      <c r="I7066" s="6"/>
    </row>
    <row r="7067" spans="9:9">
      <c r="I7067" s="6"/>
    </row>
    <row r="7068" spans="9:9">
      <c r="I7068" s="6"/>
    </row>
    <row r="7069" spans="9:9">
      <c r="I7069" s="6"/>
    </row>
    <row r="7070" spans="9:9">
      <c r="I7070" s="6"/>
    </row>
    <row r="7071" spans="9:9">
      <c r="I7071" s="6"/>
    </row>
    <row r="7072" spans="9:9">
      <c r="I7072" s="6"/>
    </row>
    <row r="7073" spans="9:9">
      <c r="I7073" s="6"/>
    </row>
    <row r="7074" spans="9:9">
      <c r="I7074" s="6"/>
    </row>
    <row r="7075" spans="9:9">
      <c r="I7075" s="6"/>
    </row>
    <row r="7076" spans="9:9">
      <c r="I7076" s="6"/>
    </row>
    <row r="7077" spans="9:9">
      <c r="I7077" s="6"/>
    </row>
    <row r="7078" spans="9:9">
      <c r="I7078" s="6"/>
    </row>
    <row r="7079" spans="9:9">
      <c r="I7079" s="6"/>
    </row>
    <row r="7080" spans="9:9">
      <c r="I7080" s="6"/>
    </row>
    <row r="7081" spans="9:9">
      <c r="I7081" s="6"/>
    </row>
    <row r="7082" spans="9:9">
      <c r="I7082" s="6"/>
    </row>
    <row r="7083" spans="9:9">
      <c r="I7083" s="6"/>
    </row>
    <row r="7084" spans="9:9">
      <c r="I7084" s="6"/>
    </row>
    <row r="7085" spans="9:9">
      <c r="I7085" s="6"/>
    </row>
    <row r="7086" spans="9:9">
      <c r="I7086" s="6"/>
    </row>
    <row r="7087" spans="9:9">
      <c r="I7087" s="6"/>
    </row>
    <row r="7088" spans="9:9">
      <c r="I7088" s="6"/>
    </row>
    <row r="7089" spans="9:9">
      <c r="I7089" s="6"/>
    </row>
    <row r="7090" spans="9:9">
      <c r="I7090" s="6"/>
    </row>
    <row r="7091" spans="9:9">
      <c r="I7091" s="6"/>
    </row>
    <row r="7092" spans="9:9">
      <c r="I7092" s="6"/>
    </row>
    <row r="7093" spans="9:9">
      <c r="I7093" s="6"/>
    </row>
    <row r="7094" spans="9:9">
      <c r="I7094" s="6"/>
    </row>
    <row r="7095" spans="9:9">
      <c r="I7095" s="6"/>
    </row>
    <row r="7096" spans="9:9">
      <c r="I7096" s="6"/>
    </row>
    <row r="7097" spans="9:9">
      <c r="I7097" s="6"/>
    </row>
    <row r="7098" spans="9:9">
      <c r="I7098" s="6"/>
    </row>
    <row r="7099" spans="9:9">
      <c r="I7099" s="6"/>
    </row>
    <row r="7100" spans="9:9">
      <c r="I7100" s="6"/>
    </row>
    <row r="7101" spans="9:9">
      <c r="I7101" s="6"/>
    </row>
    <row r="7102" spans="9:9">
      <c r="I7102" s="6"/>
    </row>
    <row r="7103" spans="9:9">
      <c r="I7103" s="6"/>
    </row>
    <row r="7104" spans="9:9">
      <c r="I7104" s="6"/>
    </row>
    <row r="7105" spans="9:9">
      <c r="I7105" s="6"/>
    </row>
    <row r="7106" spans="9:9">
      <c r="I7106" s="6"/>
    </row>
    <row r="7107" spans="9:9">
      <c r="I7107" s="6"/>
    </row>
    <row r="7108" spans="9:9">
      <c r="I7108" s="6"/>
    </row>
    <row r="7109" spans="9:9">
      <c r="I7109" s="6"/>
    </row>
    <row r="7110" spans="9:9">
      <c r="I7110" s="6"/>
    </row>
    <row r="7111" spans="9:9">
      <c r="I7111" s="6"/>
    </row>
    <row r="7112" spans="9:9">
      <c r="I7112" s="6"/>
    </row>
    <row r="7113" spans="9:9">
      <c r="I7113" s="6"/>
    </row>
    <row r="7114" spans="9:9">
      <c r="I7114" s="6"/>
    </row>
    <row r="7115" spans="9:9">
      <c r="I7115" s="6"/>
    </row>
    <row r="7116" spans="9:9">
      <c r="I7116" s="6"/>
    </row>
    <row r="7117" spans="9:9">
      <c r="I7117" s="6"/>
    </row>
    <row r="7118" spans="9:9">
      <c r="I7118" s="6"/>
    </row>
    <row r="7119" spans="9:9">
      <c r="I7119" s="6"/>
    </row>
    <row r="7120" spans="9:9">
      <c r="I7120" s="6"/>
    </row>
    <row r="7121" spans="9:9">
      <c r="I7121" s="6"/>
    </row>
    <row r="7122" spans="9:9">
      <c r="I7122" s="6"/>
    </row>
    <row r="7123" spans="9:9">
      <c r="I7123" s="6"/>
    </row>
    <row r="7124" spans="9:9">
      <c r="I7124" s="6"/>
    </row>
    <row r="7125" spans="9:9">
      <c r="I7125" s="6"/>
    </row>
    <row r="7126" spans="9:9">
      <c r="I7126" s="6"/>
    </row>
    <row r="7127" spans="9:9">
      <c r="I7127" s="6"/>
    </row>
    <row r="7128" spans="9:9">
      <c r="I7128" s="6"/>
    </row>
    <row r="7129" spans="9:9">
      <c r="I7129" s="6"/>
    </row>
    <row r="7130" spans="9:9">
      <c r="I7130" s="6"/>
    </row>
    <row r="7131" spans="9:9">
      <c r="I7131" s="6"/>
    </row>
    <row r="7132" spans="9:9">
      <c r="I7132" s="6"/>
    </row>
    <row r="7133" spans="9:9">
      <c r="I7133" s="6"/>
    </row>
    <row r="7134" spans="9:9">
      <c r="I7134" s="6"/>
    </row>
    <row r="7135" spans="9:9">
      <c r="I7135" s="6"/>
    </row>
    <row r="7136" spans="9:9">
      <c r="I7136" s="6"/>
    </row>
    <row r="7137" spans="9:9">
      <c r="I7137" s="6"/>
    </row>
    <row r="7138" spans="9:9">
      <c r="I7138" s="6"/>
    </row>
    <row r="7139" spans="9:9">
      <c r="I7139" s="6"/>
    </row>
    <row r="7140" spans="9:9">
      <c r="I7140" s="6"/>
    </row>
    <row r="7141" spans="9:9">
      <c r="I7141" s="6"/>
    </row>
    <row r="7142" spans="9:9">
      <c r="I7142" s="6"/>
    </row>
    <row r="7143" spans="9:9">
      <c r="I7143" s="6"/>
    </row>
    <row r="7144" spans="9:9">
      <c r="I7144" s="6"/>
    </row>
    <row r="7145" spans="9:9">
      <c r="I7145" s="6"/>
    </row>
    <row r="7146" spans="9:9">
      <c r="I7146" s="6"/>
    </row>
    <row r="7147" spans="9:9">
      <c r="I7147" s="6"/>
    </row>
    <row r="7148" spans="9:9">
      <c r="I7148" s="6"/>
    </row>
    <row r="7149" spans="9:9">
      <c r="I7149" s="6"/>
    </row>
    <row r="7150" spans="9:9">
      <c r="I7150" s="6"/>
    </row>
    <row r="7151" spans="9:9">
      <c r="I7151" s="6"/>
    </row>
    <row r="7152" spans="9:9">
      <c r="I7152" s="6"/>
    </row>
    <row r="7153" spans="9:9">
      <c r="I7153" s="6"/>
    </row>
    <row r="7154" spans="9:9">
      <c r="I7154" s="6"/>
    </row>
    <row r="7155" spans="9:9">
      <c r="I7155" s="6"/>
    </row>
    <row r="7156" spans="9:9">
      <c r="I7156" s="6"/>
    </row>
    <row r="7157" spans="9:9">
      <c r="I7157" s="6"/>
    </row>
    <row r="7158" spans="9:9">
      <c r="I7158" s="6"/>
    </row>
    <row r="7159" spans="9:9">
      <c r="I7159" s="6"/>
    </row>
    <row r="7160" spans="9:9">
      <c r="I7160" s="6"/>
    </row>
    <row r="7161" spans="9:9">
      <c r="I7161" s="6"/>
    </row>
    <row r="7162" spans="9:9">
      <c r="I7162" s="6"/>
    </row>
    <row r="7163" spans="9:9">
      <c r="I7163" s="6"/>
    </row>
    <row r="7164" spans="9:9">
      <c r="I7164" s="6"/>
    </row>
    <row r="7165" spans="9:9">
      <c r="I7165" s="6"/>
    </row>
    <row r="7166" spans="9:9">
      <c r="I7166" s="6"/>
    </row>
    <row r="7167" spans="9:9">
      <c r="I7167" s="6"/>
    </row>
    <row r="7168" spans="9:9">
      <c r="I7168" s="6"/>
    </row>
    <row r="7169" spans="9:9">
      <c r="I7169" s="6"/>
    </row>
    <row r="7170" spans="9:9">
      <c r="I7170" s="6"/>
    </row>
    <row r="7171" spans="9:9">
      <c r="I7171" s="6"/>
    </row>
    <row r="7172" spans="9:9">
      <c r="I7172" s="6"/>
    </row>
    <row r="7173" spans="9:9">
      <c r="I7173" s="6"/>
    </row>
    <row r="7174" spans="9:9">
      <c r="I7174" s="6"/>
    </row>
    <row r="7175" spans="9:9">
      <c r="I7175" s="6"/>
    </row>
    <row r="7176" spans="9:9">
      <c r="I7176" s="6"/>
    </row>
    <row r="7177" spans="9:9">
      <c r="I7177" s="6"/>
    </row>
    <row r="7178" spans="9:9">
      <c r="I7178" s="6"/>
    </row>
    <row r="7179" spans="9:9">
      <c r="I7179" s="6"/>
    </row>
    <row r="7180" spans="9:9">
      <c r="I7180" s="6"/>
    </row>
    <row r="7181" spans="9:9">
      <c r="I7181" s="6"/>
    </row>
    <row r="7182" spans="9:9">
      <c r="I7182" s="6"/>
    </row>
    <row r="7183" spans="9:9">
      <c r="I7183" s="6"/>
    </row>
    <row r="7184" spans="9:9">
      <c r="I7184" s="6"/>
    </row>
    <row r="7185" spans="9:9">
      <c r="I7185" s="6"/>
    </row>
    <row r="7186" spans="9:9">
      <c r="I7186" s="6"/>
    </row>
    <row r="7187" spans="9:9">
      <c r="I7187" s="6"/>
    </row>
    <row r="7188" spans="9:9">
      <c r="I7188" s="6"/>
    </row>
    <row r="7189" spans="9:9">
      <c r="I7189" s="6"/>
    </row>
    <row r="7190" spans="9:9">
      <c r="I7190" s="6"/>
    </row>
    <row r="7191" spans="9:9">
      <c r="I7191" s="6"/>
    </row>
    <row r="7192" spans="9:9">
      <c r="I7192" s="6"/>
    </row>
    <row r="7193" spans="9:9">
      <c r="I7193" s="6"/>
    </row>
    <row r="7194" spans="9:9">
      <c r="I7194" s="6"/>
    </row>
    <row r="7195" spans="9:9">
      <c r="I7195" s="6"/>
    </row>
    <row r="7196" spans="9:9">
      <c r="I7196" s="6"/>
    </row>
    <row r="7197" spans="9:9">
      <c r="I7197" s="6"/>
    </row>
    <row r="7198" spans="9:9">
      <c r="I7198" s="6"/>
    </row>
    <row r="7199" spans="9:9">
      <c r="I7199" s="6"/>
    </row>
    <row r="7200" spans="9:9">
      <c r="I7200" s="6"/>
    </row>
    <row r="7201" spans="9:9">
      <c r="I7201" s="6"/>
    </row>
    <row r="7202" spans="9:9">
      <c r="I7202" s="6"/>
    </row>
    <row r="7203" spans="9:9">
      <c r="I7203" s="6"/>
    </row>
    <row r="7204" spans="9:9">
      <c r="I7204" s="6"/>
    </row>
    <row r="7205" spans="9:9">
      <c r="I7205" s="6"/>
    </row>
    <row r="7206" spans="9:9">
      <c r="I7206" s="6"/>
    </row>
    <row r="7207" spans="9:9">
      <c r="I7207" s="6"/>
    </row>
    <row r="7208" spans="9:9">
      <c r="I7208" s="6"/>
    </row>
    <row r="7209" spans="9:9">
      <c r="I7209" s="6"/>
    </row>
    <row r="7210" spans="9:9">
      <c r="I7210" s="6"/>
    </row>
    <row r="7211" spans="9:9">
      <c r="I7211" s="6"/>
    </row>
    <row r="7212" spans="9:9">
      <c r="I7212" s="6"/>
    </row>
    <row r="7213" spans="9:9">
      <c r="I7213" s="6"/>
    </row>
    <row r="7214" spans="9:9">
      <c r="I7214" s="6"/>
    </row>
    <row r="7215" spans="9:9">
      <c r="I7215" s="6"/>
    </row>
    <row r="7216" spans="9:9">
      <c r="I7216" s="6"/>
    </row>
    <row r="7217" spans="9:9">
      <c r="I7217" s="6"/>
    </row>
    <row r="7218" spans="9:9">
      <c r="I7218" s="6"/>
    </row>
    <row r="7219" spans="9:9">
      <c r="I7219" s="6"/>
    </row>
    <row r="7220" spans="9:9">
      <c r="I7220" s="6"/>
    </row>
    <row r="7221" spans="9:9">
      <c r="I7221" s="6"/>
    </row>
    <row r="7222" spans="9:9">
      <c r="I7222" s="6"/>
    </row>
    <row r="7223" spans="9:9">
      <c r="I7223" s="6"/>
    </row>
    <row r="7224" spans="9:9">
      <c r="I7224" s="6"/>
    </row>
    <row r="7225" spans="9:9">
      <c r="I7225" s="6"/>
    </row>
    <row r="7226" spans="9:9">
      <c r="I7226" s="6"/>
    </row>
    <row r="7227" spans="9:9">
      <c r="I7227" s="6"/>
    </row>
    <row r="7228" spans="9:9">
      <c r="I7228" s="6"/>
    </row>
    <row r="7229" spans="9:9">
      <c r="I7229" s="6"/>
    </row>
    <row r="7230" spans="9:9">
      <c r="I7230" s="6"/>
    </row>
    <row r="7231" spans="9:9">
      <c r="I7231" s="6"/>
    </row>
    <row r="7232" spans="9:9">
      <c r="I7232" s="6"/>
    </row>
    <row r="7233" spans="9:9">
      <c r="I7233" s="6"/>
    </row>
    <row r="7234" spans="9:9">
      <c r="I7234" s="6"/>
    </row>
    <row r="7235" spans="9:9">
      <c r="I7235" s="6"/>
    </row>
    <row r="7236" spans="9:9">
      <c r="I7236" s="6"/>
    </row>
    <row r="7237" spans="9:9">
      <c r="I7237" s="6"/>
    </row>
    <row r="7238" spans="9:9">
      <c r="I7238" s="6"/>
    </row>
    <row r="7239" spans="9:9">
      <c r="I7239" s="6"/>
    </row>
    <row r="7240" spans="9:9">
      <c r="I7240" s="6"/>
    </row>
    <row r="7241" spans="9:9">
      <c r="I7241" s="6"/>
    </row>
    <row r="7242" spans="9:9">
      <c r="I7242" s="6"/>
    </row>
    <row r="7243" spans="9:9">
      <c r="I7243" s="6"/>
    </row>
    <row r="7244" spans="9:9">
      <c r="I7244" s="6"/>
    </row>
    <row r="7245" spans="9:9">
      <c r="I7245" s="6"/>
    </row>
    <row r="7246" spans="9:9">
      <c r="I7246" s="6"/>
    </row>
    <row r="7247" spans="9:9">
      <c r="I7247" s="6"/>
    </row>
    <row r="7248" spans="9:9">
      <c r="I7248" s="6"/>
    </row>
    <row r="7249" spans="9:9">
      <c r="I7249" s="6"/>
    </row>
    <row r="7250" spans="9:9">
      <c r="I7250" s="6"/>
    </row>
    <row r="7251" spans="9:9">
      <c r="I7251" s="6"/>
    </row>
    <row r="7252" spans="9:9">
      <c r="I7252" s="6"/>
    </row>
    <row r="7253" spans="9:9">
      <c r="I7253" s="6"/>
    </row>
    <row r="7254" spans="9:9">
      <c r="I7254" s="6"/>
    </row>
    <row r="7255" spans="9:9">
      <c r="I7255" s="6"/>
    </row>
    <row r="7256" spans="9:9">
      <c r="I7256" s="6"/>
    </row>
    <row r="7257" spans="9:9">
      <c r="I7257" s="6"/>
    </row>
    <row r="7258" spans="9:9">
      <c r="I7258" s="6"/>
    </row>
    <row r="7259" spans="9:9">
      <c r="I7259" s="6"/>
    </row>
    <row r="7260" spans="9:9">
      <c r="I7260" s="6"/>
    </row>
    <row r="7261" spans="9:9">
      <c r="I7261" s="6"/>
    </row>
    <row r="7262" spans="9:9">
      <c r="I7262" s="6"/>
    </row>
    <row r="7263" spans="9:9">
      <c r="I7263" s="6"/>
    </row>
    <row r="7264" spans="9:9">
      <c r="I7264" s="6"/>
    </row>
    <row r="7265" spans="9:9">
      <c r="I7265" s="6"/>
    </row>
    <row r="7266" spans="9:9">
      <c r="I7266" s="6"/>
    </row>
    <row r="7267" spans="9:9">
      <c r="I7267" s="6"/>
    </row>
    <row r="7268" spans="9:9">
      <c r="I7268" s="6"/>
    </row>
    <row r="7269" spans="9:9">
      <c r="I7269" s="6"/>
    </row>
    <row r="7270" spans="9:9">
      <c r="I7270" s="6"/>
    </row>
    <row r="7271" spans="9:9">
      <c r="I7271" s="6"/>
    </row>
    <row r="7272" spans="9:9">
      <c r="I7272" s="6"/>
    </row>
    <row r="7273" spans="9:9">
      <c r="I7273" s="6"/>
    </row>
    <row r="7274" spans="9:9">
      <c r="I7274" s="6"/>
    </row>
    <row r="7275" spans="9:9">
      <c r="I7275" s="6"/>
    </row>
    <row r="7276" spans="9:9">
      <c r="I7276" s="6"/>
    </row>
    <row r="7277" spans="9:9">
      <c r="I7277" s="6"/>
    </row>
    <row r="7278" spans="9:9">
      <c r="I7278" s="6"/>
    </row>
    <row r="7279" spans="9:9">
      <c r="I7279" s="6"/>
    </row>
    <row r="7280" spans="9:9">
      <c r="I7280" s="6"/>
    </row>
    <row r="7281" spans="9:9">
      <c r="I7281" s="6"/>
    </row>
    <row r="7282" spans="9:9">
      <c r="I7282" s="6"/>
    </row>
    <row r="7283" spans="9:9">
      <c r="I7283" s="6"/>
    </row>
    <row r="7284" spans="9:9">
      <c r="I7284" s="6"/>
    </row>
    <row r="7285" spans="9:9">
      <c r="I7285" s="6"/>
    </row>
    <row r="7286" spans="9:9">
      <c r="I7286" s="6"/>
    </row>
    <row r="7287" spans="9:9">
      <c r="I7287" s="6"/>
    </row>
    <row r="7288" spans="9:9">
      <c r="I7288" s="6"/>
    </row>
    <row r="7289" spans="9:9">
      <c r="I7289" s="6"/>
    </row>
    <row r="7290" spans="9:9">
      <c r="I7290" s="6"/>
    </row>
    <row r="7291" spans="9:9">
      <c r="I7291" s="6"/>
    </row>
    <row r="7292" spans="9:9">
      <c r="I7292" s="6"/>
    </row>
    <row r="7293" spans="9:9">
      <c r="I7293" s="6"/>
    </row>
    <row r="7294" spans="9:9">
      <c r="I7294" s="6"/>
    </row>
    <row r="7295" spans="9:9">
      <c r="I7295" s="6"/>
    </row>
    <row r="7296" spans="9:9">
      <c r="I7296" s="6"/>
    </row>
    <row r="7297" spans="9:9">
      <c r="I7297" s="6"/>
    </row>
    <row r="7298" spans="9:9">
      <c r="I7298" s="6"/>
    </row>
    <row r="7299" spans="9:9">
      <c r="I7299" s="6"/>
    </row>
    <row r="7300" spans="9:9">
      <c r="I7300" s="6"/>
    </row>
    <row r="7301" spans="9:9">
      <c r="I7301" s="6"/>
    </row>
    <row r="7302" spans="9:9">
      <c r="I7302" s="6"/>
    </row>
    <row r="7303" spans="9:9">
      <c r="I7303" s="6"/>
    </row>
    <row r="7304" spans="9:9">
      <c r="I7304" s="6"/>
    </row>
    <row r="7305" spans="9:9">
      <c r="I7305" s="6"/>
    </row>
    <row r="7306" spans="9:9">
      <c r="I7306" s="6"/>
    </row>
    <row r="7307" spans="9:9">
      <c r="I7307" s="6"/>
    </row>
    <row r="7308" spans="9:9">
      <c r="I7308" s="6"/>
    </row>
    <row r="7309" spans="9:9">
      <c r="I7309" s="6"/>
    </row>
    <row r="7310" spans="9:9">
      <c r="I7310" s="6"/>
    </row>
    <row r="7311" spans="9:9">
      <c r="I7311" s="6"/>
    </row>
    <row r="7312" spans="9:9">
      <c r="I7312" s="6"/>
    </row>
    <row r="7313" spans="9:9">
      <c r="I7313" s="6"/>
    </row>
    <row r="7314" spans="9:9">
      <c r="I7314" s="6"/>
    </row>
    <row r="7315" spans="9:9">
      <c r="I7315" s="6"/>
    </row>
    <row r="7316" spans="9:9">
      <c r="I7316" s="6"/>
    </row>
    <row r="7317" spans="9:9">
      <c r="I7317" s="6"/>
    </row>
    <row r="7318" spans="9:9">
      <c r="I7318" s="6"/>
    </row>
    <row r="7319" spans="9:9">
      <c r="I7319" s="6"/>
    </row>
    <row r="7320" spans="9:9">
      <c r="I7320" s="6"/>
    </row>
    <row r="7321" spans="9:9">
      <c r="I7321" s="6"/>
    </row>
    <row r="7322" spans="9:9">
      <c r="I7322" s="6"/>
    </row>
    <row r="7323" spans="9:9">
      <c r="I7323" s="6"/>
    </row>
    <row r="7324" spans="9:9">
      <c r="I7324" s="6"/>
    </row>
    <row r="7325" spans="9:9">
      <c r="I7325" s="6"/>
    </row>
    <row r="7326" spans="9:9">
      <c r="I7326" s="6"/>
    </row>
    <row r="7327" spans="9:9">
      <c r="I7327" s="6"/>
    </row>
    <row r="7328" spans="9:9">
      <c r="I7328" s="6"/>
    </row>
    <row r="7329" spans="9:9">
      <c r="I7329" s="6"/>
    </row>
    <row r="7330" spans="9:9">
      <c r="I7330" s="6"/>
    </row>
    <row r="7331" spans="9:9">
      <c r="I7331" s="6"/>
    </row>
    <row r="7332" spans="9:9">
      <c r="I7332" s="6"/>
    </row>
    <row r="7333" spans="9:9">
      <c r="I7333" s="6"/>
    </row>
    <row r="7334" spans="9:9">
      <c r="I7334" s="6"/>
    </row>
    <row r="7335" spans="9:9">
      <c r="I7335" s="6"/>
    </row>
    <row r="7336" spans="9:9">
      <c r="I7336" s="6"/>
    </row>
    <row r="7337" spans="9:9">
      <c r="I7337" s="6"/>
    </row>
    <row r="7338" spans="9:9">
      <c r="I7338" s="6"/>
    </row>
    <row r="7339" spans="9:9">
      <c r="I7339" s="6"/>
    </row>
    <row r="7340" spans="9:9">
      <c r="I7340" s="6"/>
    </row>
    <row r="7341" spans="9:9">
      <c r="I7341" s="6"/>
    </row>
    <row r="7342" spans="9:9">
      <c r="I7342" s="6"/>
    </row>
    <row r="7343" spans="9:9">
      <c r="I7343" s="6"/>
    </row>
    <row r="7344" spans="9:9">
      <c r="I7344" s="6"/>
    </row>
    <row r="7345" spans="9:9">
      <c r="I7345" s="6"/>
    </row>
    <row r="7346" spans="9:9">
      <c r="I7346" s="6"/>
    </row>
    <row r="7347" spans="9:9">
      <c r="I7347" s="6"/>
    </row>
    <row r="7348" spans="9:9">
      <c r="I7348" s="6"/>
    </row>
    <row r="7349" spans="9:9">
      <c r="I7349" s="6"/>
    </row>
    <row r="7350" spans="9:9">
      <c r="I7350" s="6"/>
    </row>
    <row r="7351" spans="9:9">
      <c r="I7351" s="6"/>
    </row>
    <row r="7352" spans="9:9">
      <c r="I7352" s="6"/>
    </row>
    <row r="7353" spans="9:9">
      <c r="I7353" s="6"/>
    </row>
    <row r="7354" spans="9:9">
      <c r="I7354" s="6"/>
    </row>
    <row r="7355" spans="9:9">
      <c r="I7355" s="6"/>
    </row>
    <row r="7356" spans="9:9">
      <c r="I7356" s="6"/>
    </row>
    <row r="7357" spans="9:9">
      <c r="I7357" s="6"/>
    </row>
    <row r="7358" spans="9:9">
      <c r="I7358" s="6"/>
    </row>
    <row r="7359" spans="9:9">
      <c r="I7359" s="6"/>
    </row>
    <row r="7360" spans="9:9">
      <c r="I7360" s="6"/>
    </row>
    <row r="7361" spans="9:9">
      <c r="I7361" s="6"/>
    </row>
    <row r="7362" spans="9:9">
      <c r="I7362" s="6"/>
    </row>
    <row r="7363" spans="9:9">
      <c r="I7363" s="6"/>
    </row>
    <row r="7364" spans="9:9">
      <c r="I7364" s="6"/>
    </row>
    <row r="7365" spans="9:9">
      <c r="I7365" s="6"/>
    </row>
    <row r="7366" spans="9:9">
      <c r="I7366" s="6"/>
    </row>
    <row r="7367" spans="9:9">
      <c r="I7367" s="6"/>
    </row>
    <row r="7368" spans="9:9">
      <c r="I7368" s="6"/>
    </row>
    <row r="7369" spans="9:9">
      <c r="I7369" s="6"/>
    </row>
    <row r="7370" spans="9:9">
      <c r="I7370" s="6"/>
    </row>
    <row r="7371" spans="9:9">
      <c r="I7371" s="6"/>
    </row>
    <row r="7372" spans="9:9">
      <c r="I7372" s="6"/>
    </row>
    <row r="7373" spans="9:9">
      <c r="I7373" s="6"/>
    </row>
    <row r="7374" spans="9:9">
      <c r="I7374" s="6"/>
    </row>
    <row r="7375" spans="9:9">
      <c r="I7375" s="6"/>
    </row>
    <row r="7376" spans="9:9">
      <c r="I7376" s="6"/>
    </row>
    <row r="7377" spans="9:9">
      <c r="I7377" s="6"/>
    </row>
    <row r="7378" spans="9:9">
      <c r="I7378" s="6"/>
    </row>
    <row r="7379" spans="9:9">
      <c r="I7379" s="6"/>
    </row>
    <row r="7380" spans="9:9">
      <c r="I7380" s="6"/>
    </row>
    <row r="7381" spans="9:9">
      <c r="I7381" s="6"/>
    </row>
    <row r="7382" spans="9:9">
      <c r="I7382" s="6"/>
    </row>
    <row r="7383" spans="9:9">
      <c r="I7383" s="6"/>
    </row>
    <row r="7384" spans="9:9">
      <c r="I7384" s="6"/>
    </row>
    <row r="7385" spans="9:9">
      <c r="I7385" s="6"/>
    </row>
    <row r="7386" spans="9:9">
      <c r="I7386" s="6"/>
    </row>
    <row r="7387" spans="9:9">
      <c r="I7387" s="6"/>
    </row>
    <row r="7388" spans="9:9">
      <c r="I7388" s="6"/>
    </row>
    <row r="7389" spans="9:9">
      <c r="I7389" s="6"/>
    </row>
    <row r="7390" spans="9:9">
      <c r="I7390" s="6"/>
    </row>
    <row r="7391" spans="9:9">
      <c r="I7391" s="6"/>
    </row>
    <row r="7392" spans="9:9">
      <c r="I7392" s="6"/>
    </row>
    <row r="7393" spans="9:9">
      <c r="I7393" s="6"/>
    </row>
    <row r="7394" spans="9:9">
      <c r="I7394" s="6"/>
    </row>
    <row r="7395" spans="9:9">
      <c r="I7395" s="6"/>
    </row>
    <row r="7396" spans="9:9">
      <c r="I7396" s="6"/>
    </row>
    <row r="7397" spans="9:9">
      <c r="I7397" s="6"/>
    </row>
    <row r="7398" spans="9:9">
      <c r="I7398" s="6"/>
    </row>
    <row r="7399" spans="9:9">
      <c r="I7399" s="6"/>
    </row>
    <row r="7400" spans="9:9">
      <c r="I7400" s="6"/>
    </row>
    <row r="7401" spans="9:9">
      <c r="I7401" s="6"/>
    </row>
    <row r="7402" spans="9:9">
      <c r="I7402" s="6"/>
    </row>
    <row r="7403" spans="9:9">
      <c r="I7403" s="6"/>
    </row>
    <row r="7404" spans="9:9">
      <c r="I7404" s="6"/>
    </row>
    <row r="7405" spans="9:9">
      <c r="I7405" s="6"/>
    </row>
    <row r="7406" spans="9:9">
      <c r="I7406" s="6"/>
    </row>
    <row r="7407" spans="9:9">
      <c r="I7407" s="6"/>
    </row>
    <row r="7408" spans="9:9">
      <c r="I7408" s="6"/>
    </row>
    <row r="7409" spans="9:9">
      <c r="I7409" s="6"/>
    </row>
    <row r="7410" spans="9:9">
      <c r="I7410" s="6"/>
    </row>
    <row r="7411" spans="9:9">
      <c r="I7411" s="6"/>
    </row>
    <row r="7412" spans="9:9">
      <c r="I7412" s="6"/>
    </row>
    <row r="7413" spans="9:9">
      <c r="I7413" s="6"/>
    </row>
    <row r="7414" spans="9:9">
      <c r="I7414" s="6"/>
    </row>
    <row r="7415" spans="9:9">
      <c r="I7415" s="6"/>
    </row>
    <row r="7416" spans="9:9">
      <c r="I7416" s="6"/>
    </row>
    <row r="7417" spans="9:9">
      <c r="I7417" s="6"/>
    </row>
    <row r="7418" spans="9:9">
      <c r="I7418" s="6"/>
    </row>
    <row r="7419" spans="9:9">
      <c r="I7419" s="6"/>
    </row>
    <row r="7420" spans="9:9">
      <c r="I7420" s="6"/>
    </row>
    <row r="7421" spans="9:9">
      <c r="I7421" s="6"/>
    </row>
    <row r="7422" spans="9:9">
      <c r="I7422" s="6"/>
    </row>
    <row r="7423" spans="9:9">
      <c r="I7423" s="6"/>
    </row>
    <row r="7424" spans="9:9">
      <c r="I7424" s="6"/>
    </row>
    <row r="7425" spans="9:9">
      <c r="I7425" s="6"/>
    </row>
    <row r="7426" spans="9:9">
      <c r="I7426" s="6"/>
    </row>
    <row r="7427" spans="9:9">
      <c r="I7427" s="6"/>
    </row>
    <row r="7428" spans="9:9">
      <c r="I7428" s="6"/>
    </row>
    <row r="7429" spans="9:9">
      <c r="I7429" s="6"/>
    </row>
    <row r="7430" spans="9:9">
      <c r="I7430" s="6"/>
    </row>
    <row r="7431" spans="9:9">
      <c r="I7431" s="6"/>
    </row>
    <row r="7432" spans="9:9">
      <c r="I7432" s="6"/>
    </row>
    <row r="7433" spans="9:9">
      <c r="I7433" s="6"/>
    </row>
    <row r="7434" spans="9:9">
      <c r="I7434" s="6"/>
    </row>
    <row r="7435" spans="9:9">
      <c r="I7435" s="6"/>
    </row>
    <row r="7436" spans="9:9">
      <c r="I7436" s="6"/>
    </row>
    <row r="7437" spans="9:9">
      <c r="I7437" s="6"/>
    </row>
    <row r="7438" spans="9:9">
      <c r="I7438" s="6"/>
    </row>
    <row r="7439" spans="9:9">
      <c r="I7439" s="6"/>
    </row>
    <row r="7440" spans="9:9">
      <c r="I7440" s="6"/>
    </row>
    <row r="7441" spans="9:9">
      <c r="I7441" s="6"/>
    </row>
    <row r="7442" spans="9:9">
      <c r="I7442" s="6"/>
    </row>
    <row r="7443" spans="9:9">
      <c r="I7443" s="6"/>
    </row>
    <row r="7444" spans="9:9">
      <c r="I7444" s="6"/>
    </row>
    <row r="7445" spans="9:9">
      <c r="I7445" s="6"/>
    </row>
    <row r="7446" spans="9:9">
      <c r="I7446" s="6"/>
    </row>
    <row r="7447" spans="9:9">
      <c r="I7447" s="6"/>
    </row>
    <row r="7448" spans="9:9">
      <c r="I7448" s="6"/>
    </row>
    <row r="7449" spans="9:9">
      <c r="I7449" s="6"/>
    </row>
    <row r="7450" spans="9:9">
      <c r="I7450" s="6"/>
    </row>
    <row r="7451" spans="9:9">
      <c r="I7451" s="6"/>
    </row>
    <row r="7452" spans="9:9">
      <c r="I7452" s="6"/>
    </row>
    <row r="7453" spans="9:9">
      <c r="I7453" s="6"/>
    </row>
    <row r="7454" spans="9:9">
      <c r="I7454" s="6"/>
    </row>
    <row r="7455" spans="9:9">
      <c r="I7455" s="6"/>
    </row>
    <row r="7456" spans="9:9">
      <c r="I7456" s="6"/>
    </row>
    <row r="7457" spans="9:9">
      <c r="I7457" s="6"/>
    </row>
    <row r="7458" spans="9:9">
      <c r="I7458" s="6"/>
    </row>
    <row r="7459" spans="9:9">
      <c r="I7459" s="6"/>
    </row>
    <row r="7460" spans="9:9">
      <c r="I7460" s="6"/>
    </row>
    <row r="7461" spans="9:9">
      <c r="I7461" s="6"/>
    </row>
    <row r="7462" spans="9:9">
      <c r="I7462" s="6"/>
    </row>
    <row r="7463" spans="9:9">
      <c r="I7463" s="6"/>
    </row>
    <row r="7464" spans="9:9">
      <c r="I7464" s="6"/>
    </row>
    <row r="7465" spans="9:9">
      <c r="I7465" s="6"/>
    </row>
    <row r="7466" spans="9:9">
      <c r="I7466" s="6"/>
    </row>
    <row r="7467" spans="9:9">
      <c r="I7467" s="6"/>
    </row>
    <row r="7468" spans="9:9">
      <c r="I7468" s="6"/>
    </row>
    <row r="7469" spans="9:9">
      <c r="I7469" s="6"/>
    </row>
    <row r="7470" spans="9:9">
      <c r="I7470" s="6"/>
    </row>
    <row r="7471" spans="9:9">
      <c r="I7471" s="6"/>
    </row>
    <row r="7472" spans="9:9">
      <c r="I7472" s="6"/>
    </row>
    <row r="7473" spans="9:9">
      <c r="I7473" s="6"/>
    </row>
    <row r="7474" spans="9:9">
      <c r="I7474" s="6"/>
    </row>
    <row r="7475" spans="9:9">
      <c r="I7475" s="6"/>
    </row>
    <row r="7476" spans="9:9">
      <c r="I7476" s="6"/>
    </row>
    <row r="7477" spans="9:9">
      <c r="I7477" s="6"/>
    </row>
    <row r="7478" spans="9:9">
      <c r="I7478" s="6"/>
    </row>
    <row r="7479" spans="9:9">
      <c r="I7479" s="6"/>
    </row>
    <row r="7480" spans="9:9">
      <c r="I7480" s="6"/>
    </row>
    <row r="7481" spans="9:9">
      <c r="I7481" s="6"/>
    </row>
    <row r="7482" spans="9:9">
      <c r="I7482" s="6"/>
    </row>
    <row r="7483" spans="9:9">
      <c r="I7483" s="6"/>
    </row>
    <row r="7484" spans="9:9">
      <c r="I7484" s="6"/>
    </row>
    <row r="7485" spans="9:9">
      <c r="I7485" s="6"/>
    </row>
    <row r="7486" spans="9:9">
      <c r="I7486" s="6"/>
    </row>
    <row r="7487" spans="9:9">
      <c r="I7487" s="6"/>
    </row>
    <row r="7488" spans="9:9">
      <c r="I7488" s="6"/>
    </row>
    <row r="7489" spans="9:9">
      <c r="I7489" s="6"/>
    </row>
    <row r="7490" spans="9:9">
      <c r="I7490" s="6"/>
    </row>
    <row r="7491" spans="9:9">
      <c r="I7491" s="6"/>
    </row>
    <row r="7492" spans="9:9">
      <c r="I7492" s="6"/>
    </row>
    <row r="7493" spans="9:9">
      <c r="I7493" s="6"/>
    </row>
    <row r="7494" spans="9:9">
      <c r="I7494" s="6"/>
    </row>
    <row r="7495" spans="9:9">
      <c r="I7495" s="6"/>
    </row>
    <row r="7496" spans="9:9">
      <c r="I7496" s="6"/>
    </row>
    <row r="7497" spans="9:9">
      <c r="I7497" s="6"/>
    </row>
    <row r="7498" spans="9:9">
      <c r="I7498" s="6"/>
    </row>
    <row r="7499" spans="9:9">
      <c r="I7499" s="6"/>
    </row>
    <row r="7500" spans="9:9">
      <c r="I7500" s="6"/>
    </row>
    <row r="7501" spans="9:9">
      <c r="I7501" s="6"/>
    </row>
    <row r="7502" spans="9:9">
      <c r="I7502" s="6"/>
    </row>
    <row r="7503" spans="9:9">
      <c r="I7503" s="6"/>
    </row>
    <row r="7504" spans="9:9">
      <c r="I7504" s="6"/>
    </row>
    <row r="7505" spans="9:9">
      <c r="I7505" s="6"/>
    </row>
    <row r="7506" spans="9:9">
      <c r="I7506" s="6"/>
    </row>
    <row r="7507" spans="9:9">
      <c r="I7507" s="6"/>
    </row>
    <row r="7508" spans="9:9">
      <c r="I7508" s="6"/>
    </row>
    <row r="7509" spans="9:9">
      <c r="I7509" s="6"/>
    </row>
    <row r="7510" spans="9:9">
      <c r="I7510" s="6"/>
    </row>
    <row r="7511" spans="9:9">
      <c r="I7511" s="6"/>
    </row>
    <row r="7512" spans="9:9">
      <c r="I7512" s="6"/>
    </row>
    <row r="7513" spans="9:9">
      <c r="I7513" s="6"/>
    </row>
    <row r="7514" spans="9:9">
      <c r="I7514" s="6"/>
    </row>
    <row r="7515" spans="9:9">
      <c r="I7515" s="6"/>
    </row>
    <row r="7516" spans="9:9">
      <c r="I7516" s="6"/>
    </row>
    <row r="7517" spans="9:9">
      <c r="I7517" s="6"/>
    </row>
    <row r="7518" spans="9:9">
      <c r="I7518" s="6"/>
    </row>
    <row r="7519" spans="9:9">
      <c r="I7519" s="6"/>
    </row>
    <row r="7520" spans="9:9">
      <c r="I7520" s="6"/>
    </row>
    <row r="7521" spans="9:9">
      <c r="I7521" s="6"/>
    </row>
    <row r="7522" spans="9:9">
      <c r="I7522" s="6"/>
    </row>
    <row r="7523" spans="9:9">
      <c r="I7523" s="6"/>
    </row>
    <row r="7524" spans="9:9">
      <c r="I7524" s="6"/>
    </row>
    <row r="7525" spans="9:9">
      <c r="I7525" s="6"/>
    </row>
    <row r="7526" spans="9:9">
      <c r="I7526" s="6"/>
    </row>
    <row r="7527" spans="9:9">
      <c r="I7527" s="6"/>
    </row>
    <row r="7528" spans="9:9">
      <c r="I7528" s="6"/>
    </row>
    <row r="7529" spans="9:9">
      <c r="I7529" s="6"/>
    </row>
    <row r="7530" spans="9:9">
      <c r="I7530" s="6"/>
    </row>
    <row r="7531" spans="9:9">
      <c r="I7531" s="6"/>
    </row>
    <row r="7532" spans="9:9">
      <c r="I7532" s="6"/>
    </row>
    <row r="7533" spans="9:9">
      <c r="I7533" s="6"/>
    </row>
    <row r="7534" spans="9:9">
      <c r="I7534" s="6"/>
    </row>
    <row r="7535" spans="9:9">
      <c r="I7535" s="6"/>
    </row>
    <row r="7536" spans="9:9">
      <c r="I7536" s="6"/>
    </row>
    <row r="7537" spans="9:9">
      <c r="I7537" s="6"/>
    </row>
    <row r="7538" spans="9:9">
      <c r="I7538" s="6"/>
    </row>
    <row r="7539" spans="9:9">
      <c r="I7539" s="6"/>
    </row>
    <row r="7540" spans="9:9">
      <c r="I7540" s="6"/>
    </row>
    <row r="7541" spans="9:9">
      <c r="I7541" s="6"/>
    </row>
    <row r="7542" spans="9:9">
      <c r="I7542" s="6"/>
    </row>
    <row r="7543" spans="9:9">
      <c r="I7543" s="6"/>
    </row>
    <row r="7544" spans="9:9">
      <c r="I7544" s="6"/>
    </row>
    <row r="7545" spans="9:9">
      <c r="I7545" s="6"/>
    </row>
    <row r="7546" spans="9:9">
      <c r="I7546" s="6"/>
    </row>
    <row r="7547" spans="9:9">
      <c r="I7547" s="6"/>
    </row>
    <row r="7548" spans="9:9">
      <c r="I7548" s="6"/>
    </row>
    <row r="7549" spans="9:9">
      <c r="I7549" s="6"/>
    </row>
    <row r="7550" spans="9:9">
      <c r="I7550" s="6"/>
    </row>
    <row r="7551" spans="9:9">
      <c r="I7551" s="6"/>
    </row>
    <row r="7552" spans="9:9">
      <c r="I7552" s="6"/>
    </row>
    <row r="7553" spans="9:9">
      <c r="I7553" s="6"/>
    </row>
    <row r="7554" spans="9:9">
      <c r="I7554" s="6"/>
    </row>
    <row r="7555" spans="9:9">
      <c r="I7555" s="6"/>
    </row>
    <row r="7556" spans="9:9">
      <c r="I7556" s="6"/>
    </row>
    <row r="7557" spans="9:9">
      <c r="I7557" s="6"/>
    </row>
    <row r="7558" spans="9:9">
      <c r="I7558" s="6"/>
    </row>
    <row r="7559" spans="9:9">
      <c r="I7559" s="6"/>
    </row>
    <row r="7560" spans="9:9">
      <c r="I7560" s="6"/>
    </row>
    <row r="7561" spans="9:9">
      <c r="I7561" s="6"/>
    </row>
    <row r="7562" spans="9:9">
      <c r="I7562" s="6"/>
    </row>
    <row r="7563" spans="9:9">
      <c r="I7563" s="6"/>
    </row>
    <row r="7564" spans="9:9">
      <c r="I7564" s="6"/>
    </row>
    <row r="7565" spans="9:9">
      <c r="I7565" s="6"/>
    </row>
    <row r="7566" spans="9:9">
      <c r="I7566" s="6"/>
    </row>
    <row r="7567" spans="9:9">
      <c r="I7567" s="6"/>
    </row>
    <row r="7568" spans="9:9">
      <c r="I7568" s="6"/>
    </row>
    <row r="7569" spans="9:9">
      <c r="I7569" s="6"/>
    </row>
    <row r="7570" spans="9:9">
      <c r="I7570" s="6"/>
    </row>
    <row r="7571" spans="9:9">
      <c r="I7571" s="6"/>
    </row>
    <row r="7572" spans="9:9">
      <c r="I7572" s="6"/>
    </row>
    <row r="7573" spans="9:9">
      <c r="I7573" s="6"/>
    </row>
    <row r="7574" spans="9:9">
      <c r="I7574" s="6"/>
    </row>
    <row r="7575" spans="9:9">
      <c r="I7575" s="6"/>
    </row>
    <row r="7576" spans="9:9">
      <c r="I7576" s="6"/>
    </row>
    <row r="7577" spans="9:9">
      <c r="I7577" s="6"/>
    </row>
    <row r="7578" spans="9:9">
      <c r="I7578" s="6"/>
    </row>
    <row r="7579" spans="9:9">
      <c r="I7579" s="6"/>
    </row>
    <row r="7580" spans="9:9">
      <c r="I7580" s="6"/>
    </row>
    <row r="7581" spans="9:9">
      <c r="I7581" s="6"/>
    </row>
    <row r="7582" spans="9:9">
      <c r="I7582" s="6"/>
    </row>
    <row r="7583" spans="9:9">
      <c r="I7583" s="6"/>
    </row>
    <row r="7584" spans="9:9">
      <c r="I7584" s="6"/>
    </row>
    <row r="7585" spans="9:9">
      <c r="I7585" s="6"/>
    </row>
    <row r="7586" spans="9:9">
      <c r="I7586" s="6"/>
    </row>
    <row r="7587" spans="9:9">
      <c r="I7587" s="6"/>
    </row>
    <row r="7588" spans="9:9">
      <c r="I7588" s="6"/>
    </row>
    <row r="7589" spans="9:9">
      <c r="I7589" s="6"/>
    </row>
    <row r="7590" spans="9:9">
      <c r="I7590" s="6"/>
    </row>
    <row r="7591" spans="9:9">
      <c r="I7591" s="6"/>
    </row>
    <row r="7592" spans="9:9">
      <c r="I7592" s="6"/>
    </row>
    <row r="7593" spans="9:9">
      <c r="I7593" s="6"/>
    </row>
    <row r="7594" spans="9:9">
      <c r="I7594" s="6"/>
    </row>
    <row r="7595" spans="9:9">
      <c r="I7595" s="6"/>
    </row>
    <row r="7596" spans="9:9">
      <c r="I7596" s="6"/>
    </row>
    <row r="7597" spans="9:9">
      <c r="I7597" s="6"/>
    </row>
    <row r="7598" spans="9:9">
      <c r="I7598" s="6"/>
    </row>
    <row r="7599" spans="9:9">
      <c r="I7599" s="6"/>
    </row>
    <row r="7600" spans="9:9">
      <c r="I7600" s="6"/>
    </row>
    <row r="7601" spans="9:9">
      <c r="I7601" s="6"/>
    </row>
    <row r="7602" spans="9:9">
      <c r="I7602" s="6"/>
    </row>
    <row r="7603" spans="9:9">
      <c r="I7603" s="6"/>
    </row>
    <row r="7604" spans="9:9">
      <c r="I7604" s="6"/>
    </row>
    <row r="7605" spans="9:9">
      <c r="I7605" s="6"/>
    </row>
    <row r="7606" spans="9:9">
      <c r="I7606" s="6"/>
    </row>
    <row r="7607" spans="9:9">
      <c r="I7607" s="6"/>
    </row>
    <row r="7608" spans="9:9">
      <c r="I7608" s="6"/>
    </row>
    <row r="7609" spans="9:9">
      <c r="I7609" s="6"/>
    </row>
    <row r="7610" spans="9:9">
      <c r="I7610" s="6"/>
    </row>
    <row r="7611" spans="9:9">
      <c r="I7611" s="6"/>
    </row>
    <row r="7612" spans="9:9">
      <c r="I7612" s="6"/>
    </row>
    <row r="7613" spans="9:9">
      <c r="I7613" s="6"/>
    </row>
    <row r="7614" spans="9:9">
      <c r="I7614" s="6"/>
    </row>
    <row r="7615" spans="9:9">
      <c r="I7615" s="6"/>
    </row>
    <row r="7616" spans="9:9">
      <c r="I7616" s="6"/>
    </row>
    <row r="7617" spans="9:9">
      <c r="I7617" s="6"/>
    </row>
    <row r="7618" spans="9:9">
      <c r="I7618" s="6"/>
    </row>
    <row r="7619" spans="9:9">
      <c r="I7619" s="6"/>
    </row>
    <row r="7620" spans="9:9">
      <c r="I7620" s="6"/>
    </row>
    <row r="7621" spans="9:9">
      <c r="I7621" s="6"/>
    </row>
    <row r="7622" spans="9:9">
      <c r="I7622" s="6"/>
    </row>
    <row r="7623" spans="9:9">
      <c r="I7623" s="6"/>
    </row>
    <row r="7624" spans="9:9">
      <c r="I7624" s="6"/>
    </row>
    <row r="7625" spans="9:9">
      <c r="I7625" s="6"/>
    </row>
    <row r="7626" spans="9:9">
      <c r="I7626" s="6"/>
    </row>
    <row r="7627" spans="9:9">
      <c r="I7627" s="6"/>
    </row>
    <row r="7628" spans="9:9">
      <c r="I7628" s="6"/>
    </row>
    <row r="7629" spans="9:9">
      <c r="I7629" s="6"/>
    </row>
    <row r="7630" spans="9:9">
      <c r="I7630" s="6"/>
    </row>
    <row r="7631" spans="9:9">
      <c r="I7631" s="6"/>
    </row>
    <row r="7632" spans="9:9">
      <c r="I7632" s="6"/>
    </row>
    <row r="7633" spans="9:9">
      <c r="I7633" s="6"/>
    </row>
    <row r="7634" spans="9:9">
      <c r="I7634" s="6"/>
    </row>
    <row r="7635" spans="9:9">
      <c r="I7635" s="6"/>
    </row>
    <row r="7636" spans="9:9">
      <c r="I7636" s="6"/>
    </row>
    <row r="7637" spans="9:9">
      <c r="I7637" s="6"/>
    </row>
    <row r="7638" spans="9:9">
      <c r="I7638" s="6"/>
    </row>
    <row r="7639" spans="9:9">
      <c r="I7639" s="6"/>
    </row>
    <row r="7640" spans="9:9">
      <c r="I7640" s="6"/>
    </row>
    <row r="7641" spans="9:9">
      <c r="I7641" s="6"/>
    </row>
    <row r="7642" spans="9:9">
      <c r="I7642" s="6"/>
    </row>
    <row r="7643" spans="9:9">
      <c r="I7643" s="6"/>
    </row>
    <row r="7644" spans="9:9">
      <c r="I7644" s="6"/>
    </row>
    <row r="7645" spans="9:9">
      <c r="I7645" s="6"/>
    </row>
    <row r="7646" spans="9:9">
      <c r="I7646" s="6"/>
    </row>
    <row r="7647" spans="9:9">
      <c r="I7647" s="6"/>
    </row>
    <row r="7648" spans="9:9">
      <c r="I7648" s="6"/>
    </row>
    <row r="7649" spans="9:9">
      <c r="I7649" s="6"/>
    </row>
    <row r="7650" spans="9:9">
      <c r="I7650" s="6"/>
    </row>
    <row r="7651" spans="9:9">
      <c r="I7651" s="6"/>
    </row>
    <row r="7652" spans="9:9">
      <c r="I7652" s="6"/>
    </row>
    <row r="7653" spans="9:9">
      <c r="I7653" s="6"/>
    </row>
    <row r="7654" spans="9:9">
      <c r="I7654" s="6"/>
    </row>
    <row r="7655" spans="9:9">
      <c r="I7655" s="6"/>
    </row>
    <row r="7656" spans="9:9">
      <c r="I7656" s="6"/>
    </row>
    <row r="7657" spans="9:9">
      <c r="I7657" s="6"/>
    </row>
    <row r="7658" spans="9:9">
      <c r="I7658" s="6"/>
    </row>
    <row r="7659" spans="9:9">
      <c r="I7659" s="6"/>
    </row>
    <row r="7660" spans="9:9">
      <c r="I7660" s="6"/>
    </row>
    <row r="7661" spans="9:9">
      <c r="I7661" s="6"/>
    </row>
    <row r="7662" spans="9:9">
      <c r="I7662" s="6"/>
    </row>
    <row r="7663" spans="9:9">
      <c r="I7663" s="6"/>
    </row>
    <row r="7664" spans="9:9">
      <c r="I7664" s="6"/>
    </row>
    <row r="7665" spans="9:9">
      <c r="I7665" s="6"/>
    </row>
    <row r="7666" spans="9:9">
      <c r="I7666" s="6"/>
    </row>
    <row r="7667" spans="9:9">
      <c r="I7667" s="6"/>
    </row>
    <row r="7668" spans="9:9">
      <c r="I7668" s="6"/>
    </row>
    <row r="7669" spans="9:9">
      <c r="I7669" s="6"/>
    </row>
    <row r="7670" spans="9:9">
      <c r="I7670" s="6"/>
    </row>
    <row r="7671" spans="9:9">
      <c r="I7671" s="6"/>
    </row>
    <row r="7672" spans="9:9">
      <c r="I7672" s="6"/>
    </row>
    <row r="7673" spans="9:9">
      <c r="I7673" s="6"/>
    </row>
    <row r="7674" spans="9:9">
      <c r="I7674" s="6"/>
    </row>
    <row r="7675" spans="9:9">
      <c r="I7675" s="6"/>
    </row>
    <row r="7676" spans="9:9">
      <c r="I7676" s="6"/>
    </row>
    <row r="7677" spans="9:9">
      <c r="I7677" s="6"/>
    </row>
    <row r="7678" spans="9:9">
      <c r="I7678" s="6"/>
    </row>
    <row r="7679" spans="9:9">
      <c r="I7679" s="6"/>
    </row>
    <row r="7680" spans="9:9">
      <c r="I7680" s="6"/>
    </row>
    <row r="7681" spans="9:9">
      <c r="I7681" s="6"/>
    </row>
    <row r="7682" spans="9:9">
      <c r="I7682" s="6"/>
    </row>
    <row r="7683" spans="9:9">
      <c r="I7683" s="6"/>
    </row>
    <row r="7684" spans="9:9">
      <c r="I7684" s="6"/>
    </row>
    <row r="7685" spans="9:9">
      <c r="I7685" s="6"/>
    </row>
    <row r="7686" spans="9:9">
      <c r="I7686" s="6"/>
    </row>
    <row r="7687" spans="9:9">
      <c r="I7687" s="6"/>
    </row>
    <row r="7688" spans="9:9">
      <c r="I7688" s="6"/>
    </row>
    <row r="7689" spans="9:9">
      <c r="I7689" s="6"/>
    </row>
    <row r="7690" spans="9:9">
      <c r="I7690" s="6"/>
    </row>
    <row r="7691" spans="9:9">
      <c r="I7691" s="6"/>
    </row>
    <row r="7692" spans="9:9">
      <c r="I7692" s="6"/>
    </row>
    <row r="7693" spans="9:9">
      <c r="I7693" s="6"/>
    </row>
    <row r="7694" spans="9:9">
      <c r="I7694" s="6"/>
    </row>
    <row r="7695" spans="9:9">
      <c r="I7695" s="6"/>
    </row>
    <row r="7696" spans="9:9">
      <c r="I7696" s="6"/>
    </row>
    <row r="7697" spans="9:9">
      <c r="I7697" s="6"/>
    </row>
    <row r="7698" spans="9:9">
      <c r="I7698" s="6"/>
    </row>
    <row r="7699" spans="9:9">
      <c r="I7699" s="6"/>
    </row>
    <row r="7700" spans="9:9">
      <c r="I7700" s="6"/>
    </row>
    <row r="7701" spans="9:9">
      <c r="I7701" s="6"/>
    </row>
    <row r="7702" spans="9:9">
      <c r="I7702" s="6"/>
    </row>
    <row r="7703" spans="9:9">
      <c r="I7703" s="6"/>
    </row>
    <row r="7704" spans="9:9">
      <c r="I7704" s="6"/>
    </row>
    <row r="7705" spans="9:9">
      <c r="I7705" s="6"/>
    </row>
    <row r="7706" spans="9:9">
      <c r="I7706" s="6"/>
    </row>
    <row r="7707" spans="9:9">
      <c r="I7707" s="6"/>
    </row>
    <row r="7708" spans="9:9">
      <c r="I7708" s="6"/>
    </row>
    <row r="7709" spans="9:9">
      <c r="I7709" s="6"/>
    </row>
    <row r="7710" spans="9:9">
      <c r="I7710" s="6"/>
    </row>
    <row r="7711" spans="9:9">
      <c r="I7711" s="6"/>
    </row>
    <row r="7712" spans="9:9">
      <c r="I7712" s="6"/>
    </row>
    <row r="7713" spans="9:9">
      <c r="I7713" s="6"/>
    </row>
    <row r="7714" spans="9:9">
      <c r="I7714" s="6"/>
    </row>
    <row r="7715" spans="9:9">
      <c r="I7715" s="6"/>
    </row>
    <row r="7716" spans="9:9">
      <c r="I7716" s="6"/>
    </row>
    <row r="7717" spans="9:9">
      <c r="I7717" s="6"/>
    </row>
    <row r="7718" spans="9:9">
      <c r="I7718" s="6"/>
    </row>
    <row r="7719" spans="9:9">
      <c r="I7719" s="6"/>
    </row>
    <row r="7720" spans="9:9">
      <c r="I7720" s="6"/>
    </row>
    <row r="7721" spans="9:9">
      <c r="I7721" s="6"/>
    </row>
    <row r="7722" spans="9:9">
      <c r="I7722" s="6"/>
    </row>
    <row r="7723" spans="9:9">
      <c r="I7723" s="6"/>
    </row>
    <row r="7724" spans="9:9">
      <c r="I7724" s="6"/>
    </row>
    <row r="7725" spans="9:9">
      <c r="I7725" s="6"/>
    </row>
    <row r="7726" spans="9:9">
      <c r="I7726" s="6"/>
    </row>
    <row r="7727" spans="9:9">
      <c r="I7727" s="6"/>
    </row>
    <row r="7728" spans="9:9">
      <c r="I7728" s="6"/>
    </row>
    <row r="7729" spans="9:9">
      <c r="I7729" s="6"/>
    </row>
    <row r="7730" spans="9:9">
      <c r="I7730" s="6"/>
    </row>
    <row r="7731" spans="9:9">
      <c r="I7731" s="6"/>
    </row>
    <row r="7732" spans="9:9">
      <c r="I7732" s="6"/>
    </row>
    <row r="7733" spans="9:9">
      <c r="I7733" s="6"/>
    </row>
    <row r="7734" spans="9:9">
      <c r="I7734" s="6"/>
    </row>
    <row r="7735" spans="9:9">
      <c r="I7735" s="6"/>
    </row>
    <row r="7736" spans="9:9">
      <c r="I7736" s="6"/>
    </row>
    <row r="7737" spans="9:9">
      <c r="I7737" s="6"/>
    </row>
    <row r="7738" spans="9:9">
      <c r="I7738" s="6"/>
    </row>
    <row r="7739" spans="9:9">
      <c r="I7739" s="6"/>
    </row>
    <row r="7740" spans="9:9">
      <c r="I7740" s="6"/>
    </row>
    <row r="7741" spans="9:9">
      <c r="I7741" s="6"/>
    </row>
    <row r="7742" spans="9:9">
      <c r="I7742" s="6"/>
    </row>
    <row r="7743" spans="9:9">
      <c r="I7743" s="6"/>
    </row>
    <row r="7744" spans="9:9">
      <c r="I7744" s="6"/>
    </row>
    <row r="7745" spans="9:9">
      <c r="I7745" s="6"/>
    </row>
    <row r="7746" spans="9:9">
      <c r="I7746" s="6"/>
    </row>
    <row r="7747" spans="9:9">
      <c r="I7747" s="6"/>
    </row>
    <row r="7748" spans="9:9">
      <c r="I7748" s="6"/>
    </row>
    <row r="7749" spans="9:9">
      <c r="I7749" s="6"/>
    </row>
    <row r="7750" spans="9:9">
      <c r="I7750" s="6"/>
    </row>
    <row r="7751" spans="9:9">
      <c r="I7751" s="6"/>
    </row>
    <row r="7752" spans="9:9">
      <c r="I7752" s="6"/>
    </row>
    <row r="7753" spans="9:9">
      <c r="I7753" s="6"/>
    </row>
    <row r="7754" spans="9:9">
      <c r="I7754" s="6"/>
    </row>
    <row r="7755" spans="9:9">
      <c r="I7755" s="6"/>
    </row>
    <row r="7756" spans="9:9">
      <c r="I7756" s="6"/>
    </row>
    <row r="7757" spans="9:9">
      <c r="I7757" s="6"/>
    </row>
    <row r="7758" spans="9:9">
      <c r="I7758" s="6"/>
    </row>
    <row r="7759" spans="9:9">
      <c r="I7759" s="6"/>
    </row>
    <row r="7760" spans="9:9">
      <c r="I7760" s="6"/>
    </row>
    <row r="7761" spans="9:9">
      <c r="I7761" s="6"/>
    </row>
    <row r="7762" spans="9:9">
      <c r="I7762" s="6"/>
    </row>
    <row r="7763" spans="9:9">
      <c r="I7763" s="6"/>
    </row>
    <row r="7764" spans="9:9">
      <c r="I7764" s="6"/>
    </row>
    <row r="7765" spans="9:9">
      <c r="I7765" s="6"/>
    </row>
    <row r="7766" spans="9:9">
      <c r="I7766" s="6"/>
    </row>
    <row r="7767" spans="9:9">
      <c r="I7767" s="6"/>
    </row>
    <row r="7768" spans="9:9">
      <c r="I7768" s="6"/>
    </row>
    <row r="7769" spans="9:9">
      <c r="I7769" s="6"/>
    </row>
    <row r="7770" spans="9:9">
      <c r="I7770" s="6"/>
    </row>
    <row r="7771" spans="9:9">
      <c r="I7771" s="6"/>
    </row>
    <row r="7772" spans="9:9">
      <c r="I7772" s="6"/>
    </row>
    <row r="7773" spans="9:9">
      <c r="I7773" s="6"/>
    </row>
    <row r="7774" spans="9:9">
      <c r="I7774" s="6"/>
    </row>
    <row r="7775" spans="9:9">
      <c r="I7775" s="6"/>
    </row>
    <row r="7776" spans="9:9">
      <c r="I7776" s="6"/>
    </row>
    <row r="7777" spans="9:9">
      <c r="I7777" s="6"/>
    </row>
    <row r="7778" spans="9:9">
      <c r="I7778" s="6"/>
    </row>
    <row r="7779" spans="9:9">
      <c r="I7779" s="6"/>
    </row>
    <row r="7780" spans="9:9">
      <c r="I7780" s="6"/>
    </row>
    <row r="7781" spans="9:9">
      <c r="I7781" s="6"/>
    </row>
    <row r="7782" spans="9:9">
      <c r="I7782" s="6"/>
    </row>
    <row r="7783" spans="9:9">
      <c r="I7783" s="6"/>
    </row>
    <row r="7784" spans="9:9">
      <c r="I7784" s="6"/>
    </row>
    <row r="7785" spans="9:9">
      <c r="I7785" s="6"/>
    </row>
    <row r="7786" spans="9:9">
      <c r="I7786" s="6"/>
    </row>
    <row r="7787" spans="9:9">
      <c r="I7787" s="6"/>
    </row>
    <row r="7788" spans="9:9">
      <c r="I7788" s="6"/>
    </row>
    <row r="7789" spans="9:9">
      <c r="I7789" s="6"/>
    </row>
    <row r="7790" spans="9:9">
      <c r="I7790" s="6"/>
    </row>
    <row r="7791" spans="9:9">
      <c r="I7791" s="6"/>
    </row>
    <row r="7792" spans="9:9">
      <c r="I7792" s="6"/>
    </row>
    <row r="7793" spans="9:9">
      <c r="I7793" s="6"/>
    </row>
    <row r="7794" spans="9:9">
      <c r="I7794" s="6"/>
    </row>
    <row r="7795" spans="9:9">
      <c r="I7795" s="6"/>
    </row>
    <row r="7796" spans="9:9">
      <c r="I7796" s="6"/>
    </row>
    <row r="7797" spans="9:9">
      <c r="I7797" s="6"/>
    </row>
    <row r="7798" spans="9:9">
      <c r="I7798" s="6"/>
    </row>
    <row r="7799" spans="9:9">
      <c r="I7799" s="6"/>
    </row>
    <row r="7800" spans="9:9">
      <c r="I7800" s="6"/>
    </row>
    <row r="7801" spans="9:9">
      <c r="I7801" s="6"/>
    </row>
    <row r="7802" spans="9:9">
      <c r="I7802" s="6"/>
    </row>
    <row r="7803" spans="9:9">
      <c r="I7803" s="6"/>
    </row>
    <row r="7804" spans="9:9">
      <c r="I7804" s="6"/>
    </row>
    <row r="7805" spans="9:9">
      <c r="I7805" s="6"/>
    </row>
    <row r="7806" spans="9:9">
      <c r="I7806" s="6"/>
    </row>
    <row r="7807" spans="9:9">
      <c r="I7807" s="6"/>
    </row>
    <row r="7808" spans="9:9">
      <c r="I7808" s="6"/>
    </row>
    <row r="7809" spans="9:9">
      <c r="I7809" s="6"/>
    </row>
    <row r="7810" spans="9:9">
      <c r="I7810" s="6"/>
    </row>
    <row r="7811" spans="9:9">
      <c r="I7811" s="6"/>
    </row>
    <row r="7812" spans="9:9">
      <c r="I7812" s="6"/>
    </row>
    <row r="7813" spans="9:9">
      <c r="I7813" s="6"/>
    </row>
    <row r="7814" spans="9:9">
      <c r="I7814" s="6"/>
    </row>
    <row r="7815" spans="9:9">
      <c r="I7815" s="6"/>
    </row>
    <row r="7816" spans="9:9">
      <c r="I7816" s="6"/>
    </row>
    <row r="7817" spans="9:9">
      <c r="I7817" s="6"/>
    </row>
    <row r="7818" spans="9:9">
      <c r="I7818" s="6"/>
    </row>
    <row r="7819" spans="9:9">
      <c r="I7819" s="6"/>
    </row>
    <row r="7820" spans="9:9">
      <c r="I7820" s="6"/>
    </row>
    <row r="7821" spans="9:9">
      <c r="I7821" s="6"/>
    </row>
    <row r="7822" spans="9:9">
      <c r="I7822" s="6"/>
    </row>
    <row r="7823" spans="9:9">
      <c r="I7823" s="6"/>
    </row>
    <row r="7824" spans="9:9">
      <c r="I7824" s="6"/>
    </row>
    <row r="7825" spans="9:9">
      <c r="I7825" s="6"/>
    </row>
    <row r="7826" spans="9:9">
      <c r="I7826" s="6"/>
    </row>
    <row r="7827" spans="9:9">
      <c r="I7827" s="6"/>
    </row>
    <row r="7828" spans="9:9">
      <c r="I7828" s="6"/>
    </row>
    <row r="7829" spans="9:9">
      <c r="I7829" s="6"/>
    </row>
    <row r="7830" spans="9:9">
      <c r="I7830" s="6"/>
    </row>
    <row r="7831" spans="9:9">
      <c r="I7831" s="6"/>
    </row>
    <row r="7832" spans="9:9">
      <c r="I7832" s="6"/>
    </row>
    <row r="7833" spans="9:9">
      <c r="I7833" s="6"/>
    </row>
    <row r="7834" spans="9:9">
      <c r="I7834" s="6"/>
    </row>
    <row r="7835" spans="9:9">
      <c r="I7835" s="6"/>
    </row>
    <row r="7836" spans="9:9">
      <c r="I7836" s="6"/>
    </row>
    <row r="7837" spans="9:9">
      <c r="I7837" s="6"/>
    </row>
    <row r="7838" spans="9:9">
      <c r="I7838" s="6"/>
    </row>
    <row r="7839" spans="9:9">
      <c r="I7839" s="6"/>
    </row>
    <row r="7840" spans="9:9">
      <c r="I7840" s="6"/>
    </row>
    <row r="7841" spans="9:9">
      <c r="I7841" s="6"/>
    </row>
    <row r="7842" spans="9:9">
      <c r="I7842" s="6"/>
    </row>
    <row r="7843" spans="9:9">
      <c r="I7843" s="6"/>
    </row>
    <row r="7844" spans="9:9">
      <c r="I7844" s="6"/>
    </row>
    <row r="7845" spans="9:9">
      <c r="I7845" s="6"/>
    </row>
    <row r="7846" spans="9:9">
      <c r="I7846" s="6"/>
    </row>
    <row r="7847" spans="9:9">
      <c r="I7847" s="6"/>
    </row>
    <row r="7848" spans="9:9">
      <c r="I7848" s="6"/>
    </row>
    <row r="7849" spans="9:9">
      <c r="I7849" s="6"/>
    </row>
    <row r="7850" spans="9:9">
      <c r="I7850" s="6"/>
    </row>
    <row r="7851" spans="9:9">
      <c r="I7851" s="6"/>
    </row>
    <row r="7852" spans="9:9">
      <c r="I7852" s="6"/>
    </row>
    <row r="7853" spans="9:9">
      <c r="I7853" s="6"/>
    </row>
    <row r="7854" spans="9:9">
      <c r="I7854" s="6"/>
    </row>
    <row r="7855" spans="9:9">
      <c r="I7855" s="6"/>
    </row>
    <row r="7856" spans="9:9">
      <c r="I7856" s="6"/>
    </row>
    <row r="7857" spans="9:9">
      <c r="I7857" s="6"/>
    </row>
    <row r="7858" spans="9:9">
      <c r="I7858" s="6"/>
    </row>
    <row r="7859" spans="9:9">
      <c r="I7859" s="6"/>
    </row>
    <row r="7860" spans="9:9">
      <c r="I7860" s="6"/>
    </row>
    <row r="7861" spans="9:9">
      <c r="I7861" s="6"/>
    </row>
    <row r="7862" spans="9:9">
      <c r="I7862" s="6"/>
    </row>
    <row r="7863" spans="9:9">
      <c r="I7863" s="6"/>
    </row>
    <row r="7864" spans="9:9">
      <c r="I7864" s="6"/>
    </row>
    <row r="7865" spans="9:9">
      <c r="I7865" s="6"/>
    </row>
    <row r="7866" spans="9:9">
      <c r="I7866" s="6"/>
    </row>
    <row r="7867" spans="9:9">
      <c r="I7867" s="6"/>
    </row>
    <row r="7868" spans="9:9">
      <c r="I7868" s="6"/>
    </row>
    <row r="7869" spans="9:9">
      <c r="I7869" s="6"/>
    </row>
    <row r="7870" spans="9:9">
      <c r="I7870" s="6"/>
    </row>
    <row r="7871" spans="9:9">
      <c r="I7871" s="6"/>
    </row>
    <row r="7872" spans="9:9">
      <c r="I7872" s="6"/>
    </row>
    <row r="7873" spans="9:9">
      <c r="I7873" s="6"/>
    </row>
    <row r="7874" spans="9:9">
      <c r="I7874" s="6"/>
    </row>
    <row r="7875" spans="9:9">
      <c r="I7875" s="6"/>
    </row>
    <row r="7876" spans="9:9">
      <c r="I7876" s="6"/>
    </row>
    <row r="7877" spans="9:9">
      <c r="I7877" s="6"/>
    </row>
    <row r="7878" spans="9:9">
      <c r="I7878" s="6"/>
    </row>
    <row r="7879" spans="9:9">
      <c r="I7879" s="6"/>
    </row>
    <row r="7880" spans="9:9">
      <c r="I7880" s="6"/>
    </row>
    <row r="7881" spans="9:9">
      <c r="I7881" s="6"/>
    </row>
    <row r="7882" spans="9:9">
      <c r="I7882" s="6"/>
    </row>
    <row r="7883" spans="9:9">
      <c r="I7883" s="6"/>
    </row>
    <row r="7884" spans="9:9">
      <c r="I7884" s="6"/>
    </row>
    <row r="7885" spans="9:9">
      <c r="I7885" s="6"/>
    </row>
    <row r="7886" spans="9:9">
      <c r="I7886" s="6"/>
    </row>
    <row r="7887" spans="9:9">
      <c r="I7887" s="6"/>
    </row>
    <row r="7888" spans="9:9">
      <c r="I7888" s="6"/>
    </row>
    <row r="7889" spans="9:9">
      <c r="I7889" s="6"/>
    </row>
    <row r="7890" spans="9:9">
      <c r="I7890" s="6"/>
    </row>
    <row r="7891" spans="9:9">
      <c r="I7891" s="6"/>
    </row>
    <row r="7892" spans="9:9">
      <c r="I7892" s="6"/>
    </row>
    <row r="7893" spans="9:9">
      <c r="I7893" s="6"/>
    </row>
    <row r="7894" spans="9:9">
      <c r="I7894" s="6"/>
    </row>
    <row r="7895" spans="9:9">
      <c r="I7895" s="6"/>
    </row>
    <row r="7896" spans="9:9">
      <c r="I7896" s="6"/>
    </row>
    <row r="7897" spans="9:9">
      <c r="I7897" s="6"/>
    </row>
    <row r="7898" spans="9:9">
      <c r="I7898" s="6"/>
    </row>
    <row r="7899" spans="9:9">
      <c r="I7899" s="6"/>
    </row>
    <row r="7900" spans="9:9">
      <c r="I7900" s="6"/>
    </row>
    <row r="7901" spans="9:9">
      <c r="I7901" s="6"/>
    </row>
    <row r="7902" spans="9:9">
      <c r="I7902" s="6"/>
    </row>
    <row r="7903" spans="9:9">
      <c r="I7903" s="6"/>
    </row>
    <row r="7904" spans="9:9">
      <c r="I7904" s="6"/>
    </row>
    <row r="7905" spans="9:9">
      <c r="I7905" s="6"/>
    </row>
    <row r="7906" spans="9:9">
      <c r="I7906" s="6"/>
    </row>
    <row r="7907" spans="9:9">
      <c r="I7907" s="6"/>
    </row>
    <row r="7908" spans="9:9">
      <c r="I7908" s="6"/>
    </row>
    <row r="7909" spans="9:9">
      <c r="I7909" s="6"/>
    </row>
    <row r="7910" spans="9:9">
      <c r="I7910" s="6"/>
    </row>
    <row r="7911" spans="9:9">
      <c r="I7911" s="6"/>
    </row>
    <row r="7912" spans="9:9">
      <c r="I7912" s="6"/>
    </row>
    <row r="7913" spans="9:9">
      <c r="I7913" s="6"/>
    </row>
    <row r="7914" spans="9:9">
      <c r="I7914" s="6"/>
    </row>
    <row r="7915" spans="9:9">
      <c r="I7915" s="6"/>
    </row>
    <row r="7916" spans="9:9">
      <c r="I7916" s="6"/>
    </row>
    <row r="7917" spans="9:9">
      <c r="I7917" s="6"/>
    </row>
    <row r="7918" spans="9:9">
      <c r="I7918" s="6"/>
    </row>
    <row r="7919" spans="9:9">
      <c r="I7919" s="6"/>
    </row>
    <row r="7920" spans="9:9">
      <c r="I7920" s="6"/>
    </row>
    <row r="7921" spans="9:9">
      <c r="I7921" s="6"/>
    </row>
    <row r="7922" spans="9:9">
      <c r="I7922" s="6"/>
    </row>
    <row r="7923" spans="9:9">
      <c r="I7923" s="6"/>
    </row>
    <row r="7924" spans="9:9">
      <c r="I7924" s="6"/>
    </row>
    <row r="7925" spans="9:9">
      <c r="I7925" s="6"/>
    </row>
    <row r="7926" spans="9:9">
      <c r="I7926" s="6"/>
    </row>
    <row r="7927" spans="9:9">
      <c r="I7927" s="6"/>
    </row>
    <row r="7928" spans="9:9">
      <c r="I7928" s="6"/>
    </row>
    <row r="7929" spans="9:9">
      <c r="I7929" s="6"/>
    </row>
    <row r="7930" spans="9:9">
      <c r="I7930" s="6"/>
    </row>
    <row r="7931" spans="9:9">
      <c r="I7931" s="6"/>
    </row>
    <row r="7932" spans="9:9">
      <c r="I7932" s="6"/>
    </row>
    <row r="7933" spans="9:9">
      <c r="I7933" s="6"/>
    </row>
    <row r="7934" spans="9:9">
      <c r="I7934" s="6"/>
    </row>
    <row r="7935" spans="9:9">
      <c r="I7935" s="6"/>
    </row>
    <row r="7936" spans="9:9">
      <c r="I7936" s="6"/>
    </row>
    <row r="7937" spans="9:9">
      <c r="I7937" s="6"/>
    </row>
    <row r="7938" spans="9:9">
      <c r="I7938" s="6"/>
    </row>
    <row r="7939" spans="9:9">
      <c r="I7939" s="6"/>
    </row>
    <row r="7940" spans="9:9">
      <c r="I7940" s="6"/>
    </row>
    <row r="7941" spans="9:9">
      <c r="I7941" s="6"/>
    </row>
    <row r="7942" spans="9:9">
      <c r="I7942" s="6"/>
    </row>
    <row r="7943" spans="9:9">
      <c r="I7943" s="6"/>
    </row>
    <row r="7944" spans="9:9">
      <c r="I7944" s="6"/>
    </row>
    <row r="7945" spans="9:9">
      <c r="I7945" s="6"/>
    </row>
    <row r="7946" spans="9:9">
      <c r="I7946" s="6"/>
    </row>
    <row r="7947" spans="9:9">
      <c r="I7947" s="6"/>
    </row>
    <row r="7948" spans="9:9">
      <c r="I7948" s="6"/>
    </row>
    <row r="7949" spans="9:9">
      <c r="I7949" s="6"/>
    </row>
    <row r="7950" spans="9:9">
      <c r="I7950" s="6"/>
    </row>
    <row r="7951" spans="9:9">
      <c r="I7951" s="6"/>
    </row>
    <row r="7952" spans="9:9">
      <c r="I7952" s="6"/>
    </row>
    <row r="7953" spans="9:9">
      <c r="I7953" s="6"/>
    </row>
    <row r="7954" spans="9:9">
      <c r="I7954" s="6"/>
    </row>
    <row r="7955" spans="9:9">
      <c r="I7955" s="6"/>
    </row>
    <row r="7956" spans="9:9">
      <c r="I7956" s="6"/>
    </row>
    <row r="7957" spans="9:9">
      <c r="I7957" s="6"/>
    </row>
    <row r="7958" spans="9:9">
      <c r="I7958" s="6"/>
    </row>
    <row r="7959" spans="9:9">
      <c r="I7959" s="6"/>
    </row>
    <row r="7960" spans="9:9">
      <c r="I7960" s="6"/>
    </row>
    <row r="7961" spans="9:9">
      <c r="I7961" s="6"/>
    </row>
    <row r="7962" spans="9:9">
      <c r="I7962" s="6"/>
    </row>
    <row r="7963" spans="9:9">
      <c r="I7963" s="6"/>
    </row>
    <row r="7964" spans="9:9">
      <c r="I7964" s="6"/>
    </row>
    <row r="7965" spans="9:9">
      <c r="I7965" s="6"/>
    </row>
    <row r="7966" spans="9:9">
      <c r="I7966" s="6"/>
    </row>
    <row r="7967" spans="9:9">
      <c r="I7967" s="6"/>
    </row>
    <row r="7968" spans="9:9">
      <c r="I7968" s="6"/>
    </row>
    <row r="7969" spans="9:9">
      <c r="I7969" s="6"/>
    </row>
    <row r="7970" spans="9:9">
      <c r="I7970" s="6"/>
    </row>
    <row r="7971" spans="9:9">
      <c r="I7971" s="6"/>
    </row>
    <row r="7972" spans="9:9">
      <c r="I7972" s="6"/>
    </row>
    <row r="7973" spans="9:9">
      <c r="I7973" s="6"/>
    </row>
    <row r="7974" spans="9:9">
      <c r="I7974" s="6"/>
    </row>
    <row r="7975" spans="9:9">
      <c r="I7975" s="6"/>
    </row>
    <row r="7976" spans="9:9">
      <c r="I7976" s="6"/>
    </row>
    <row r="7977" spans="9:9">
      <c r="I7977" s="6"/>
    </row>
    <row r="7978" spans="9:9">
      <c r="I7978" s="6"/>
    </row>
    <row r="7979" spans="9:9">
      <c r="I7979" s="6"/>
    </row>
    <row r="7980" spans="9:9">
      <c r="I7980" s="6"/>
    </row>
    <row r="7981" spans="9:9">
      <c r="I7981" s="6"/>
    </row>
    <row r="7982" spans="9:9">
      <c r="I7982" s="6"/>
    </row>
    <row r="7983" spans="9:9">
      <c r="I7983" s="6"/>
    </row>
    <row r="7984" spans="9:9">
      <c r="I7984" s="6"/>
    </row>
    <row r="7985" spans="9:9">
      <c r="I7985" s="6"/>
    </row>
    <row r="7986" spans="9:9">
      <c r="I7986" s="6"/>
    </row>
    <row r="7987" spans="9:9">
      <c r="I7987" s="6"/>
    </row>
    <row r="7988" spans="9:9">
      <c r="I7988" s="6"/>
    </row>
    <row r="7989" spans="9:9">
      <c r="I7989" s="6"/>
    </row>
    <row r="7990" spans="9:9">
      <c r="I7990" s="6"/>
    </row>
    <row r="7991" spans="9:9">
      <c r="I7991" s="6"/>
    </row>
    <row r="7992" spans="9:9">
      <c r="I7992" s="6"/>
    </row>
    <row r="7993" spans="9:9">
      <c r="I7993" s="6"/>
    </row>
    <row r="7994" spans="9:9">
      <c r="I7994" s="6"/>
    </row>
    <row r="7995" spans="9:9">
      <c r="I7995" s="6"/>
    </row>
    <row r="7996" spans="9:9">
      <c r="I7996" s="6"/>
    </row>
    <row r="7997" spans="9:9">
      <c r="I7997" s="6"/>
    </row>
    <row r="7998" spans="9:9">
      <c r="I7998" s="6"/>
    </row>
    <row r="7999" spans="9:9">
      <c r="I7999" s="6"/>
    </row>
    <row r="8000" spans="9:9">
      <c r="I8000" s="6"/>
    </row>
    <row r="8001" spans="9:9">
      <c r="I8001" s="6"/>
    </row>
    <row r="8002" spans="9:9">
      <c r="I8002" s="6"/>
    </row>
    <row r="8003" spans="9:9">
      <c r="I8003" s="6"/>
    </row>
    <row r="8004" spans="9:9">
      <c r="I8004" s="6"/>
    </row>
    <row r="8005" spans="9:9">
      <c r="I8005" s="6"/>
    </row>
    <row r="8006" spans="9:9">
      <c r="I8006" s="6"/>
    </row>
    <row r="8007" spans="9:9">
      <c r="I8007" s="6"/>
    </row>
    <row r="8008" spans="9:9">
      <c r="I8008" s="6"/>
    </row>
    <row r="8009" spans="9:9">
      <c r="I8009" s="6"/>
    </row>
    <row r="8010" spans="9:9">
      <c r="I8010" s="6"/>
    </row>
    <row r="8011" spans="9:9">
      <c r="I8011" s="6"/>
    </row>
    <row r="8012" spans="9:9">
      <c r="I8012" s="6"/>
    </row>
    <row r="8013" spans="9:9">
      <c r="I8013" s="6"/>
    </row>
    <row r="8014" spans="9:9">
      <c r="I8014" s="6"/>
    </row>
    <row r="8015" spans="9:9">
      <c r="I8015" s="6"/>
    </row>
    <row r="8016" spans="9:9">
      <c r="I8016" s="6"/>
    </row>
    <row r="8017" spans="9:9">
      <c r="I8017" s="6"/>
    </row>
    <row r="8018" spans="9:9">
      <c r="I8018" s="6"/>
    </row>
    <row r="8019" spans="9:9">
      <c r="I8019" s="6"/>
    </row>
    <row r="8020" spans="9:9">
      <c r="I8020" s="6"/>
    </row>
    <row r="8021" spans="9:9">
      <c r="I8021" s="6"/>
    </row>
    <row r="8022" spans="9:9">
      <c r="I8022" s="6"/>
    </row>
    <row r="8023" spans="9:9">
      <c r="I8023" s="6"/>
    </row>
    <row r="8024" spans="9:9">
      <c r="I8024" s="6"/>
    </row>
    <row r="8025" spans="9:9">
      <c r="I8025" s="6"/>
    </row>
    <row r="8026" spans="9:9">
      <c r="I8026" s="6"/>
    </row>
    <row r="8027" spans="9:9">
      <c r="I8027" s="6"/>
    </row>
    <row r="8028" spans="9:9">
      <c r="I8028" s="6"/>
    </row>
    <row r="8029" spans="9:9">
      <c r="I8029" s="6"/>
    </row>
    <row r="8030" spans="9:9">
      <c r="I8030" s="6"/>
    </row>
    <row r="8031" spans="9:9">
      <c r="I8031" s="6"/>
    </row>
    <row r="8032" spans="9:9">
      <c r="I8032" s="6"/>
    </row>
    <row r="8033" spans="9:9">
      <c r="I8033" s="6"/>
    </row>
    <row r="8034" spans="9:9">
      <c r="I8034" s="6"/>
    </row>
    <row r="8035" spans="9:9">
      <c r="I8035" s="6"/>
    </row>
    <row r="8036" spans="9:9">
      <c r="I8036" s="6"/>
    </row>
    <row r="8037" spans="9:9">
      <c r="I8037" s="6"/>
    </row>
    <row r="8038" spans="9:9">
      <c r="I8038" s="6"/>
    </row>
    <row r="8039" spans="9:9">
      <c r="I8039" s="6"/>
    </row>
    <row r="8040" spans="9:9">
      <c r="I8040" s="6"/>
    </row>
    <row r="8041" spans="9:9">
      <c r="I8041" s="6"/>
    </row>
    <row r="8042" spans="9:9">
      <c r="I8042" s="6"/>
    </row>
    <row r="8043" spans="9:9">
      <c r="I8043" s="6"/>
    </row>
    <row r="8044" spans="9:9">
      <c r="I8044" s="6"/>
    </row>
    <row r="8045" spans="9:9">
      <c r="I8045" s="6"/>
    </row>
    <row r="8046" spans="9:9">
      <c r="I8046" s="6"/>
    </row>
    <row r="8047" spans="9:9">
      <c r="I8047" s="6"/>
    </row>
    <row r="8048" spans="9:9">
      <c r="I8048" s="6"/>
    </row>
    <row r="8049" spans="9:9">
      <c r="I8049" s="6"/>
    </row>
    <row r="8050" spans="9:9">
      <c r="I8050" s="6"/>
    </row>
    <row r="8051" spans="9:9">
      <c r="I8051" s="6"/>
    </row>
    <row r="8052" spans="9:9">
      <c r="I8052" s="6"/>
    </row>
    <row r="8053" spans="9:9">
      <c r="I8053" s="6"/>
    </row>
    <row r="8054" spans="9:9">
      <c r="I8054" s="6"/>
    </row>
    <row r="8055" spans="9:9">
      <c r="I8055" s="6"/>
    </row>
    <row r="8056" spans="9:9">
      <c r="I8056" s="6"/>
    </row>
    <row r="8057" spans="9:9">
      <c r="I8057" s="6"/>
    </row>
    <row r="8058" spans="9:9">
      <c r="I8058" s="6"/>
    </row>
    <row r="8059" spans="9:9">
      <c r="I8059" s="6"/>
    </row>
    <row r="8060" spans="9:9">
      <c r="I8060" s="6"/>
    </row>
    <row r="8061" spans="9:9">
      <c r="I8061" s="6"/>
    </row>
    <row r="8062" spans="9:9">
      <c r="I8062" s="6"/>
    </row>
    <row r="8063" spans="9:9">
      <c r="I8063" s="6"/>
    </row>
    <row r="8064" spans="9:9">
      <c r="I8064" s="6"/>
    </row>
    <row r="8065" spans="9:9">
      <c r="I8065" s="6"/>
    </row>
    <row r="8066" spans="9:9">
      <c r="I8066" s="6"/>
    </row>
    <row r="8067" spans="9:9">
      <c r="I8067" s="6"/>
    </row>
    <row r="8068" spans="9:9">
      <c r="I8068" s="6"/>
    </row>
    <row r="8069" spans="9:9">
      <c r="I8069" s="6"/>
    </row>
    <row r="8070" spans="9:9">
      <c r="I8070" s="6"/>
    </row>
    <row r="8071" spans="9:9">
      <c r="I8071" s="6"/>
    </row>
    <row r="8072" spans="9:9">
      <c r="I8072" s="6"/>
    </row>
    <row r="8073" spans="9:9">
      <c r="I8073" s="6"/>
    </row>
    <row r="8074" spans="9:9">
      <c r="I8074" s="6"/>
    </row>
    <row r="8075" spans="9:9">
      <c r="I8075" s="6"/>
    </row>
    <row r="8076" spans="9:9">
      <c r="I8076" s="6"/>
    </row>
    <row r="8077" spans="9:9">
      <c r="I8077" s="6"/>
    </row>
    <row r="8078" spans="9:9">
      <c r="I8078" s="6"/>
    </row>
    <row r="8079" spans="9:9">
      <c r="I8079" s="6"/>
    </row>
    <row r="8080" spans="9:9">
      <c r="I8080" s="6"/>
    </row>
    <row r="8081" spans="9:9">
      <c r="I8081" s="6"/>
    </row>
    <row r="8082" spans="9:9">
      <c r="I8082" s="6"/>
    </row>
    <row r="8083" spans="9:9">
      <c r="I8083" s="6"/>
    </row>
    <row r="8084" spans="9:9">
      <c r="I8084" s="6"/>
    </row>
    <row r="8085" spans="9:9">
      <c r="I8085" s="6"/>
    </row>
    <row r="8086" spans="9:9">
      <c r="I8086" s="6"/>
    </row>
    <row r="8087" spans="9:9">
      <c r="I8087" s="6"/>
    </row>
    <row r="8088" spans="9:9">
      <c r="I8088" s="6"/>
    </row>
    <row r="8089" spans="9:9">
      <c r="I8089" s="6"/>
    </row>
    <row r="8090" spans="9:9">
      <c r="I8090" s="6"/>
    </row>
    <row r="8091" spans="9:9">
      <c r="I8091" s="6"/>
    </row>
    <row r="8092" spans="9:9">
      <c r="I8092" s="6"/>
    </row>
    <row r="8093" spans="9:9">
      <c r="I8093" s="6"/>
    </row>
    <row r="8094" spans="9:9">
      <c r="I8094" s="6"/>
    </row>
    <row r="8095" spans="9:9">
      <c r="I8095" s="6"/>
    </row>
    <row r="8096" spans="9:9">
      <c r="I8096" s="6"/>
    </row>
    <row r="8097" spans="9:9">
      <c r="I8097" s="6"/>
    </row>
    <row r="8098" spans="9:9">
      <c r="I8098" s="6"/>
    </row>
    <row r="8099" spans="9:9">
      <c r="I8099" s="6"/>
    </row>
    <row r="8100" spans="9:9">
      <c r="I8100" s="6"/>
    </row>
    <row r="8101" spans="9:9">
      <c r="I8101" s="6"/>
    </row>
    <row r="8102" spans="9:9">
      <c r="I8102" s="6"/>
    </row>
    <row r="8103" spans="9:9">
      <c r="I8103" s="6"/>
    </row>
    <row r="8104" spans="9:9">
      <c r="I8104" s="6"/>
    </row>
    <row r="8105" spans="9:9">
      <c r="I8105" s="6"/>
    </row>
    <row r="8106" spans="9:9">
      <c r="I8106" s="6"/>
    </row>
    <row r="8107" spans="9:9">
      <c r="I8107" s="6"/>
    </row>
    <row r="8108" spans="9:9">
      <c r="I8108" s="6"/>
    </row>
    <row r="8109" spans="9:9">
      <c r="I8109" s="6"/>
    </row>
    <row r="8110" spans="9:9">
      <c r="I8110" s="6"/>
    </row>
    <row r="8111" spans="9:9">
      <c r="I8111" s="6"/>
    </row>
    <row r="8112" spans="9:9">
      <c r="I8112" s="6"/>
    </row>
    <row r="8113" spans="9:9">
      <c r="I8113" s="6"/>
    </row>
    <row r="8114" spans="9:9">
      <c r="I8114" s="6"/>
    </row>
    <row r="8115" spans="9:9">
      <c r="I8115" s="6"/>
    </row>
    <row r="8116" spans="9:9">
      <c r="I8116" s="6"/>
    </row>
    <row r="8117" spans="9:9">
      <c r="I8117" s="6"/>
    </row>
    <row r="8118" spans="9:9">
      <c r="I8118" s="6"/>
    </row>
    <row r="8119" spans="9:9">
      <c r="I8119" s="6"/>
    </row>
    <row r="8120" spans="9:9">
      <c r="I8120" s="6"/>
    </row>
    <row r="8121" spans="9:9">
      <c r="I8121" s="6"/>
    </row>
    <row r="8122" spans="9:9">
      <c r="I8122" s="6"/>
    </row>
    <row r="8123" spans="9:9">
      <c r="I8123" s="6"/>
    </row>
    <row r="8124" spans="9:9">
      <c r="I8124" s="6"/>
    </row>
    <row r="8125" spans="9:9">
      <c r="I8125" s="6"/>
    </row>
    <row r="8126" spans="9:9">
      <c r="I8126" s="6"/>
    </row>
    <row r="8127" spans="9:9">
      <c r="I8127" s="6"/>
    </row>
    <row r="8128" spans="9:9">
      <c r="I8128" s="6"/>
    </row>
    <row r="8129" spans="9:9">
      <c r="I8129" s="6"/>
    </row>
    <row r="8130" spans="9:9">
      <c r="I8130" s="6"/>
    </row>
    <row r="8131" spans="9:9">
      <c r="I8131" s="6"/>
    </row>
    <row r="8132" spans="9:9">
      <c r="I8132" s="6"/>
    </row>
    <row r="8133" spans="9:9">
      <c r="I8133" s="6"/>
    </row>
    <row r="8134" spans="9:9">
      <c r="I8134" s="6"/>
    </row>
    <row r="8135" spans="9:9">
      <c r="I8135" s="6"/>
    </row>
    <row r="8136" spans="9:9">
      <c r="I8136" s="6"/>
    </row>
    <row r="8137" spans="9:9">
      <c r="I8137" s="6"/>
    </row>
    <row r="8138" spans="9:9">
      <c r="I8138" s="6"/>
    </row>
    <row r="8139" spans="9:9">
      <c r="I8139" s="6"/>
    </row>
    <row r="8140" spans="9:9">
      <c r="I8140" s="6"/>
    </row>
    <row r="8141" spans="9:9">
      <c r="I8141" s="6"/>
    </row>
    <row r="8142" spans="9:9">
      <c r="I8142" s="6"/>
    </row>
    <row r="8143" spans="9:9">
      <c r="I8143" s="6"/>
    </row>
    <row r="8144" spans="9:9">
      <c r="I8144" s="6"/>
    </row>
    <row r="8145" spans="9:9">
      <c r="I8145" s="6"/>
    </row>
    <row r="8146" spans="9:9">
      <c r="I8146" s="6"/>
    </row>
    <row r="8147" spans="9:9">
      <c r="I8147" s="6"/>
    </row>
    <row r="8148" spans="9:9">
      <c r="I8148" s="6"/>
    </row>
    <row r="8149" spans="9:9">
      <c r="I8149" s="6"/>
    </row>
    <row r="8150" spans="9:9">
      <c r="I8150" s="6"/>
    </row>
    <row r="8151" spans="9:9">
      <c r="I8151" s="6"/>
    </row>
    <row r="8152" spans="9:9">
      <c r="I8152" s="6"/>
    </row>
    <row r="8153" spans="9:9">
      <c r="I8153" s="6"/>
    </row>
    <row r="8154" spans="9:9">
      <c r="I8154" s="6"/>
    </row>
    <row r="8155" spans="9:9">
      <c r="I8155" s="6"/>
    </row>
    <row r="8156" spans="9:9">
      <c r="I8156" s="6"/>
    </row>
    <row r="8157" spans="9:9">
      <c r="I8157" s="6"/>
    </row>
    <row r="8158" spans="9:9">
      <c r="I8158" s="6"/>
    </row>
    <row r="8159" spans="9:9">
      <c r="I8159" s="6"/>
    </row>
    <row r="8160" spans="9:9">
      <c r="I8160" s="6"/>
    </row>
    <row r="8161" spans="9:9">
      <c r="I8161" s="6"/>
    </row>
    <row r="8162" spans="9:9">
      <c r="I8162" s="6"/>
    </row>
    <row r="8163" spans="9:9">
      <c r="I8163" s="6"/>
    </row>
    <row r="8164" spans="9:9">
      <c r="I8164" s="6"/>
    </row>
    <row r="8165" spans="9:9">
      <c r="I8165" s="6"/>
    </row>
    <row r="8166" spans="9:9">
      <c r="I8166" s="6"/>
    </row>
    <row r="8167" spans="9:9">
      <c r="I8167" s="6"/>
    </row>
    <row r="8168" spans="9:9">
      <c r="I8168" s="6"/>
    </row>
    <row r="8169" spans="9:9">
      <c r="I8169" s="6"/>
    </row>
    <row r="8170" spans="9:9">
      <c r="I8170" s="6"/>
    </row>
    <row r="8171" spans="9:9">
      <c r="I8171" s="6"/>
    </row>
    <row r="8172" spans="9:9">
      <c r="I8172" s="6"/>
    </row>
    <row r="8173" spans="9:9">
      <c r="I8173" s="6"/>
    </row>
    <row r="8174" spans="9:9">
      <c r="I8174" s="6"/>
    </row>
    <row r="8175" spans="9:9">
      <c r="I8175" s="6"/>
    </row>
    <row r="8176" spans="9:9">
      <c r="I8176" s="6"/>
    </row>
    <row r="8177" spans="9:9">
      <c r="I8177" s="6"/>
    </row>
    <row r="8178" spans="9:9">
      <c r="I8178" s="6"/>
    </row>
    <row r="8179" spans="9:9">
      <c r="I8179" s="6"/>
    </row>
    <row r="8180" spans="9:9">
      <c r="I8180" s="6"/>
    </row>
    <row r="8181" spans="9:9">
      <c r="I8181" s="6"/>
    </row>
    <row r="8182" spans="9:9">
      <c r="I8182" s="6"/>
    </row>
    <row r="8183" spans="9:9">
      <c r="I8183" s="6"/>
    </row>
    <row r="8184" spans="9:9">
      <c r="I8184" s="6"/>
    </row>
    <row r="8185" spans="9:9">
      <c r="I8185" s="6"/>
    </row>
    <row r="8186" spans="9:9">
      <c r="I8186" s="6"/>
    </row>
    <row r="8187" spans="9:9">
      <c r="I8187" s="6"/>
    </row>
    <row r="8188" spans="9:9">
      <c r="I8188" s="6"/>
    </row>
    <row r="8189" spans="9:9">
      <c r="I8189" s="6"/>
    </row>
    <row r="8190" spans="9:9">
      <c r="I8190" s="6"/>
    </row>
    <row r="8191" spans="9:9">
      <c r="I8191" s="6"/>
    </row>
    <row r="8192" spans="9:9">
      <c r="I8192" s="6"/>
    </row>
    <row r="8193" spans="9:9">
      <c r="I8193" s="6"/>
    </row>
    <row r="8194" spans="9:9">
      <c r="I8194" s="6"/>
    </row>
    <row r="8195" spans="9:9">
      <c r="I8195" s="6"/>
    </row>
    <row r="8196" spans="9:9">
      <c r="I8196" s="6"/>
    </row>
    <row r="8197" spans="9:9">
      <c r="I8197" s="6"/>
    </row>
    <row r="8198" spans="9:9">
      <c r="I8198" s="6"/>
    </row>
    <row r="8199" spans="9:9">
      <c r="I8199" s="6"/>
    </row>
    <row r="8200" spans="9:9">
      <c r="I8200" s="6"/>
    </row>
    <row r="8201" spans="9:9">
      <c r="I8201" s="6"/>
    </row>
    <row r="8202" spans="9:9">
      <c r="I8202" s="6"/>
    </row>
    <row r="8203" spans="9:9">
      <c r="I8203" s="6"/>
    </row>
    <row r="8204" spans="9:9">
      <c r="I8204" s="6"/>
    </row>
    <row r="8205" spans="9:9">
      <c r="I8205" s="6"/>
    </row>
    <row r="8206" spans="9:9">
      <c r="I8206" s="6"/>
    </row>
    <row r="8207" spans="9:9">
      <c r="I8207" s="6"/>
    </row>
    <row r="8208" spans="9:9">
      <c r="I8208" s="6"/>
    </row>
    <row r="8209" spans="9:9">
      <c r="I8209" s="6"/>
    </row>
    <row r="8210" spans="9:9">
      <c r="I8210" s="6"/>
    </row>
    <row r="8211" spans="9:9">
      <c r="I8211" s="6"/>
    </row>
    <row r="8212" spans="9:9">
      <c r="I8212" s="6"/>
    </row>
    <row r="8213" spans="9:9">
      <c r="I8213" s="6"/>
    </row>
    <row r="8214" spans="9:9">
      <c r="I8214" s="6"/>
    </row>
    <row r="8215" spans="9:9">
      <c r="I8215" s="6"/>
    </row>
    <row r="8216" spans="9:9">
      <c r="I8216" s="6"/>
    </row>
    <row r="8217" spans="9:9">
      <c r="I8217" s="6"/>
    </row>
    <row r="8218" spans="9:9">
      <c r="I8218" s="6"/>
    </row>
    <row r="8219" spans="9:9">
      <c r="I8219" s="6"/>
    </row>
    <row r="8220" spans="9:9">
      <c r="I8220" s="6"/>
    </row>
    <row r="8221" spans="9:9">
      <c r="I8221" s="6"/>
    </row>
    <row r="8222" spans="9:9">
      <c r="I8222" s="6"/>
    </row>
    <row r="8223" spans="9:9">
      <c r="I8223" s="6"/>
    </row>
    <row r="8224" spans="9:9">
      <c r="I8224" s="6"/>
    </row>
    <row r="8225" spans="9:9">
      <c r="I8225" s="6"/>
    </row>
    <row r="8226" spans="9:9">
      <c r="I8226" s="6"/>
    </row>
    <row r="8227" spans="9:9">
      <c r="I8227" s="6"/>
    </row>
    <row r="8228" spans="9:9">
      <c r="I8228" s="6"/>
    </row>
    <row r="8229" spans="9:9">
      <c r="I8229" s="6"/>
    </row>
    <row r="8230" spans="9:9">
      <c r="I8230" s="6"/>
    </row>
    <row r="8231" spans="9:9">
      <c r="I8231" s="6"/>
    </row>
    <row r="8232" spans="9:9">
      <c r="I8232" s="6"/>
    </row>
    <row r="8233" spans="9:9">
      <c r="I8233" s="6"/>
    </row>
    <row r="8234" spans="9:9">
      <c r="I8234" s="6"/>
    </row>
    <row r="8235" spans="9:9">
      <c r="I8235" s="6"/>
    </row>
    <row r="8236" spans="9:9">
      <c r="I8236" s="6"/>
    </row>
    <row r="8237" spans="9:9">
      <c r="I8237" s="6"/>
    </row>
    <row r="8238" spans="9:9">
      <c r="I8238" s="6"/>
    </row>
    <row r="8239" spans="9:9">
      <c r="I8239" s="6"/>
    </row>
    <row r="8240" spans="9:9">
      <c r="I8240" s="6"/>
    </row>
    <row r="8241" spans="9:9">
      <c r="I8241" s="6"/>
    </row>
    <row r="8242" spans="9:9">
      <c r="I8242" s="6"/>
    </row>
    <row r="8243" spans="9:9">
      <c r="I8243" s="6"/>
    </row>
    <row r="8244" spans="9:9">
      <c r="I8244" s="6"/>
    </row>
    <row r="8245" spans="9:9">
      <c r="I8245" s="6"/>
    </row>
    <row r="8246" spans="9:9">
      <c r="I8246" s="6"/>
    </row>
    <row r="8247" spans="9:9">
      <c r="I8247" s="6"/>
    </row>
    <row r="8248" spans="9:9">
      <c r="I8248" s="6"/>
    </row>
    <row r="8249" spans="9:9">
      <c r="I8249" s="6"/>
    </row>
    <row r="8250" spans="9:9">
      <c r="I8250" s="6"/>
    </row>
    <row r="8251" spans="9:9">
      <c r="I8251" s="6"/>
    </row>
    <row r="8252" spans="9:9">
      <c r="I8252" s="6"/>
    </row>
    <row r="8253" spans="9:9">
      <c r="I8253" s="6"/>
    </row>
    <row r="8254" spans="9:9">
      <c r="I8254" s="6"/>
    </row>
    <row r="8255" spans="9:9">
      <c r="I8255" s="6"/>
    </row>
    <row r="8256" spans="9:9">
      <c r="I8256" s="6"/>
    </row>
    <row r="8257" spans="9:9">
      <c r="I8257" s="6"/>
    </row>
    <row r="8258" spans="9:9">
      <c r="I8258" s="6"/>
    </row>
    <row r="8259" spans="9:9">
      <c r="I8259" s="6"/>
    </row>
    <row r="8260" spans="9:9">
      <c r="I8260" s="6"/>
    </row>
    <row r="8261" spans="9:9">
      <c r="I8261" s="6"/>
    </row>
    <row r="8262" spans="9:9">
      <c r="I8262" s="6"/>
    </row>
    <row r="8263" spans="9:9">
      <c r="I8263" s="6"/>
    </row>
    <row r="8264" spans="9:9">
      <c r="I8264" s="6"/>
    </row>
    <row r="8265" spans="9:9">
      <c r="I8265" s="6"/>
    </row>
    <row r="8266" spans="9:9">
      <c r="I8266" s="6"/>
    </row>
    <row r="8267" spans="9:9">
      <c r="I8267" s="6"/>
    </row>
    <row r="8268" spans="9:9">
      <c r="I8268" s="6"/>
    </row>
    <row r="8269" spans="9:9">
      <c r="I8269" s="6"/>
    </row>
    <row r="8270" spans="9:9">
      <c r="I8270" s="6"/>
    </row>
    <row r="8271" spans="9:9">
      <c r="I8271" s="6"/>
    </row>
    <row r="8272" spans="9:9">
      <c r="I8272" s="6"/>
    </row>
    <row r="8273" spans="9:9">
      <c r="I8273" s="6"/>
    </row>
    <row r="8274" spans="9:9">
      <c r="I8274" s="6"/>
    </row>
    <row r="8275" spans="9:9">
      <c r="I8275" s="6"/>
    </row>
    <row r="8276" spans="9:9">
      <c r="I8276" s="6"/>
    </row>
    <row r="8277" spans="9:9">
      <c r="I8277" s="6"/>
    </row>
    <row r="8278" spans="9:9">
      <c r="I8278" s="6"/>
    </row>
    <row r="8279" spans="9:9">
      <c r="I8279" s="6"/>
    </row>
    <row r="8280" spans="9:9">
      <c r="I8280" s="6"/>
    </row>
    <row r="8281" spans="9:9">
      <c r="I8281" s="6"/>
    </row>
    <row r="8282" spans="9:9">
      <c r="I8282" s="6"/>
    </row>
    <row r="8283" spans="9:9">
      <c r="I8283" s="6"/>
    </row>
    <row r="8284" spans="9:9">
      <c r="I8284" s="6"/>
    </row>
    <row r="8285" spans="9:9">
      <c r="I8285" s="6"/>
    </row>
    <row r="8286" spans="9:9">
      <c r="I8286" s="6"/>
    </row>
    <row r="8287" spans="9:9">
      <c r="I8287" s="6"/>
    </row>
    <row r="8288" spans="9:9">
      <c r="I8288" s="6"/>
    </row>
    <row r="8289" spans="9:9">
      <c r="I8289" s="6"/>
    </row>
    <row r="8290" spans="9:9">
      <c r="I8290" s="6"/>
    </row>
    <row r="8291" spans="9:9">
      <c r="I8291" s="6"/>
    </row>
    <row r="8292" spans="9:9">
      <c r="I8292" s="6"/>
    </row>
    <row r="8293" spans="9:9">
      <c r="I8293" s="6"/>
    </row>
    <row r="8294" spans="9:9">
      <c r="I8294" s="6"/>
    </row>
    <row r="8295" spans="9:9">
      <c r="I8295" s="6"/>
    </row>
    <row r="8296" spans="9:9">
      <c r="I8296" s="6"/>
    </row>
    <row r="8297" spans="9:9">
      <c r="I8297" s="6"/>
    </row>
    <row r="8298" spans="9:9">
      <c r="I8298" s="6"/>
    </row>
    <row r="8299" spans="9:9">
      <c r="I8299" s="6"/>
    </row>
    <row r="8300" spans="9:9">
      <c r="I8300" s="6"/>
    </row>
    <row r="8301" spans="9:9">
      <c r="I8301" s="6"/>
    </row>
    <row r="8302" spans="9:9">
      <c r="I8302" s="6"/>
    </row>
    <row r="8303" spans="9:9">
      <c r="I8303" s="6"/>
    </row>
    <row r="8304" spans="9:9">
      <c r="I8304" s="6"/>
    </row>
    <row r="8305" spans="9:9">
      <c r="I8305" s="6"/>
    </row>
    <row r="8306" spans="9:9">
      <c r="I8306" s="6"/>
    </row>
    <row r="8307" spans="9:9">
      <c r="I8307" s="6"/>
    </row>
    <row r="8308" spans="9:9">
      <c r="I8308" s="6"/>
    </row>
    <row r="8309" spans="9:9">
      <c r="I8309" s="6"/>
    </row>
    <row r="8310" spans="9:9">
      <c r="I8310" s="6"/>
    </row>
    <row r="8311" spans="9:9">
      <c r="I8311" s="6"/>
    </row>
    <row r="8312" spans="9:9">
      <c r="I8312" s="6"/>
    </row>
    <row r="8313" spans="9:9">
      <c r="I8313" s="6"/>
    </row>
    <row r="8314" spans="9:9">
      <c r="I8314" s="6"/>
    </row>
    <row r="8315" spans="9:9">
      <c r="I8315" s="6"/>
    </row>
    <row r="8316" spans="9:9">
      <c r="I8316" s="6"/>
    </row>
    <row r="8317" spans="9:9">
      <c r="I8317" s="6"/>
    </row>
    <row r="8318" spans="9:9">
      <c r="I8318" s="6"/>
    </row>
    <row r="8319" spans="9:9">
      <c r="I8319" s="6"/>
    </row>
    <row r="8320" spans="9:9">
      <c r="I8320" s="6"/>
    </row>
    <row r="8321" spans="9:9">
      <c r="I8321" s="6"/>
    </row>
    <row r="8322" spans="9:9">
      <c r="I8322" s="6"/>
    </row>
    <row r="8323" spans="9:9">
      <c r="I8323" s="6"/>
    </row>
    <row r="8324" spans="9:9">
      <c r="I8324" s="6"/>
    </row>
    <row r="8325" spans="9:9">
      <c r="I8325" s="6"/>
    </row>
    <row r="8326" spans="9:9">
      <c r="I8326" s="6"/>
    </row>
    <row r="8327" spans="9:9">
      <c r="I8327" s="6"/>
    </row>
    <row r="8328" spans="9:9">
      <c r="I8328" s="6"/>
    </row>
    <row r="8329" spans="9:9">
      <c r="I8329" s="6"/>
    </row>
    <row r="8330" spans="9:9">
      <c r="I8330" s="6"/>
    </row>
    <row r="8331" spans="9:9">
      <c r="I8331" s="6"/>
    </row>
    <row r="8332" spans="9:9">
      <c r="I8332" s="6"/>
    </row>
    <row r="8333" spans="9:9">
      <c r="I8333" s="6"/>
    </row>
    <row r="8334" spans="9:9">
      <c r="I8334" s="6"/>
    </row>
    <row r="8335" spans="9:9">
      <c r="I8335" s="6"/>
    </row>
    <row r="8336" spans="9:9">
      <c r="I8336" s="6"/>
    </row>
    <row r="8337" spans="9:9">
      <c r="I8337" s="6"/>
    </row>
    <row r="8338" spans="9:9">
      <c r="I8338" s="6"/>
    </row>
    <row r="8339" spans="9:9">
      <c r="I8339" s="6"/>
    </row>
    <row r="8340" spans="9:9">
      <c r="I8340" s="6"/>
    </row>
    <row r="8341" spans="9:9">
      <c r="I8341" s="6"/>
    </row>
    <row r="8342" spans="9:9">
      <c r="I8342" s="6"/>
    </row>
    <row r="8343" spans="9:9">
      <c r="I8343" s="6"/>
    </row>
    <row r="8344" spans="9:9">
      <c r="I8344" s="6"/>
    </row>
    <row r="8345" spans="9:9">
      <c r="I8345" s="6"/>
    </row>
    <row r="8346" spans="9:9">
      <c r="I8346" s="6"/>
    </row>
    <row r="8347" spans="9:9">
      <c r="I8347" s="6"/>
    </row>
    <row r="8348" spans="9:9">
      <c r="I8348" s="6"/>
    </row>
    <row r="8349" spans="9:9">
      <c r="I8349" s="6"/>
    </row>
    <row r="8350" spans="9:9">
      <c r="I8350" s="6"/>
    </row>
    <row r="8351" spans="9:9">
      <c r="I8351" s="6"/>
    </row>
    <row r="8352" spans="9:9">
      <c r="I8352" s="6"/>
    </row>
    <row r="8353" spans="9:9">
      <c r="I8353" s="6"/>
    </row>
    <row r="8354" spans="9:9">
      <c r="I8354" s="6"/>
    </row>
    <row r="8355" spans="9:9">
      <c r="I8355" s="6"/>
    </row>
    <row r="8356" spans="9:9">
      <c r="I8356" s="6"/>
    </row>
    <row r="8357" spans="9:9">
      <c r="I8357" s="6"/>
    </row>
    <row r="8358" spans="9:9">
      <c r="I8358" s="6"/>
    </row>
    <row r="8359" spans="9:9">
      <c r="I8359" s="6"/>
    </row>
    <row r="8360" spans="9:9">
      <c r="I8360" s="6"/>
    </row>
    <row r="8361" spans="9:9">
      <c r="I8361" s="6"/>
    </row>
    <row r="8362" spans="9:9">
      <c r="I8362" s="6"/>
    </row>
    <row r="8363" spans="9:9">
      <c r="I8363" s="6"/>
    </row>
    <row r="8364" spans="9:9">
      <c r="I8364" s="6"/>
    </row>
    <row r="8365" spans="9:9">
      <c r="I8365" s="6"/>
    </row>
    <row r="8366" spans="9:9">
      <c r="I8366" s="6"/>
    </row>
    <row r="8367" spans="9:9">
      <c r="I8367" s="6"/>
    </row>
    <row r="8368" spans="9:9">
      <c r="I8368" s="6"/>
    </row>
    <row r="8369" spans="9:9">
      <c r="I8369" s="6"/>
    </row>
    <row r="8370" spans="9:9">
      <c r="I8370" s="6"/>
    </row>
    <row r="8371" spans="9:9">
      <c r="I8371" s="6"/>
    </row>
    <row r="8372" spans="9:9">
      <c r="I8372" s="6"/>
    </row>
    <row r="8373" spans="9:9">
      <c r="I8373" s="6"/>
    </row>
    <row r="8374" spans="9:9">
      <c r="I8374" s="6"/>
    </row>
    <row r="8375" spans="9:9">
      <c r="I8375" s="6"/>
    </row>
    <row r="8376" spans="9:9">
      <c r="I8376" s="6"/>
    </row>
    <row r="8377" spans="9:9">
      <c r="I8377" s="6"/>
    </row>
    <row r="8378" spans="9:9">
      <c r="I8378" s="6"/>
    </row>
    <row r="8379" spans="9:9">
      <c r="I8379" s="6"/>
    </row>
    <row r="8380" spans="9:9">
      <c r="I8380" s="6"/>
    </row>
    <row r="8381" spans="9:9">
      <c r="I8381" s="6"/>
    </row>
    <row r="8382" spans="9:9">
      <c r="I8382" s="6"/>
    </row>
    <row r="8383" spans="9:9">
      <c r="I8383" s="6"/>
    </row>
    <row r="8384" spans="9:9">
      <c r="I8384" s="6"/>
    </row>
    <row r="8385" spans="9:9">
      <c r="I8385" s="6"/>
    </row>
    <row r="8386" spans="9:9">
      <c r="I8386" s="6"/>
    </row>
    <row r="8387" spans="9:9">
      <c r="I8387" s="6"/>
    </row>
    <row r="8388" spans="9:9">
      <c r="I8388" s="6"/>
    </row>
    <row r="8389" spans="9:9">
      <c r="I8389" s="6"/>
    </row>
    <row r="8390" spans="9:9">
      <c r="I8390" s="6"/>
    </row>
    <row r="8391" spans="9:9">
      <c r="I8391" s="6"/>
    </row>
    <row r="8392" spans="9:9">
      <c r="I8392" s="6"/>
    </row>
    <row r="8393" spans="9:9">
      <c r="I8393" s="6"/>
    </row>
    <row r="8394" spans="9:9">
      <c r="I8394" s="6"/>
    </row>
    <row r="8395" spans="9:9">
      <c r="I8395" s="6"/>
    </row>
    <row r="8396" spans="9:9">
      <c r="I8396" s="6"/>
    </row>
    <row r="8397" spans="9:9">
      <c r="I8397" s="6"/>
    </row>
    <row r="8398" spans="9:9">
      <c r="I8398" s="6"/>
    </row>
    <row r="8399" spans="9:9">
      <c r="I8399" s="6"/>
    </row>
    <row r="8400" spans="9:9">
      <c r="I8400" s="6"/>
    </row>
    <row r="8401" spans="9:9">
      <c r="I8401" s="6"/>
    </row>
    <row r="8402" spans="9:9">
      <c r="I8402" s="6"/>
    </row>
    <row r="8403" spans="9:9">
      <c r="I8403" s="6"/>
    </row>
    <row r="8404" spans="9:9">
      <c r="I8404" s="6"/>
    </row>
    <row r="8405" spans="9:9">
      <c r="I8405" s="6"/>
    </row>
    <row r="8406" spans="9:9">
      <c r="I8406" s="6"/>
    </row>
    <row r="8407" spans="9:9">
      <c r="I8407" s="6"/>
    </row>
    <row r="8408" spans="9:9">
      <c r="I8408" s="6"/>
    </row>
    <row r="8409" spans="9:9">
      <c r="I8409" s="6"/>
    </row>
    <row r="8410" spans="9:9">
      <c r="I8410" s="6"/>
    </row>
    <row r="8411" spans="9:9">
      <c r="I8411" s="6"/>
    </row>
    <row r="8412" spans="9:9">
      <c r="I8412" s="6"/>
    </row>
    <row r="8413" spans="9:9">
      <c r="I8413" s="6"/>
    </row>
    <row r="8414" spans="9:9">
      <c r="I8414" s="6"/>
    </row>
    <row r="8415" spans="9:9">
      <c r="I8415" s="6"/>
    </row>
    <row r="8416" spans="9:9">
      <c r="I8416" s="6"/>
    </row>
    <row r="8417" spans="9:9">
      <c r="I8417" s="6"/>
    </row>
    <row r="8418" spans="9:9">
      <c r="I8418" s="6"/>
    </row>
    <row r="8419" spans="9:9">
      <c r="I8419" s="6"/>
    </row>
    <row r="8420" spans="9:9">
      <c r="I8420" s="6"/>
    </row>
    <row r="8421" spans="9:9">
      <c r="I8421" s="6"/>
    </row>
    <row r="8422" spans="9:9">
      <c r="I8422" s="6"/>
    </row>
    <row r="8423" spans="9:9">
      <c r="I8423" s="6"/>
    </row>
    <row r="8424" spans="9:9">
      <c r="I8424" s="6"/>
    </row>
    <row r="8425" spans="9:9">
      <c r="I8425" s="6"/>
    </row>
    <row r="8426" spans="9:9">
      <c r="I8426" s="6"/>
    </row>
    <row r="8427" spans="9:9">
      <c r="I8427" s="6"/>
    </row>
    <row r="8428" spans="9:9">
      <c r="I8428" s="6"/>
    </row>
    <row r="8429" spans="9:9">
      <c r="I8429" s="6"/>
    </row>
    <row r="8430" spans="9:9">
      <c r="I8430" s="6"/>
    </row>
    <row r="8431" spans="9:9">
      <c r="I8431" s="6"/>
    </row>
    <row r="8432" spans="9:9">
      <c r="I8432" s="6"/>
    </row>
    <row r="8433" spans="9:9">
      <c r="I8433" s="6"/>
    </row>
    <row r="8434" spans="9:9">
      <c r="I8434" s="6"/>
    </row>
    <row r="8435" spans="9:9">
      <c r="I8435" s="6"/>
    </row>
    <row r="8436" spans="9:9">
      <c r="I8436" s="6"/>
    </row>
    <row r="8437" spans="9:9">
      <c r="I8437" s="6"/>
    </row>
    <row r="8438" spans="9:9">
      <c r="I8438" s="6"/>
    </row>
    <row r="8439" spans="9:9">
      <c r="I8439" s="6"/>
    </row>
    <row r="8440" spans="9:9">
      <c r="I8440" s="6"/>
    </row>
    <row r="8441" spans="9:9">
      <c r="I8441" s="6"/>
    </row>
    <row r="8442" spans="9:9">
      <c r="I8442" s="6"/>
    </row>
    <row r="8443" spans="9:9">
      <c r="I8443" s="6"/>
    </row>
    <row r="8444" spans="9:9">
      <c r="I8444" s="6"/>
    </row>
    <row r="8445" spans="9:9">
      <c r="I8445" s="6"/>
    </row>
    <row r="8446" spans="9:9">
      <c r="I8446" s="6"/>
    </row>
    <row r="8447" spans="9:9">
      <c r="I8447" s="6"/>
    </row>
    <row r="8448" spans="9:9">
      <c r="I8448" s="6"/>
    </row>
    <row r="8449" spans="9:9">
      <c r="I8449" s="6"/>
    </row>
    <row r="8450" spans="9:9">
      <c r="I8450" s="6"/>
    </row>
    <row r="8451" spans="9:9">
      <c r="I8451" s="6"/>
    </row>
    <row r="8452" spans="9:9">
      <c r="I8452" s="6"/>
    </row>
    <row r="8453" spans="9:9">
      <c r="I8453" s="6"/>
    </row>
    <row r="8454" spans="9:9">
      <c r="I8454" s="6"/>
    </row>
    <row r="8455" spans="9:9">
      <c r="I8455" s="6"/>
    </row>
    <row r="8456" spans="9:9">
      <c r="I8456" s="6"/>
    </row>
    <row r="8457" spans="9:9">
      <c r="I8457" s="6"/>
    </row>
    <row r="8458" spans="9:9">
      <c r="I8458" s="6"/>
    </row>
    <row r="8459" spans="9:9">
      <c r="I8459" s="6"/>
    </row>
    <row r="8460" spans="9:9">
      <c r="I8460" s="6"/>
    </row>
    <row r="8461" spans="9:9">
      <c r="I8461" s="6"/>
    </row>
    <row r="8462" spans="9:9">
      <c r="I8462" s="6"/>
    </row>
    <row r="8463" spans="9:9">
      <c r="I8463" s="6"/>
    </row>
    <row r="8464" spans="9:9">
      <c r="I8464" s="6"/>
    </row>
    <row r="8465" spans="9:9">
      <c r="I8465" s="6"/>
    </row>
    <row r="8466" spans="9:9">
      <c r="I8466" s="6"/>
    </row>
    <row r="8467" spans="9:9">
      <c r="I8467" s="6"/>
    </row>
    <row r="8468" spans="9:9">
      <c r="I8468" s="6"/>
    </row>
    <row r="8469" spans="9:9">
      <c r="I8469" s="6"/>
    </row>
    <row r="8470" spans="9:9">
      <c r="I8470" s="6"/>
    </row>
    <row r="8471" spans="9:9">
      <c r="I8471" s="6"/>
    </row>
    <row r="8472" spans="9:9">
      <c r="I8472" s="6"/>
    </row>
    <row r="8473" spans="9:9">
      <c r="I8473" s="6"/>
    </row>
    <row r="8474" spans="9:9">
      <c r="I8474" s="6"/>
    </row>
    <row r="8475" spans="9:9">
      <c r="I8475" s="6"/>
    </row>
    <row r="8476" spans="9:9">
      <c r="I8476" s="6"/>
    </row>
    <row r="8477" spans="9:9">
      <c r="I8477" s="6"/>
    </row>
    <row r="8478" spans="9:9">
      <c r="I8478" s="6"/>
    </row>
    <row r="8479" spans="9:9">
      <c r="I8479" s="6"/>
    </row>
    <row r="8480" spans="9:9">
      <c r="I8480" s="6"/>
    </row>
    <row r="8481" spans="9:9">
      <c r="I8481" s="6"/>
    </row>
    <row r="8482" spans="9:9">
      <c r="I8482" s="6"/>
    </row>
    <row r="8483" spans="9:9">
      <c r="I8483" s="6"/>
    </row>
    <row r="8484" spans="9:9">
      <c r="I8484" s="6"/>
    </row>
    <row r="8485" spans="9:9">
      <c r="I8485" s="6"/>
    </row>
    <row r="8486" spans="9:9">
      <c r="I8486" s="6"/>
    </row>
    <row r="8487" spans="9:9">
      <c r="I8487" s="6"/>
    </row>
    <row r="8488" spans="9:9">
      <c r="I8488" s="6"/>
    </row>
    <row r="8489" spans="9:9">
      <c r="I8489" s="6"/>
    </row>
    <row r="8490" spans="9:9">
      <c r="I8490" s="6"/>
    </row>
    <row r="8491" spans="9:9">
      <c r="I8491" s="6"/>
    </row>
    <row r="8492" spans="9:9">
      <c r="I8492" s="6"/>
    </row>
    <row r="8493" spans="9:9">
      <c r="I8493" s="6"/>
    </row>
    <row r="8494" spans="9:9">
      <c r="I8494" s="6"/>
    </row>
    <row r="8495" spans="9:9">
      <c r="I8495" s="6"/>
    </row>
    <row r="8496" spans="9:9">
      <c r="I8496" s="6"/>
    </row>
    <row r="8497" spans="9:9">
      <c r="I8497" s="6"/>
    </row>
    <row r="8498" spans="9:9">
      <c r="I8498" s="6"/>
    </row>
    <row r="8499" spans="9:9">
      <c r="I8499" s="6"/>
    </row>
    <row r="8500" spans="9:9">
      <c r="I8500" s="6"/>
    </row>
    <row r="8501" spans="9:9">
      <c r="I8501" s="6"/>
    </row>
    <row r="8502" spans="9:9">
      <c r="I8502" s="6"/>
    </row>
    <row r="8503" spans="9:9">
      <c r="I8503" s="6"/>
    </row>
    <row r="8504" spans="9:9">
      <c r="I8504" s="6"/>
    </row>
    <row r="8505" spans="9:9">
      <c r="I8505" s="6"/>
    </row>
    <row r="8506" spans="9:9">
      <c r="I8506" s="6"/>
    </row>
    <row r="8507" spans="9:9">
      <c r="I8507" s="6"/>
    </row>
    <row r="8508" spans="9:9">
      <c r="I8508" s="6"/>
    </row>
    <row r="8509" spans="9:9">
      <c r="I8509" s="6"/>
    </row>
    <row r="8510" spans="9:9">
      <c r="I8510" s="6"/>
    </row>
    <row r="8511" spans="9:9">
      <c r="I8511" s="6"/>
    </row>
    <row r="8512" spans="9:9">
      <c r="I8512" s="6"/>
    </row>
    <row r="8513" spans="9:9">
      <c r="I8513" s="6"/>
    </row>
    <row r="8514" spans="9:9">
      <c r="I8514" s="6"/>
    </row>
    <row r="8515" spans="9:9">
      <c r="I8515" s="6"/>
    </row>
    <row r="8516" spans="9:9">
      <c r="I8516" s="6"/>
    </row>
    <row r="8517" spans="9:9">
      <c r="I8517" s="6"/>
    </row>
    <row r="8518" spans="9:9">
      <c r="I8518" s="6"/>
    </row>
    <row r="8519" spans="9:9">
      <c r="I8519" s="6"/>
    </row>
    <row r="8520" spans="9:9">
      <c r="I8520" s="6"/>
    </row>
    <row r="8521" spans="9:9">
      <c r="I8521" s="6"/>
    </row>
    <row r="8522" spans="9:9">
      <c r="I8522" s="6"/>
    </row>
    <row r="8523" spans="9:9">
      <c r="I8523" s="6"/>
    </row>
    <row r="8524" spans="9:9">
      <c r="I8524" s="6"/>
    </row>
    <row r="8525" spans="9:9">
      <c r="I8525" s="6"/>
    </row>
    <row r="8526" spans="9:9">
      <c r="I8526" s="6"/>
    </row>
    <row r="8527" spans="9:9">
      <c r="I8527" s="6"/>
    </row>
    <row r="8528" spans="9:9">
      <c r="I8528" s="6"/>
    </row>
    <row r="8529" spans="9:9">
      <c r="I8529" s="6"/>
    </row>
    <row r="8530" spans="9:9">
      <c r="I8530" s="6"/>
    </row>
    <row r="8531" spans="9:9">
      <c r="I8531" s="6"/>
    </row>
    <row r="8532" spans="9:9">
      <c r="I8532" s="6"/>
    </row>
    <row r="8533" spans="9:9">
      <c r="I8533" s="6"/>
    </row>
    <row r="8534" spans="9:9">
      <c r="I8534" s="6"/>
    </row>
    <row r="8535" spans="9:9">
      <c r="I8535" s="6"/>
    </row>
    <row r="8536" spans="9:9">
      <c r="I8536" s="6"/>
    </row>
    <row r="8537" spans="9:9">
      <c r="I8537" s="6"/>
    </row>
    <row r="8538" spans="9:9">
      <c r="I8538" s="6"/>
    </row>
    <row r="8539" spans="9:9">
      <c r="I8539" s="6"/>
    </row>
    <row r="8540" spans="9:9">
      <c r="I8540" s="6"/>
    </row>
    <row r="8541" spans="9:9">
      <c r="I8541" s="6"/>
    </row>
    <row r="8542" spans="9:9">
      <c r="I8542" s="6"/>
    </row>
    <row r="8543" spans="9:9">
      <c r="I8543" s="6"/>
    </row>
    <row r="8544" spans="9:9">
      <c r="I8544" s="6"/>
    </row>
    <row r="8545" spans="9:9">
      <c r="I8545" s="6"/>
    </row>
    <row r="8546" spans="9:9">
      <c r="I8546" s="6"/>
    </row>
    <row r="8547" spans="9:9">
      <c r="I8547" s="6"/>
    </row>
    <row r="8548" spans="9:9">
      <c r="I8548" s="6"/>
    </row>
    <row r="8549" spans="9:9">
      <c r="I8549" s="6"/>
    </row>
    <row r="8550" spans="9:9">
      <c r="I8550" s="6"/>
    </row>
    <row r="8551" spans="9:9">
      <c r="I8551" s="6"/>
    </row>
    <row r="8552" spans="9:9">
      <c r="I8552" s="6"/>
    </row>
    <row r="8553" spans="9:9">
      <c r="I8553" s="6"/>
    </row>
    <row r="8554" spans="9:9">
      <c r="I8554" s="6"/>
    </row>
    <row r="8555" spans="9:9">
      <c r="I8555" s="6"/>
    </row>
    <row r="8556" spans="9:9">
      <c r="I8556" s="6"/>
    </row>
    <row r="8557" spans="9:9">
      <c r="I8557" s="6"/>
    </row>
    <row r="8558" spans="9:9">
      <c r="I8558" s="6"/>
    </row>
    <row r="8559" spans="9:9">
      <c r="I8559" s="6"/>
    </row>
    <row r="8560" spans="9:9">
      <c r="I8560" s="6"/>
    </row>
    <row r="8561" spans="9:9">
      <c r="I8561" s="6"/>
    </row>
    <row r="8562" spans="9:9">
      <c r="I8562" s="6"/>
    </row>
    <row r="8563" spans="9:9">
      <c r="I8563" s="6"/>
    </row>
    <row r="8564" spans="9:9">
      <c r="I8564" s="6"/>
    </row>
    <row r="8565" spans="9:9">
      <c r="I8565" s="6"/>
    </row>
    <row r="8566" spans="9:9">
      <c r="I8566" s="6"/>
    </row>
    <row r="8567" spans="9:9">
      <c r="I8567" s="6"/>
    </row>
    <row r="8568" spans="9:9">
      <c r="I8568" s="6"/>
    </row>
    <row r="8569" spans="9:9">
      <c r="I8569" s="6"/>
    </row>
    <row r="8570" spans="9:9">
      <c r="I8570" s="6"/>
    </row>
    <row r="8571" spans="9:9">
      <c r="I8571" s="6"/>
    </row>
    <row r="8572" spans="9:9">
      <c r="I8572" s="6"/>
    </row>
    <row r="8573" spans="9:9">
      <c r="I8573" s="6"/>
    </row>
    <row r="8574" spans="9:9">
      <c r="I8574" s="6"/>
    </row>
    <row r="8575" spans="9:9">
      <c r="I8575" s="6"/>
    </row>
    <row r="8576" spans="9:9">
      <c r="I8576" s="6"/>
    </row>
    <row r="8577" spans="9:9">
      <c r="I8577" s="6"/>
    </row>
    <row r="8578" spans="9:9">
      <c r="I8578" s="6"/>
    </row>
    <row r="8579" spans="9:9">
      <c r="I8579" s="6"/>
    </row>
    <row r="8580" spans="9:9">
      <c r="I8580" s="6"/>
    </row>
    <row r="8581" spans="9:9">
      <c r="I8581" s="6"/>
    </row>
    <row r="8582" spans="9:9">
      <c r="I8582" s="6"/>
    </row>
    <row r="8583" spans="9:9">
      <c r="I8583" s="6"/>
    </row>
    <row r="8584" spans="9:9">
      <c r="I8584" s="6"/>
    </row>
    <row r="8585" spans="9:9">
      <c r="I8585" s="6"/>
    </row>
    <row r="8586" spans="9:9">
      <c r="I8586" s="6"/>
    </row>
    <row r="8587" spans="9:9">
      <c r="I8587" s="6"/>
    </row>
    <row r="8588" spans="9:9">
      <c r="I8588" s="6"/>
    </row>
    <row r="8589" spans="9:9">
      <c r="I8589" s="6"/>
    </row>
    <row r="8590" spans="9:9">
      <c r="I8590" s="6"/>
    </row>
    <row r="8591" spans="9:9">
      <c r="I8591" s="6"/>
    </row>
    <row r="8592" spans="9:9">
      <c r="I8592" s="6"/>
    </row>
    <row r="8593" spans="9:9">
      <c r="I8593" s="6"/>
    </row>
    <row r="8594" spans="9:9">
      <c r="I8594" s="6"/>
    </row>
    <row r="8595" spans="9:9">
      <c r="I8595" s="6"/>
    </row>
    <row r="8596" spans="9:9">
      <c r="I8596" s="6"/>
    </row>
    <row r="8597" spans="9:9">
      <c r="I8597" s="6"/>
    </row>
    <row r="8598" spans="9:9">
      <c r="I8598" s="6"/>
    </row>
    <row r="8599" spans="9:9">
      <c r="I8599" s="6"/>
    </row>
    <row r="8600" spans="9:9">
      <c r="I8600" s="6"/>
    </row>
    <row r="8601" spans="9:9">
      <c r="I8601" s="6"/>
    </row>
    <row r="8602" spans="9:9">
      <c r="I8602" s="6"/>
    </row>
    <row r="8603" spans="9:9">
      <c r="I8603" s="6"/>
    </row>
    <row r="8604" spans="9:9">
      <c r="I8604" s="6"/>
    </row>
    <row r="8605" spans="9:9">
      <c r="I8605" s="6"/>
    </row>
    <row r="8606" spans="9:9">
      <c r="I8606" s="6"/>
    </row>
    <row r="8607" spans="9:9">
      <c r="I8607" s="6"/>
    </row>
    <row r="8608" spans="9:9">
      <c r="I8608" s="6"/>
    </row>
    <row r="8609" spans="9:9">
      <c r="I8609" s="6"/>
    </row>
    <row r="8610" spans="9:9">
      <c r="I8610" s="6"/>
    </row>
    <row r="8611" spans="9:9">
      <c r="I8611" s="6"/>
    </row>
    <row r="8612" spans="9:9">
      <c r="I8612" s="6"/>
    </row>
    <row r="8613" spans="9:9">
      <c r="I8613" s="6"/>
    </row>
    <row r="8614" spans="9:9">
      <c r="I8614" s="6"/>
    </row>
    <row r="8615" spans="9:9">
      <c r="I8615" s="6"/>
    </row>
    <row r="8616" spans="9:9">
      <c r="I8616" s="6"/>
    </row>
    <row r="8617" spans="9:9">
      <c r="I8617" s="6"/>
    </row>
    <row r="8618" spans="9:9">
      <c r="I8618" s="6"/>
    </row>
    <row r="8619" spans="9:9">
      <c r="I8619" s="6"/>
    </row>
    <row r="8620" spans="9:9">
      <c r="I8620" s="6"/>
    </row>
    <row r="8621" spans="9:9">
      <c r="I8621" s="6"/>
    </row>
    <row r="8622" spans="9:9">
      <c r="I8622" s="6"/>
    </row>
    <row r="8623" spans="9:9">
      <c r="I8623" s="6"/>
    </row>
    <row r="8624" spans="9:9">
      <c r="I8624" s="6"/>
    </row>
    <row r="8625" spans="9:9">
      <c r="I8625" s="6"/>
    </row>
    <row r="8626" spans="9:9">
      <c r="I8626" s="6"/>
    </row>
    <row r="8627" spans="9:9">
      <c r="I8627" s="6"/>
    </row>
    <row r="8628" spans="9:9">
      <c r="I8628" s="6"/>
    </row>
    <row r="8629" spans="9:9">
      <c r="I8629" s="6"/>
    </row>
    <row r="8630" spans="9:9">
      <c r="I8630" s="6"/>
    </row>
    <row r="8631" spans="9:9">
      <c r="I8631" s="6"/>
    </row>
    <row r="8632" spans="9:9">
      <c r="I8632" s="6"/>
    </row>
    <row r="8633" spans="9:9">
      <c r="I8633" s="6"/>
    </row>
    <row r="8634" spans="9:9">
      <c r="I8634" s="6"/>
    </row>
    <row r="8635" spans="9:9">
      <c r="I8635" s="6"/>
    </row>
    <row r="8636" spans="9:9">
      <c r="I8636" s="6"/>
    </row>
    <row r="8637" spans="9:9">
      <c r="I8637" s="6"/>
    </row>
    <row r="8638" spans="9:9">
      <c r="I8638" s="6"/>
    </row>
    <row r="8639" spans="9:9">
      <c r="I8639" s="6"/>
    </row>
    <row r="8640" spans="9:9">
      <c r="I8640" s="6"/>
    </row>
    <row r="8641" spans="9:9">
      <c r="I8641" s="6"/>
    </row>
    <row r="8642" spans="9:9">
      <c r="I8642" s="6"/>
    </row>
    <row r="8643" spans="9:9">
      <c r="I8643" s="6"/>
    </row>
    <row r="8644" spans="9:9">
      <c r="I8644" s="6"/>
    </row>
    <row r="8645" spans="9:9">
      <c r="I8645" s="6"/>
    </row>
    <row r="8646" spans="9:9">
      <c r="I8646" s="6"/>
    </row>
    <row r="8647" spans="9:9">
      <c r="I8647" s="6"/>
    </row>
    <row r="8648" spans="9:9">
      <c r="I8648" s="6"/>
    </row>
    <row r="8649" spans="9:9">
      <c r="I8649" s="6"/>
    </row>
    <row r="8650" spans="9:9">
      <c r="I8650" s="6"/>
    </row>
    <row r="8651" spans="9:9">
      <c r="I8651" s="6"/>
    </row>
    <row r="8652" spans="9:9">
      <c r="I8652" s="6"/>
    </row>
    <row r="8653" spans="9:9">
      <c r="I8653" s="6"/>
    </row>
    <row r="8654" spans="9:9">
      <c r="I8654" s="6"/>
    </row>
    <row r="8655" spans="9:9">
      <c r="I8655" s="6"/>
    </row>
    <row r="8656" spans="9:9">
      <c r="I8656" s="6"/>
    </row>
    <row r="8657" spans="9:9">
      <c r="I8657" s="6"/>
    </row>
    <row r="8658" spans="9:9">
      <c r="I8658" s="6"/>
    </row>
    <row r="8659" spans="9:9">
      <c r="I8659" s="6"/>
    </row>
    <row r="8660" spans="9:9">
      <c r="I8660" s="6"/>
    </row>
    <row r="8661" spans="9:9">
      <c r="I8661" s="6"/>
    </row>
    <row r="8662" spans="9:9">
      <c r="I8662" s="6"/>
    </row>
    <row r="8663" spans="9:9">
      <c r="I8663" s="6"/>
    </row>
    <row r="8664" spans="9:9">
      <c r="I8664" s="6"/>
    </row>
    <row r="8665" spans="9:9">
      <c r="I8665" s="6"/>
    </row>
    <row r="8666" spans="9:9">
      <c r="I8666" s="6"/>
    </row>
    <row r="8667" spans="9:9">
      <c r="I8667" s="6"/>
    </row>
    <row r="8668" spans="9:9">
      <c r="I8668" s="6"/>
    </row>
    <row r="8669" spans="9:9">
      <c r="I8669" s="6"/>
    </row>
    <row r="8670" spans="9:9">
      <c r="I8670" s="6"/>
    </row>
    <row r="8671" spans="9:9">
      <c r="I8671" s="6"/>
    </row>
    <row r="8672" spans="9:9">
      <c r="I8672" s="6"/>
    </row>
    <row r="8673" spans="9:9">
      <c r="I8673" s="6"/>
    </row>
    <row r="8674" spans="9:9">
      <c r="I8674" s="6"/>
    </row>
    <row r="8675" spans="9:9">
      <c r="I8675" s="6"/>
    </row>
    <row r="8676" spans="9:9">
      <c r="I8676" s="6"/>
    </row>
    <row r="8677" spans="9:9">
      <c r="I8677" s="6"/>
    </row>
    <row r="8678" spans="9:9">
      <c r="I8678" s="6"/>
    </row>
    <row r="8679" spans="9:9">
      <c r="I8679" s="6"/>
    </row>
    <row r="8680" spans="9:9">
      <c r="I8680" s="6"/>
    </row>
    <row r="8681" spans="9:9">
      <c r="I8681" s="6"/>
    </row>
    <row r="8682" spans="9:9">
      <c r="I8682" s="6"/>
    </row>
    <row r="8683" spans="9:9">
      <c r="I8683" s="6"/>
    </row>
    <row r="8684" spans="9:9">
      <c r="I8684" s="6"/>
    </row>
    <row r="8685" spans="9:9">
      <c r="I8685" s="6"/>
    </row>
    <row r="8686" spans="9:9">
      <c r="I8686" s="6"/>
    </row>
    <row r="8687" spans="9:9">
      <c r="I8687" s="6"/>
    </row>
    <row r="8688" spans="9:9">
      <c r="I8688" s="6"/>
    </row>
    <row r="8689" spans="9:9">
      <c r="I8689" s="6"/>
    </row>
    <row r="8690" spans="9:9">
      <c r="I8690" s="6"/>
    </row>
    <row r="8691" spans="9:9">
      <c r="I8691" s="6"/>
    </row>
    <row r="8692" spans="9:9">
      <c r="I8692" s="6"/>
    </row>
    <row r="8693" spans="9:9">
      <c r="I8693" s="6"/>
    </row>
    <row r="8694" spans="9:9">
      <c r="I8694" s="6"/>
    </row>
    <row r="8695" spans="9:9">
      <c r="I8695" s="6"/>
    </row>
    <row r="8696" spans="9:9">
      <c r="I8696" s="6"/>
    </row>
    <row r="8697" spans="9:9">
      <c r="I8697" s="6"/>
    </row>
    <row r="8698" spans="9:9">
      <c r="I8698" s="6"/>
    </row>
    <row r="8699" spans="9:9">
      <c r="I8699" s="6"/>
    </row>
    <row r="8700" spans="9:9">
      <c r="I8700" s="6"/>
    </row>
    <row r="8701" spans="9:9">
      <c r="I8701" s="6"/>
    </row>
    <row r="8702" spans="9:9">
      <c r="I8702" s="6"/>
    </row>
    <row r="8703" spans="9:9">
      <c r="I8703" s="6"/>
    </row>
    <row r="8704" spans="9:9">
      <c r="I8704" s="6"/>
    </row>
    <row r="8705" spans="9:9">
      <c r="I8705" s="6"/>
    </row>
    <row r="8706" spans="9:9">
      <c r="I8706" s="6"/>
    </row>
    <row r="8707" spans="9:9">
      <c r="I8707" s="6"/>
    </row>
    <row r="8708" spans="9:9">
      <c r="I8708" s="6"/>
    </row>
    <row r="8709" spans="9:9">
      <c r="I8709" s="6"/>
    </row>
    <row r="8710" spans="9:9">
      <c r="I8710" s="6"/>
    </row>
    <row r="8711" spans="9:9">
      <c r="I8711" s="6"/>
    </row>
    <row r="8712" spans="9:9">
      <c r="I8712" s="6"/>
    </row>
    <row r="8713" spans="9:9">
      <c r="I8713" s="6"/>
    </row>
    <row r="8714" spans="9:9">
      <c r="I8714" s="6"/>
    </row>
    <row r="8715" spans="9:9">
      <c r="I8715" s="6"/>
    </row>
    <row r="8716" spans="9:9">
      <c r="I8716" s="6"/>
    </row>
    <row r="8717" spans="9:9">
      <c r="I8717" s="6"/>
    </row>
    <row r="8718" spans="9:9">
      <c r="I8718" s="6"/>
    </row>
    <row r="8719" spans="9:9">
      <c r="I8719" s="6"/>
    </row>
    <row r="8720" spans="9:9">
      <c r="I8720" s="6"/>
    </row>
    <row r="8721" spans="9:9">
      <c r="I8721" s="6"/>
    </row>
    <row r="8722" spans="9:9">
      <c r="I8722" s="6"/>
    </row>
    <row r="8723" spans="9:9">
      <c r="I8723" s="6"/>
    </row>
    <row r="8724" spans="9:9">
      <c r="I8724" s="6"/>
    </row>
    <row r="8725" spans="9:9">
      <c r="I8725" s="6"/>
    </row>
    <row r="8726" spans="9:9">
      <c r="I8726" s="6"/>
    </row>
    <row r="8727" spans="9:9">
      <c r="I8727" s="6"/>
    </row>
    <row r="8728" spans="9:9">
      <c r="I8728" s="6"/>
    </row>
    <row r="8729" spans="9:9">
      <c r="I8729" s="6"/>
    </row>
    <row r="8730" spans="9:9">
      <c r="I8730" s="6"/>
    </row>
    <row r="8731" spans="9:9">
      <c r="I8731" s="6"/>
    </row>
    <row r="8732" spans="9:9">
      <c r="I8732" s="6"/>
    </row>
    <row r="8733" spans="9:9">
      <c r="I8733" s="6"/>
    </row>
    <row r="8734" spans="9:9">
      <c r="I8734" s="6"/>
    </row>
    <row r="8735" spans="9:9">
      <c r="I8735" s="6"/>
    </row>
    <row r="8736" spans="9:9">
      <c r="I8736" s="6"/>
    </row>
    <row r="8737" spans="9:9">
      <c r="I8737" s="6"/>
    </row>
    <row r="8738" spans="9:9">
      <c r="I8738" s="6"/>
    </row>
    <row r="8739" spans="9:9">
      <c r="I8739" s="6"/>
    </row>
    <row r="8740" spans="9:9">
      <c r="I8740" s="6"/>
    </row>
    <row r="8741" spans="9:9">
      <c r="I8741" s="6"/>
    </row>
    <row r="8742" spans="9:9">
      <c r="I8742" s="6"/>
    </row>
    <row r="8743" spans="9:9">
      <c r="I8743" s="6"/>
    </row>
    <row r="8744" spans="9:9">
      <c r="I8744" s="6"/>
    </row>
    <row r="8745" spans="9:9">
      <c r="I8745" s="6"/>
    </row>
    <row r="8746" spans="9:9">
      <c r="I8746" s="6"/>
    </row>
    <row r="8747" spans="9:9">
      <c r="I8747" s="6"/>
    </row>
    <row r="8748" spans="9:9">
      <c r="I8748" s="6"/>
    </row>
    <row r="8749" spans="9:9">
      <c r="I8749" s="6"/>
    </row>
    <row r="8750" spans="9:9">
      <c r="I8750" s="6"/>
    </row>
    <row r="8751" spans="9:9">
      <c r="I8751" s="6"/>
    </row>
    <row r="8752" spans="9:9">
      <c r="I8752" s="6"/>
    </row>
    <row r="8753" spans="9:9">
      <c r="I8753" s="6"/>
    </row>
    <row r="8754" spans="9:9">
      <c r="I8754" s="6"/>
    </row>
    <row r="8755" spans="9:9">
      <c r="I8755" s="6"/>
    </row>
    <row r="8756" spans="9:9">
      <c r="I8756" s="6"/>
    </row>
    <row r="8757" spans="9:9">
      <c r="I8757" s="6"/>
    </row>
    <row r="8758" spans="9:9">
      <c r="I8758" s="6"/>
    </row>
    <row r="8759" spans="9:9">
      <c r="I8759" s="6"/>
    </row>
    <row r="8760" spans="9:9">
      <c r="I8760" s="6"/>
    </row>
    <row r="8761" spans="9:9">
      <c r="I8761" s="6"/>
    </row>
    <row r="8762" spans="9:9">
      <c r="I8762" s="6"/>
    </row>
    <row r="8763" spans="9:9">
      <c r="I8763" s="6"/>
    </row>
    <row r="8764" spans="9:9">
      <c r="I8764" s="6"/>
    </row>
    <row r="8765" spans="9:9">
      <c r="I8765" s="6"/>
    </row>
    <row r="8766" spans="9:9">
      <c r="I8766" s="6"/>
    </row>
    <row r="8767" spans="9:9">
      <c r="I8767" s="6"/>
    </row>
    <row r="8768" spans="9:9">
      <c r="I8768" s="6"/>
    </row>
    <row r="8769" spans="9:9">
      <c r="I8769" s="6"/>
    </row>
    <row r="8770" spans="9:9">
      <c r="I8770" s="6"/>
    </row>
    <row r="8771" spans="9:9">
      <c r="I8771" s="6"/>
    </row>
    <row r="8772" spans="9:9">
      <c r="I8772" s="6"/>
    </row>
    <row r="8773" spans="9:9">
      <c r="I8773" s="6"/>
    </row>
    <row r="8774" spans="9:9">
      <c r="I8774" s="6"/>
    </row>
    <row r="8775" spans="9:9">
      <c r="I8775" s="6"/>
    </row>
    <row r="8776" spans="9:9">
      <c r="I8776" s="6"/>
    </row>
    <row r="8777" spans="9:9">
      <c r="I8777" s="6"/>
    </row>
    <row r="8778" spans="9:9">
      <c r="I8778" s="6"/>
    </row>
    <row r="8779" spans="9:9">
      <c r="I8779" s="6"/>
    </row>
    <row r="8780" spans="9:9">
      <c r="I8780" s="6"/>
    </row>
    <row r="8781" spans="9:9">
      <c r="I8781" s="6"/>
    </row>
    <row r="8782" spans="9:9">
      <c r="I8782" s="6"/>
    </row>
    <row r="8783" spans="9:9">
      <c r="I8783" s="6"/>
    </row>
    <row r="8784" spans="9:9">
      <c r="I8784" s="6"/>
    </row>
    <row r="8785" spans="9:9">
      <c r="I8785" s="6"/>
    </row>
    <row r="8786" spans="9:9">
      <c r="I8786" s="6"/>
    </row>
    <row r="8787" spans="9:9">
      <c r="I8787" s="6"/>
    </row>
    <row r="8788" spans="9:9">
      <c r="I8788" s="6"/>
    </row>
    <row r="8789" spans="9:9">
      <c r="I8789" s="6"/>
    </row>
    <row r="8790" spans="9:9">
      <c r="I8790" s="6"/>
    </row>
    <row r="8791" spans="9:9">
      <c r="I8791" s="6"/>
    </row>
    <row r="8792" spans="9:9">
      <c r="I8792" s="6"/>
    </row>
    <row r="8793" spans="9:9">
      <c r="I8793" s="6"/>
    </row>
    <row r="8794" spans="9:9">
      <c r="I8794" s="6"/>
    </row>
    <row r="8795" spans="9:9">
      <c r="I8795" s="6"/>
    </row>
    <row r="8796" spans="9:9">
      <c r="I8796" s="6"/>
    </row>
    <row r="8797" spans="9:9">
      <c r="I8797" s="6"/>
    </row>
    <row r="8798" spans="9:9">
      <c r="I8798" s="6"/>
    </row>
    <row r="8799" spans="9:9">
      <c r="I8799" s="6"/>
    </row>
    <row r="8800" spans="9:9">
      <c r="I8800" s="6"/>
    </row>
    <row r="8801" spans="9:9">
      <c r="I8801" s="6"/>
    </row>
    <row r="8802" spans="9:9">
      <c r="I8802" s="6"/>
    </row>
    <row r="8803" spans="9:9">
      <c r="I8803" s="6"/>
    </row>
    <row r="8804" spans="9:9">
      <c r="I8804" s="6"/>
    </row>
    <row r="8805" spans="9:9">
      <c r="I8805" s="6"/>
    </row>
    <row r="8806" spans="9:9">
      <c r="I8806" s="6"/>
    </row>
    <row r="8807" spans="9:9">
      <c r="I8807" s="6"/>
    </row>
    <row r="8808" spans="9:9">
      <c r="I8808" s="6"/>
    </row>
    <row r="8809" spans="9:9">
      <c r="I8809" s="6"/>
    </row>
    <row r="8810" spans="9:9">
      <c r="I8810" s="6"/>
    </row>
    <row r="8811" spans="9:9">
      <c r="I8811" s="6"/>
    </row>
    <row r="8812" spans="9:9">
      <c r="I8812" s="6"/>
    </row>
    <row r="8813" spans="9:9">
      <c r="I8813" s="6"/>
    </row>
    <row r="8814" spans="9:9">
      <c r="I8814" s="6"/>
    </row>
    <row r="8815" spans="9:9">
      <c r="I8815" s="6"/>
    </row>
    <row r="8816" spans="9:9">
      <c r="I8816" s="6"/>
    </row>
    <row r="8817" spans="9:9">
      <c r="I8817" s="6"/>
    </row>
    <row r="8818" spans="9:9">
      <c r="I8818" s="6"/>
    </row>
    <row r="8819" spans="9:9">
      <c r="I8819" s="6"/>
    </row>
    <row r="8820" spans="9:9">
      <c r="I8820" s="6"/>
    </row>
    <row r="8821" spans="9:9">
      <c r="I8821" s="6"/>
    </row>
    <row r="8822" spans="9:9">
      <c r="I8822" s="6"/>
    </row>
    <row r="8823" spans="9:9">
      <c r="I8823" s="6"/>
    </row>
    <row r="8824" spans="9:9">
      <c r="I8824" s="6"/>
    </row>
    <row r="8825" spans="9:9">
      <c r="I8825" s="6"/>
    </row>
    <row r="8826" spans="9:9">
      <c r="I8826" s="6"/>
    </row>
    <row r="8827" spans="9:9">
      <c r="I8827" s="6"/>
    </row>
    <row r="8828" spans="9:9">
      <c r="I8828" s="6"/>
    </row>
    <row r="8829" spans="9:9">
      <c r="I8829" s="6"/>
    </row>
    <row r="8830" spans="9:9">
      <c r="I8830" s="6"/>
    </row>
    <row r="8831" spans="9:9">
      <c r="I8831" s="6"/>
    </row>
    <row r="8832" spans="9:9">
      <c r="I8832" s="6"/>
    </row>
    <row r="8833" spans="9:9">
      <c r="I8833" s="6"/>
    </row>
    <row r="8834" spans="9:9">
      <c r="I8834" s="6"/>
    </row>
    <row r="8835" spans="9:9">
      <c r="I8835" s="6"/>
    </row>
    <row r="8836" spans="9:9">
      <c r="I8836" s="6"/>
    </row>
    <row r="8837" spans="9:9">
      <c r="I8837" s="6"/>
    </row>
    <row r="8838" spans="9:9">
      <c r="I8838" s="6"/>
    </row>
    <row r="8839" spans="9:9">
      <c r="I8839" s="6"/>
    </row>
    <row r="8840" spans="9:9">
      <c r="I8840" s="6"/>
    </row>
    <row r="8841" spans="9:9">
      <c r="I8841" s="6"/>
    </row>
    <row r="8842" spans="9:9">
      <c r="I8842" s="6"/>
    </row>
    <row r="8843" spans="9:9">
      <c r="I8843" s="6"/>
    </row>
    <row r="8844" spans="9:9">
      <c r="I8844" s="6"/>
    </row>
    <row r="8845" spans="9:9">
      <c r="I8845" s="6"/>
    </row>
    <row r="8846" spans="9:9">
      <c r="I8846" s="6"/>
    </row>
    <row r="8847" spans="9:9">
      <c r="I8847" s="6"/>
    </row>
    <row r="8848" spans="9:9">
      <c r="I8848" s="6"/>
    </row>
    <row r="8849" spans="9:9">
      <c r="I8849" s="6"/>
    </row>
    <row r="8850" spans="9:9">
      <c r="I8850" s="6"/>
    </row>
    <row r="8851" spans="9:9">
      <c r="I8851" s="6"/>
    </row>
    <row r="8852" spans="9:9">
      <c r="I8852" s="6"/>
    </row>
    <row r="8853" spans="9:9">
      <c r="I8853" s="6"/>
    </row>
    <row r="8854" spans="9:9">
      <c r="I8854" s="6"/>
    </row>
    <row r="8855" spans="9:9">
      <c r="I8855" s="6"/>
    </row>
    <row r="8856" spans="9:9">
      <c r="I8856" s="6"/>
    </row>
    <row r="8857" spans="9:9">
      <c r="I8857" s="6"/>
    </row>
    <row r="8858" spans="9:9">
      <c r="I8858" s="6"/>
    </row>
    <row r="8859" spans="9:9">
      <c r="I8859" s="6"/>
    </row>
    <row r="8860" spans="9:9">
      <c r="I8860" s="6"/>
    </row>
    <row r="8861" spans="9:9">
      <c r="I8861" s="6"/>
    </row>
    <row r="8862" spans="9:9">
      <c r="I8862" s="6"/>
    </row>
    <row r="8863" spans="9:9">
      <c r="I8863" s="6"/>
    </row>
    <row r="8864" spans="9:9">
      <c r="I8864" s="6"/>
    </row>
    <row r="8865" spans="9:9">
      <c r="I8865" s="6"/>
    </row>
    <row r="8866" spans="9:9">
      <c r="I8866" s="6"/>
    </row>
    <row r="8867" spans="9:9">
      <c r="I8867" s="6"/>
    </row>
    <row r="8868" spans="9:9">
      <c r="I8868" s="6"/>
    </row>
    <row r="8869" spans="9:9">
      <c r="I8869" s="6"/>
    </row>
    <row r="8870" spans="9:9">
      <c r="I8870" s="6"/>
    </row>
    <row r="8871" spans="9:9">
      <c r="I8871" s="6"/>
    </row>
    <row r="8872" spans="9:9">
      <c r="I8872" s="6"/>
    </row>
    <row r="8873" spans="9:9">
      <c r="I8873" s="6"/>
    </row>
    <row r="8874" spans="9:9">
      <c r="I8874" s="6"/>
    </row>
    <row r="8875" spans="9:9">
      <c r="I8875" s="6"/>
    </row>
    <row r="8876" spans="9:9">
      <c r="I8876" s="6"/>
    </row>
    <row r="8877" spans="9:9">
      <c r="I8877" s="6"/>
    </row>
    <row r="8878" spans="9:9">
      <c r="I8878" s="6"/>
    </row>
    <row r="8879" spans="9:9">
      <c r="I8879" s="6"/>
    </row>
    <row r="8880" spans="9:9">
      <c r="I8880" s="6"/>
    </row>
    <row r="8881" spans="9:9">
      <c r="I8881" s="6"/>
    </row>
    <row r="8882" spans="9:9">
      <c r="I8882" s="6"/>
    </row>
    <row r="8883" spans="9:9">
      <c r="I8883" s="6"/>
    </row>
    <row r="8884" spans="9:9">
      <c r="I8884" s="6"/>
    </row>
    <row r="8885" spans="9:9">
      <c r="I8885" s="6"/>
    </row>
    <row r="8886" spans="9:9">
      <c r="I8886" s="6"/>
    </row>
    <row r="8887" spans="9:9">
      <c r="I8887" s="6"/>
    </row>
    <row r="8888" spans="9:9">
      <c r="I8888" s="6"/>
    </row>
    <row r="8889" spans="9:9">
      <c r="I8889" s="6"/>
    </row>
    <row r="8890" spans="9:9">
      <c r="I8890" s="6"/>
    </row>
    <row r="8891" spans="9:9">
      <c r="I8891" s="6"/>
    </row>
    <row r="8892" spans="9:9">
      <c r="I8892" s="6"/>
    </row>
    <row r="8893" spans="9:9">
      <c r="I8893" s="6"/>
    </row>
    <row r="8894" spans="9:9">
      <c r="I8894" s="6"/>
    </row>
    <row r="8895" spans="9:9">
      <c r="I8895" s="6"/>
    </row>
    <row r="8896" spans="9:9">
      <c r="I8896" s="6"/>
    </row>
    <row r="8897" spans="9:9">
      <c r="I8897" s="6"/>
    </row>
    <row r="8898" spans="9:9">
      <c r="I8898" s="6"/>
    </row>
    <row r="8899" spans="9:9">
      <c r="I8899" s="6"/>
    </row>
    <row r="8900" spans="9:9">
      <c r="I8900" s="6"/>
    </row>
    <row r="8901" spans="9:9">
      <c r="I8901" s="6"/>
    </row>
    <row r="8902" spans="9:9">
      <c r="I8902" s="6"/>
    </row>
    <row r="8903" spans="9:9">
      <c r="I8903" s="6"/>
    </row>
    <row r="8904" spans="9:9">
      <c r="I8904" s="6"/>
    </row>
    <row r="8905" spans="9:9">
      <c r="I8905" s="6"/>
    </row>
    <row r="8906" spans="9:9">
      <c r="I8906" s="6"/>
    </row>
    <row r="8907" spans="9:9">
      <c r="I8907" s="6"/>
    </row>
    <row r="8908" spans="9:9">
      <c r="I8908" s="6"/>
    </row>
    <row r="8909" spans="9:9">
      <c r="I8909" s="6"/>
    </row>
    <row r="8910" spans="9:9">
      <c r="I8910" s="6"/>
    </row>
    <row r="8911" spans="9:9">
      <c r="I8911" s="6"/>
    </row>
    <row r="8912" spans="9:9">
      <c r="I8912" s="6"/>
    </row>
    <row r="8913" spans="9:9">
      <c r="I8913" s="6"/>
    </row>
    <row r="8914" spans="9:9">
      <c r="I8914" s="6"/>
    </row>
    <row r="8915" spans="9:9">
      <c r="I8915" s="6"/>
    </row>
    <row r="8916" spans="9:9">
      <c r="I8916" s="6"/>
    </row>
    <row r="8917" spans="9:9">
      <c r="I8917" s="6"/>
    </row>
    <row r="8918" spans="9:9">
      <c r="I8918" s="6"/>
    </row>
    <row r="8919" spans="9:9">
      <c r="I8919" s="6"/>
    </row>
    <row r="8920" spans="9:9">
      <c r="I8920" s="6"/>
    </row>
    <row r="8921" spans="9:9">
      <c r="I8921" s="6"/>
    </row>
    <row r="8922" spans="9:9">
      <c r="I8922" s="6"/>
    </row>
    <row r="8923" spans="9:9">
      <c r="I8923" s="6"/>
    </row>
    <row r="8924" spans="9:9">
      <c r="I8924" s="6"/>
    </row>
    <row r="8925" spans="9:9">
      <c r="I8925" s="6"/>
    </row>
    <row r="8926" spans="9:9">
      <c r="I8926" s="6"/>
    </row>
    <row r="8927" spans="9:9">
      <c r="I8927" s="6"/>
    </row>
    <row r="8928" spans="9:9">
      <c r="I8928" s="6"/>
    </row>
    <row r="8929" spans="9:9">
      <c r="I8929" s="6"/>
    </row>
    <row r="8930" spans="9:9">
      <c r="I8930" s="6"/>
    </row>
    <row r="8931" spans="9:9">
      <c r="I8931" s="6"/>
    </row>
    <row r="8932" spans="9:9">
      <c r="I8932" s="6"/>
    </row>
    <row r="8933" spans="9:9">
      <c r="I8933" s="6"/>
    </row>
    <row r="8934" spans="9:9">
      <c r="I8934" s="6"/>
    </row>
    <row r="8935" spans="9:9">
      <c r="I8935" s="6"/>
    </row>
    <row r="8936" spans="9:9">
      <c r="I8936" s="6"/>
    </row>
    <row r="8937" spans="9:9">
      <c r="I8937" s="6"/>
    </row>
    <row r="8938" spans="9:9">
      <c r="I8938" s="6"/>
    </row>
    <row r="8939" spans="9:9">
      <c r="I8939" s="6"/>
    </row>
    <row r="8940" spans="9:9">
      <c r="I8940" s="6"/>
    </row>
    <row r="8941" spans="9:9">
      <c r="I8941" s="6"/>
    </row>
    <row r="8942" spans="9:9">
      <c r="I8942" s="6"/>
    </row>
    <row r="8943" spans="9:9">
      <c r="I8943" s="6"/>
    </row>
    <row r="8944" spans="9:9">
      <c r="I8944" s="6"/>
    </row>
    <row r="8945" spans="9:9">
      <c r="I8945" s="6"/>
    </row>
    <row r="8946" spans="9:9">
      <c r="I8946" s="6"/>
    </row>
    <row r="8947" spans="9:9">
      <c r="I8947" s="6"/>
    </row>
    <row r="8948" spans="9:9">
      <c r="I8948" s="6"/>
    </row>
    <row r="8949" spans="9:9">
      <c r="I8949" s="6"/>
    </row>
    <row r="8950" spans="9:9">
      <c r="I8950" s="6"/>
    </row>
    <row r="8951" spans="9:9">
      <c r="I8951" s="6"/>
    </row>
    <row r="8952" spans="9:9">
      <c r="I8952" s="6"/>
    </row>
    <row r="8953" spans="9:9">
      <c r="I8953" s="6"/>
    </row>
    <row r="8954" spans="9:9">
      <c r="I8954" s="6"/>
    </row>
    <row r="8955" spans="9:9">
      <c r="I8955" s="6"/>
    </row>
    <row r="8956" spans="9:9">
      <c r="I8956" s="6"/>
    </row>
    <row r="8957" spans="9:9">
      <c r="I8957" s="6"/>
    </row>
    <row r="8958" spans="9:9">
      <c r="I8958" s="6"/>
    </row>
    <row r="8959" spans="9:9">
      <c r="I8959" s="6"/>
    </row>
    <row r="8960" spans="9:9">
      <c r="I8960" s="6"/>
    </row>
    <row r="8961" spans="9:9">
      <c r="I8961" s="6"/>
    </row>
    <row r="8962" spans="9:9">
      <c r="I8962" s="6"/>
    </row>
    <row r="8963" spans="9:9">
      <c r="I8963" s="6"/>
    </row>
    <row r="8964" spans="9:9">
      <c r="I8964" s="6"/>
    </row>
    <row r="8965" spans="9:9">
      <c r="I8965" s="6"/>
    </row>
    <row r="8966" spans="9:9">
      <c r="I8966" s="6"/>
    </row>
    <row r="8967" spans="9:9">
      <c r="I8967" s="6"/>
    </row>
    <row r="8968" spans="9:9">
      <c r="I8968" s="6"/>
    </row>
    <row r="8969" spans="9:9">
      <c r="I8969" s="6"/>
    </row>
    <row r="8970" spans="9:9">
      <c r="I8970" s="6"/>
    </row>
    <row r="8971" spans="9:9">
      <c r="I8971" s="6"/>
    </row>
    <row r="8972" spans="9:9">
      <c r="I8972" s="6"/>
    </row>
    <row r="8973" spans="9:9">
      <c r="I8973" s="6"/>
    </row>
    <row r="8974" spans="9:9">
      <c r="I8974" s="6"/>
    </row>
    <row r="8975" spans="9:9">
      <c r="I8975" s="6"/>
    </row>
    <row r="8976" spans="9:9">
      <c r="I8976" s="6"/>
    </row>
    <row r="8977" spans="9:9">
      <c r="I8977" s="6"/>
    </row>
    <row r="8978" spans="9:9">
      <c r="I8978" s="6"/>
    </row>
    <row r="8979" spans="9:9">
      <c r="I8979" s="6"/>
    </row>
    <row r="8980" spans="9:9">
      <c r="I8980" s="6"/>
    </row>
    <row r="8981" spans="9:9">
      <c r="I8981" s="6"/>
    </row>
    <row r="8982" spans="9:9">
      <c r="I8982" s="6"/>
    </row>
    <row r="8983" spans="9:9">
      <c r="I8983" s="6"/>
    </row>
    <row r="8984" spans="9:9">
      <c r="I8984" s="6"/>
    </row>
    <row r="8985" spans="9:9">
      <c r="I8985" s="6"/>
    </row>
    <row r="8986" spans="9:9">
      <c r="I8986" s="6"/>
    </row>
    <row r="8987" spans="9:9">
      <c r="I8987" s="6"/>
    </row>
    <row r="8988" spans="9:9">
      <c r="I8988" s="6"/>
    </row>
    <row r="8989" spans="9:9">
      <c r="I8989" s="6"/>
    </row>
    <row r="8990" spans="9:9">
      <c r="I8990" s="6"/>
    </row>
    <row r="8991" spans="9:9">
      <c r="I8991" s="6"/>
    </row>
    <row r="8992" spans="9:9">
      <c r="I8992" s="6"/>
    </row>
    <row r="8993" spans="9:9">
      <c r="I8993" s="6"/>
    </row>
    <row r="8994" spans="9:9">
      <c r="I8994" s="6"/>
    </row>
    <row r="8995" spans="9:9">
      <c r="I8995" s="6"/>
    </row>
    <row r="8996" spans="9:9">
      <c r="I8996" s="6"/>
    </row>
    <row r="8997" spans="9:9">
      <c r="I8997" s="6"/>
    </row>
    <row r="8998" spans="9:9">
      <c r="I8998" s="6"/>
    </row>
    <row r="8999" spans="9:9">
      <c r="I8999" s="6"/>
    </row>
    <row r="9000" spans="9:9">
      <c r="I9000" s="6"/>
    </row>
    <row r="9001" spans="9:9">
      <c r="I9001" s="6"/>
    </row>
    <row r="9002" spans="9:9">
      <c r="I9002" s="6"/>
    </row>
    <row r="9003" spans="9:9">
      <c r="I9003" s="6"/>
    </row>
    <row r="9004" spans="9:9">
      <c r="I9004" s="6"/>
    </row>
    <row r="9005" spans="9:9">
      <c r="I9005" s="6"/>
    </row>
    <row r="9006" spans="9:9">
      <c r="I9006" s="6"/>
    </row>
    <row r="9007" spans="9:9">
      <c r="I9007" s="6"/>
    </row>
    <row r="9008" spans="9:9">
      <c r="I9008" s="6"/>
    </row>
    <row r="9009" spans="9:9">
      <c r="I9009" s="6"/>
    </row>
    <row r="9010" spans="9:9">
      <c r="I9010" s="6"/>
    </row>
    <row r="9011" spans="9:9">
      <c r="I9011" s="6"/>
    </row>
    <row r="9012" spans="9:9">
      <c r="I9012" s="6"/>
    </row>
    <row r="9013" spans="9:9">
      <c r="I9013" s="6"/>
    </row>
    <row r="9014" spans="9:9">
      <c r="I9014" s="6"/>
    </row>
    <row r="9015" spans="9:9">
      <c r="I9015" s="6"/>
    </row>
    <row r="9016" spans="9:9">
      <c r="I9016" s="6"/>
    </row>
    <row r="9017" spans="9:9">
      <c r="I9017" s="6"/>
    </row>
    <row r="9018" spans="9:9">
      <c r="I9018" s="6"/>
    </row>
    <row r="9019" spans="9:9">
      <c r="I9019" s="6"/>
    </row>
    <row r="9020" spans="9:9">
      <c r="I9020" s="6"/>
    </row>
    <row r="9021" spans="9:9">
      <c r="I9021" s="6"/>
    </row>
    <row r="9022" spans="9:9">
      <c r="I9022" s="6"/>
    </row>
    <row r="9023" spans="9:9">
      <c r="I9023" s="6"/>
    </row>
    <row r="9024" spans="9:9">
      <c r="I9024" s="6"/>
    </row>
    <row r="9025" spans="9:9">
      <c r="I9025" s="6"/>
    </row>
    <row r="9026" spans="9:9">
      <c r="I9026" s="6"/>
    </row>
    <row r="9027" spans="9:9">
      <c r="I9027" s="6"/>
    </row>
    <row r="9028" spans="9:9">
      <c r="I9028" s="6"/>
    </row>
    <row r="9029" spans="9:9">
      <c r="I9029" s="6"/>
    </row>
    <row r="9030" spans="9:9">
      <c r="I9030" s="6"/>
    </row>
    <row r="9031" spans="9:9">
      <c r="I9031" s="6"/>
    </row>
    <row r="9032" spans="9:9">
      <c r="I9032" s="6"/>
    </row>
    <row r="9033" spans="9:9">
      <c r="I9033" s="6"/>
    </row>
    <row r="9034" spans="9:9">
      <c r="I9034" s="6"/>
    </row>
    <row r="9035" spans="9:9">
      <c r="I9035" s="6"/>
    </row>
    <row r="9036" spans="9:9">
      <c r="I9036" s="6"/>
    </row>
    <row r="9037" spans="9:9">
      <c r="I9037" s="6"/>
    </row>
    <row r="9038" spans="9:9">
      <c r="I9038" s="6"/>
    </row>
    <row r="9039" spans="9:9">
      <c r="I9039" s="6"/>
    </row>
    <row r="9040" spans="9:9">
      <c r="I9040" s="6"/>
    </row>
    <row r="9041" spans="9:9">
      <c r="I9041" s="6"/>
    </row>
    <row r="9042" spans="9:9">
      <c r="I9042" s="6"/>
    </row>
    <row r="9043" spans="9:9">
      <c r="I9043" s="6"/>
    </row>
    <row r="9044" spans="9:9">
      <c r="I9044" s="6"/>
    </row>
    <row r="9045" spans="9:9">
      <c r="I9045" s="6"/>
    </row>
    <row r="9046" spans="9:9">
      <c r="I9046" s="6"/>
    </row>
    <row r="9047" spans="9:9">
      <c r="I9047" s="6"/>
    </row>
    <row r="9048" spans="9:9">
      <c r="I9048" s="6"/>
    </row>
    <row r="9049" spans="9:9">
      <c r="I9049" s="6"/>
    </row>
    <row r="9050" spans="9:9">
      <c r="I9050" s="6"/>
    </row>
    <row r="9051" spans="9:9">
      <c r="I9051" s="6"/>
    </row>
    <row r="9052" spans="9:9">
      <c r="I9052" s="6"/>
    </row>
    <row r="9053" spans="9:9">
      <c r="I9053" s="6"/>
    </row>
    <row r="9054" spans="9:9">
      <c r="I9054" s="6"/>
    </row>
    <row r="9055" spans="9:9">
      <c r="I9055" s="6"/>
    </row>
    <row r="9056" spans="9:9">
      <c r="I9056" s="6"/>
    </row>
    <row r="9057" spans="9:9">
      <c r="I9057" s="6"/>
    </row>
    <row r="9058" spans="9:9">
      <c r="I9058" s="6"/>
    </row>
    <row r="9059" spans="9:9">
      <c r="I9059" s="6"/>
    </row>
    <row r="9060" spans="9:9">
      <c r="I9060" s="6"/>
    </row>
    <row r="9061" spans="9:9">
      <c r="I9061" s="6"/>
    </row>
    <row r="9062" spans="9:9">
      <c r="I9062" s="6"/>
    </row>
    <row r="9063" spans="9:9">
      <c r="I9063" s="6"/>
    </row>
    <row r="9064" spans="9:9">
      <c r="I9064" s="6"/>
    </row>
    <row r="9065" spans="9:9">
      <c r="I9065" s="6"/>
    </row>
    <row r="9066" spans="9:9">
      <c r="I9066" s="6"/>
    </row>
    <row r="9067" spans="9:9">
      <c r="I9067" s="6"/>
    </row>
    <row r="9068" spans="9:9">
      <c r="I9068" s="6"/>
    </row>
    <row r="9069" spans="9:9">
      <c r="I9069" s="6"/>
    </row>
    <row r="9070" spans="9:9">
      <c r="I9070" s="6"/>
    </row>
    <row r="9071" spans="9:9">
      <c r="I9071" s="6"/>
    </row>
    <row r="9072" spans="9:9">
      <c r="I9072" s="6"/>
    </row>
    <row r="9073" spans="9:9">
      <c r="I9073" s="6"/>
    </row>
    <row r="9074" spans="9:9">
      <c r="I9074" s="6"/>
    </row>
    <row r="9075" spans="9:9">
      <c r="I9075" s="6"/>
    </row>
    <row r="9076" spans="9:9">
      <c r="I9076" s="6"/>
    </row>
    <row r="9077" spans="9:9">
      <c r="I9077" s="6"/>
    </row>
    <row r="9078" spans="9:9">
      <c r="I9078" s="6"/>
    </row>
    <row r="9079" spans="9:9">
      <c r="I9079" s="6"/>
    </row>
    <row r="9080" spans="9:9">
      <c r="I9080" s="6"/>
    </row>
    <row r="9081" spans="9:9">
      <c r="I9081" s="6"/>
    </row>
    <row r="9082" spans="9:9">
      <c r="I9082" s="6"/>
    </row>
    <row r="9083" spans="9:9">
      <c r="I9083" s="6"/>
    </row>
    <row r="9084" spans="9:9">
      <c r="I9084" s="6"/>
    </row>
    <row r="9085" spans="9:9">
      <c r="I9085" s="6"/>
    </row>
    <row r="9086" spans="9:9">
      <c r="I9086" s="6"/>
    </row>
    <row r="9087" spans="9:9">
      <c r="I9087" s="6"/>
    </row>
    <row r="9088" spans="9:9">
      <c r="I9088" s="6"/>
    </row>
    <row r="9089" spans="9:9">
      <c r="I9089" s="6"/>
    </row>
    <row r="9090" spans="9:9">
      <c r="I9090" s="6"/>
    </row>
    <row r="9091" spans="9:9">
      <c r="I9091" s="6"/>
    </row>
    <row r="9092" spans="9:9">
      <c r="I9092" s="6"/>
    </row>
    <row r="9093" spans="9:9">
      <c r="I9093" s="6"/>
    </row>
    <row r="9094" spans="9:9">
      <c r="I9094" s="6"/>
    </row>
    <row r="9095" spans="9:9">
      <c r="I9095" s="6"/>
    </row>
    <row r="9096" spans="9:9">
      <c r="I9096" s="6"/>
    </row>
    <row r="9097" spans="9:9">
      <c r="I9097" s="6"/>
    </row>
    <row r="9098" spans="9:9">
      <c r="I9098" s="6"/>
    </row>
    <row r="9099" spans="9:9">
      <c r="I9099" s="6"/>
    </row>
    <row r="9100" spans="9:9">
      <c r="I9100" s="6"/>
    </row>
    <row r="9101" spans="9:9">
      <c r="I9101" s="6"/>
    </row>
    <row r="9102" spans="9:9">
      <c r="I9102" s="6"/>
    </row>
    <row r="9103" spans="9:9">
      <c r="I9103" s="6"/>
    </row>
    <row r="9104" spans="9:9">
      <c r="I9104" s="6"/>
    </row>
    <row r="9105" spans="9:9">
      <c r="I9105" s="6"/>
    </row>
    <row r="9106" spans="9:9">
      <c r="I9106" s="6"/>
    </row>
    <row r="9107" spans="9:9">
      <c r="I9107" s="6"/>
    </row>
    <row r="9108" spans="9:9">
      <c r="I9108" s="6"/>
    </row>
    <row r="9109" spans="9:9">
      <c r="I9109" s="6"/>
    </row>
    <row r="9110" spans="9:9">
      <c r="I9110" s="6"/>
    </row>
    <row r="9111" spans="9:9">
      <c r="I9111" s="6"/>
    </row>
    <row r="9112" spans="9:9">
      <c r="I9112" s="6"/>
    </row>
    <row r="9113" spans="9:9">
      <c r="I9113" s="6"/>
    </row>
    <row r="9114" spans="9:9">
      <c r="I9114" s="6"/>
    </row>
    <row r="9115" spans="9:9">
      <c r="I9115" s="6"/>
    </row>
    <row r="9116" spans="9:9">
      <c r="I9116" s="6"/>
    </row>
    <row r="9117" spans="9:9">
      <c r="I9117" s="6"/>
    </row>
    <row r="9118" spans="9:9">
      <c r="I9118" s="6"/>
    </row>
    <row r="9119" spans="9:9">
      <c r="I9119" s="6"/>
    </row>
    <row r="9120" spans="9:9">
      <c r="I9120" s="6"/>
    </row>
    <row r="9121" spans="9:9">
      <c r="I9121" s="6"/>
    </row>
    <row r="9122" spans="9:9">
      <c r="I9122" s="6"/>
    </row>
    <row r="9123" spans="9:9">
      <c r="I9123" s="6"/>
    </row>
    <row r="9124" spans="9:9">
      <c r="I9124" s="6"/>
    </row>
    <row r="9125" spans="9:9">
      <c r="I9125" s="6"/>
    </row>
    <row r="9126" spans="9:9">
      <c r="I9126" s="6"/>
    </row>
    <row r="9127" spans="9:9">
      <c r="I9127" s="6"/>
    </row>
    <row r="9128" spans="9:9">
      <c r="I9128" s="6"/>
    </row>
    <row r="9129" spans="9:9">
      <c r="I9129" s="6"/>
    </row>
    <row r="9130" spans="9:9">
      <c r="I9130" s="6"/>
    </row>
    <row r="9131" spans="9:9">
      <c r="I9131" s="6"/>
    </row>
    <row r="9132" spans="9:9">
      <c r="I9132" s="6"/>
    </row>
    <row r="9133" spans="9:9">
      <c r="I9133" s="6"/>
    </row>
    <row r="9134" spans="9:9">
      <c r="I9134" s="6"/>
    </row>
    <row r="9135" spans="9:9">
      <c r="I9135" s="6"/>
    </row>
    <row r="9136" spans="9:9">
      <c r="I9136" s="6"/>
    </row>
    <row r="9137" spans="9:9">
      <c r="I9137" s="6"/>
    </row>
    <row r="9138" spans="9:9">
      <c r="I9138" s="6"/>
    </row>
    <row r="9139" spans="9:9">
      <c r="I9139" s="6"/>
    </row>
    <row r="9140" spans="9:9">
      <c r="I9140" s="6"/>
    </row>
    <row r="9141" spans="9:9">
      <c r="I9141" s="6"/>
    </row>
    <row r="9142" spans="9:9">
      <c r="I9142" s="6"/>
    </row>
    <row r="9143" spans="9:9">
      <c r="I9143" s="6"/>
    </row>
    <row r="9144" spans="9:9">
      <c r="I9144" s="6"/>
    </row>
    <row r="9145" spans="9:9">
      <c r="I9145" s="6"/>
    </row>
    <row r="9146" spans="9:9">
      <c r="I9146" s="6"/>
    </row>
    <row r="9147" spans="9:9">
      <c r="I9147" s="6"/>
    </row>
    <row r="9148" spans="9:9">
      <c r="I9148" s="6"/>
    </row>
    <row r="9149" spans="9:9">
      <c r="I9149" s="6"/>
    </row>
    <row r="9150" spans="9:9">
      <c r="I9150" s="6"/>
    </row>
    <row r="9151" spans="9:9">
      <c r="I9151" s="6"/>
    </row>
    <row r="9152" spans="9:9">
      <c r="I9152" s="6"/>
    </row>
    <row r="9153" spans="9:9">
      <c r="I9153" s="6"/>
    </row>
    <row r="9154" spans="9:9">
      <c r="I9154" s="6"/>
    </row>
    <row r="9155" spans="9:9">
      <c r="I9155" s="6"/>
    </row>
    <row r="9156" spans="9:9">
      <c r="I9156" s="6"/>
    </row>
    <row r="9157" spans="9:9">
      <c r="I9157" s="6"/>
    </row>
    <row r="9158" spans="9:9">
      <c r="I9158" s="6"/>
    </row>
    <row r="9159" spans="9:9">
      <c r="I9159" s="6"/>
    </row>
    <row r="9160" spans="9:9">
      <c r="I9160" s="6"/>
    </row>
    <row r="9161" spans="9:9">
      <c r="I9161" s="6"/>
    </row>
    <row r="9162" spans="9:9">
      <c r="I9162" s="6"/>
    </row>
    <row r="9163" spans="9:9">
      <c r="I9163" s="6"/>
    </row>
    <row r="9164" spans="9:9">
      <c r="I9164" s="6"/>
    </row>
    <row r="9165" spans="9:9">
      <c r="I9165" s="6"/>
    </row>
    <row r="9166" spans="9:9">
      <c r="I9166" s="6"/>
    </row>
    <row r="9167" spans="9:9">
      <c r="I9167" s="6"/>
    </row>
    <row r="9168" spans="9:9">
      <c r="I9168" s="6"/>
    </row>
    <row r="9169" spans="9:9">
      <c r="I9169" s="6"/>
    </row>
    <row r="9170" spans="9:9">
      <c r="I9170" s="6"/>
    </row>
    <row r="9171" spans="9:9">
      <c r="I9171" s="6"/>
    </row>
    <row r="9172" spans="9:9">
      <c r="I9172" s="6"/>
    </row>
    <row r="9173" spans="9:9">
      <c r="I9173" s="6"/>
    </row>
    <row r="9174" spans="9:9">
      <c r="I9174" s="6"/>
    </row>
    <row r="9175" spans="9:9">
      <c r="I9175" s="6"/>
    </row>
    <row r="9176" spans="9:9">
      <c r="I9176" s="6"/>
    </row>
    <row r="9177" spans="9:9">
      <c r="I9177" s="6"/>
    </row>
    <row r="9178" spans="9:9">
      <c r="I9178" s="6"/>
    </row>
    <row r="9179" spans="9:9">
      <c r="I9179" s="6"/>
    </row>
    <row r="9180" spans="9:9">
      <c r="I9180" s="6"/>
    </row>
    <row r="9181" spans="9:9">
      <c r="I9181" s="6"/>
    </row>
    <row r="9182" spans="9:9">
      <c r="I9182" s="6"/>
    </row>
    <row r="9183" spans="9:9">
      <c r="I9183" s="6"/>
    </row>
    <row r="9184" spans="9:9">
      <c r="I9184" s="6"/>
    </row>
    <row r="9185" spans="9:9">
      <c r="I9185" s="6"/>
    </row>
    <row r="9186" spans="9:9">
      <c r="I9186" s="6"/>
    </row>
    <row r="9187" spans="9:9">
      <c r="I9187" s="6"/>
    </row>
    <row r="9188" spans="9:9">
      <c r="I9188" s="6"/>
    </row>
    <row r="9189" spans="9:9">
      <c r="I9189" s="6"/>
    </row>
    <row r="9190" spans="9:9">
      <c r="I9190" s="6"/>
    </row>
    <row r="9191" spans="9:9">
      <c r="I9191" s="6"/>
    </row>
    <row r="9192" spans="9:9">
      <c r="I9192" s="6"/>
    </row>
    <row r="9193" spans="9:9">
      <c r="I9193" s="6"/>
    </row>
    <row r="9194" spans="9:9">
      <c r="I9194" s="6"/>
    </row>
    <row r="9195" spans="9:9">
      <c r="I9195" s="6"/>
    </row>
    <row r="9196" spans="9:9">
      <c r="I9196" s="6"/>
    </row>
    <row r="9197" spans="9:9">
      <c r="I9197" s="6"/>
    </row>
    <row r="9198" spans="9:9">
      <c r="I9198" s="6"/>
    </row>
    <row r="9199" spans="9:9">
      <c r="I9199" s="6"/>
    </row>
    <row r="9200" spans="9:9">
      <c r="I9200" s="6"/>
    </row>
    <row r="9201" spans="9:9">
      <c r="I9201" s="6"/>
    </row>
    <row r="9202" spans="9:9">
      <c r="I9202" s="6"/>
    </row>
    <row r="9203" spans="9:9">
      <c r="I9203" s="6"/>
    </row>
    <row r="9204" spans="9:9">
      <c r="I9204" s="6"/>
    </row>
    <row r="9205" spans="9:9">
      <c r="I9205" s="6"/>
    </row>
    <row r="9206" spans="9:9">
      <c r="I9206" s="6"/>
    </row>
    <row r="9207" spans="9:9">
      <c r="I9207" s="6"/>
    </row>
    <row r="9208" spans="9:9">
      <c r="I9208" s="6"/>
    </row>
    <row r="9209" spans="9:9">
      <c r="I9209" s="6"/>
    </row>
    <row r="9210" spans="9:9">
      <c r="I9210" s="6"/>
    </row>
    <row r="9211" spans="9:9">
      <c r="I9211" s="6"/>
    </row>
    <row r="9212" spans="9:9">
      <c r="I9212" s="6"/>
    </row>
    <row r="9213" spans="9:9">
      <c r="I9213" s="6"/>
    </row>
    <row r="9214" spans="9:9">
      <c r="I9214" s="6"/>
    </row>
    <row r="9215" spans="9:9">
      <c r="I9215" s="6"/>
    </row>
    <row r="9216" spans="9:9">
      <c r="I9216" s="6"/>
    </row>
    <row r="9217" spans="9:9">
      <c r="I9217" s="6"/>
    </row>
    <row r="9218" spans="9:9">
      <c r="I9218" s="6"/>
    </row>
    <row r="9219" spans="9:9">
      <c r="I9219" s="6"/>
    </row>
    <row r="9220" spans="9:9">
      <c r="I9220" s="6"/>
    </row>
    <row r="9221" spans="9:9">
      <c r="I9221" s="6"/>
    </row>
    <row r="9222" spans="9:9">
      <c r="I9222" s="6"/>
    </row>
    <row r="9223" spans="9:9">
      <c r="I9223" s="6"/>
    </row>
    <row r="9224" spans="9:9">
      <c r="I9224" s="6"/>
    </row>
    <row r="9225" spans="9:9">
      <c r="I9225" s="6"/>
    </row>
    <row r="9226" spans="9:9">
      <c r="I9226" s="6"/>
    </row>
    <row r="9227" spans="9:9">
      <c r="I9227" s="6"/>
    </row>
    <row r="9228" spans="9:9">
      <c r="I9228" s="6"/>
    </row>
    <row r="9229" spans="9:9">
      <c r="I9229" s="6"/>
    </row>
    <row r="9230" spans="9:9">
      <c r="I9230" s="6"/>
    </row>
    <row r="9231" spans="9:9">
      <c r="I9231" s="6"/>
    </row>
    <row r="9232" spans="9:9">
      <c r="I9232" s="6"/>
    </row>
    <row r="9233" spans="9:9">
      <c r="I9233" s="6"/>
    </row>
    <row r="9234" spans="9:9">
      <c r="I9234" s="6"/>
    </row>
    <row r="9235" spans="9:9">
      <c r="I9235" s="6"/>
    </row>
    <row r="9236" spans="9:9">
      <c r="I9236" s="6"/>
    </row>
    <row r="9237" spans="9:9">
      <c r="I9237" s="6"/>
    </row>
    <row r="9238" spans="9:9">
      <c r="I9238" s="6"/>
    </row>
    <row r="9239" spans="9:9">
      <c r="I9239" s="6"/>
    </row>
    <row r="9240" spans="9:9">
      <c r="I9240" s="6"/>
    </row>
    <row r="9241" spans="9:9">
      <c r="I9241" s="6"/>
    </row>
    <row r="9242" spans="9:9">
      <c r="I9242" s="6"/>
    </row>
    <row r="9243" spans="9:9">
      <c r="I9243" s="6"/>
    </row>
    <row r="9244" spans="9:9">
      <c r="I9244" s="6"/>
    </row>
    <row r="9245" spans="9:9">
      <c r="I9245" s="6"/>
    </row>
    <row r="9246" spans="9:9">
      <c r="I9246" s="6"/>
    </row>
    <row r="9247" spans="9:9">
      <c r="I9247" s="6"/>
    </row>
    <row r="9248" spans="9:9">
      <c r="I9248" s="6"/>
    </row>
    <row r="9249" spans="9:9">
      <c r="I9249" s="6"/>
    </row>
    <row r="9250" spans="9:9">
      <c r="I9250" s="6"/>
    </row>
    <row r="9251" spans="9:9">
      <c r="I9251" s="6"/>
    </row>
    <row r="9252" spans="9:9">
      <c r="I9252" s="6"/>
    </row>
    <row r="9253" spans="9:9">
      <c r="I9253" s="6"/>
    </row>
    <row r="9254" spans="9:9">
      <c r="I9254" s="6"/>
    </row>
    <row r="9255" spans="9:9">
      <c r="I9255" s="6"/>
    </row>
    <row r="9256" spans="9:9">
      <c r="I9256" s="6"/>
    </row>
    <row r="9257" spans="9:9">
      <c r="I9257" s="6"/>
    </row>
    <row r="9258" spans="9:9">
      <c r="I9258" s="6"/>
    </row>
    <row r="9259" spans="9:9">
      <c r="I9259" s="6"/>
    </row>
    <row r="9260" spans="9:9">
      <c r="I9260" s="6"/>
    </row>
    <row r="9261" spans="9:9">
      <c r="I9261" s="6"/>
    </row>
    <row r="9262" spans="9:9">
      <c r="I9262" s="6"/>
    </row>
    <row r="9263" spans="9:9">
      <c r="I9263" s="6"/>
    </row>
    <row r="9264" spans="9:9">
      <c r="I9264" s="6"/>
    </row>
    <row r="9265" spans="9:9">
      <c r="I9265" s="6"/>
    </row>
    <row r="9266" spans="9:9">
      <c r="I9266" s="6"/>
    </row>
    <row r="9267" spans="9:9">
      <c r="I9267" s="6"/>
    </row>
    <row r="9268" spans="9:9">
      <c r="I9268" s="6"/>
    </row>
    <row r="9269" spans="9:9">
      <c r="I9269" s="6"/>
    </row>
    <row r="9270" spans="9:9">
      <c r="I9270" s="6"/>
    </row>
    <row r="9271" spans="9:9">
      <c r="I9271" s="6"/>
    </row>
    <row r="9272" spans="9:9">
      <c r="I9272" s="6"/>
    </row>
    <row r="9273" spans="9:9">
      <c r="I9273" s="6"/>
    </row>
    <row r="9274" spans="9:9">
      <c r="I9274" s="6"/>
    </row>
    <row r="9275" spans="9:9">
      <c r="I9275" s="6"/>
    </row>
    <row r="9276" spans="9:9">
      <c r="I9276" s="6"/>
    </row>
    <row r="9277" spans="9:9">
      <c r="I9277" s="6"/>
    </row>
    <row r="9278" spans="9:9">
      <c r="I9278" s="6"/>
    </row>
    <row r="9279" spans="9:9">
      <c r="I9279" s="6"/>
    </row>
    <row r="9280" spans="9:9">
      <c r="I9280" s="6"/>
    </row>
    <row r="9281" spans="9:9">
      <c r="I9281" s="6"/>
    </row>
    <row r="9282" spans="9:9">
      <c r="I9282" s="6"/>
    </row>
    <row r="9283" spans="9:9">
      <c r="I9283" s="6"/>
    </row>
    <row r="9284" spans="9:9">
      <c r="I9284" s="6"/>
    </row>
    <row r="9285" spans="9:9">
      <c r="I9285" s="6"/>
    </row>
    <row r="9286" spans="9:9">
      <c r="I9286" s="6"/>
    </row>
    <row r="9287" spans="9:9">
      <c r="I9287" s="6"/>
    </row>
    <row r="9288" spans="9:9">
      <c r="I9288" s="6"/>
    </row>
    <row r="9289" spans="9:9">
      <c r="I9289" s="6"/>
    </row>
    <row r="9290" spans="9:9">
      <c r="I9290" s="6"/>
    </row>
    <row r="9291" spans="9:9">
      <c r="I9291" s="6"/>
    </row>
    <row r="9292" spans="9:9">
      <c r="I9292" s="6"/>
    </row>
    <row r="9293" spans="9:9">
      <c r="I9293" s="6"/>
    </row>
    <row r="9294" spans="9:9">
      <c r="I9294" s="6"/>
    </row>
    <row r="9295" spans="9:9">
      <c r="I9295" s="6"/>
    </row>
    <row r="9296" spans="9:9">
      <c r="I9296" s="6"/>
    </row>
    <row r="9297" spans="9:9">
      <c r="I9297" s="6"/>
    </row>
    <row r="9298" spans="9:9">
      <c r="I9298" s="6"/>
    </row>
    <row r="9299" spans="9:9">
      <c r="I9299" s="6"/>
    </row>
    <row r="9300" spans="9:9">
      <c r="I9300" s="6"/>
    </row>
    <row r="9301" spans="9:9">
      <c r="I9301" s="6"/>
    </row>
    <row r="9302" spans="9:9">
      <c r="I9302" s="6"/>
    </row>
    <row r="9303" spans="9:9">
      <c r="I9303" s="6"/>
    </row>
    <row r="9304" spans="9:9">
      <c r="I9304" s="6"/>
    </row>
    <row r="9305" spans="9:9">
      <c r="I9305" s="6"/>
    </row>
    <row r="9306" spans="9:9">
      <c r="I9306" s="6"/>
    </row>
    <row r="9307" spans="9:9">
      <c r="I9307" s="6"/>
    </row>
    <row r="9308" spans="9:9">
      <c r="I9308" s="6"/>
    </row>
    <row r="9309" spans="9:9">
      <c r="I9309" s="6"/>
    </row>
    <row r="9310" spans="9:9">
      <c r="I9310" s="6"/>
    </row>
    <row r="9311" spans="9:9">
      <c r="I9311" s="6"/>
    </row>
    <row r="9312" spans="9:9">
      <c r="I9312" s="6"/>
    </row>
    <row r="9313" spans="9:9">
      <c r="I9313" s="6"/>
    </row>
    <row r="9314" spans="9:9">
      <c r="I9314" s="6"/>
    </row>
    <row r="9315" spans="9:9">
      <c r="I9315" s="6"/>
    </row>
    <row r="9316" spans="9:9">
      <c r="I9316" s="6"/>
    </row>
    <row r="9317" spans="9:9">
      <c r="I9317" s="6"/>
    </row>
    <row r="9318" spans="9:9">
      <c r="I9318" s="6"/>
    </row>
    <row r="9319" spans="9:9">
      <c r="I9319" s="6"/>
    </row>
    <row r="9320" spans="9:9">
      <c r="I9320" s="6"/>
    </row>
    <row r="9321" spans="9:9">
      <c r="I9321" s="6"/>
    </row>
    <row r="9322" spans="9:9">
      <c r="I9322" s="6"/>
    </row>
    <row r="9323" spans="9:9">
      <c r="I9323" s="6"/>
    </row>
    <row r="9324" spans="9:9">
      <c r="I9324" s="6"/>
    </row>
    <row r="9325" spans="9:9">
      <c r="I9325" s="6"/>
    </row>
    <row r="9326" spans="9:9">
      <c r="I9326" s="6"/>
    </row>
    <row r="9327" spans="9:9">
      <c r="I9327" s="6"/>
    </row>
    <row r="9328" spans="9:9">
      <c r="I9328" s="6"/>
    </row>
    <row r="9329" spans="9:9">
      <c r="I9329" s="6"/>
    </row>
    <row r="9330" spans="9:9">
      <c r="I9330" s="6"/>
    </row>
    <row r="9331" spans="9:9">
      <c r="I9331" s="6"/>
    </row>
    <row r="9332" spans="9:9">
      <c r="I9332" s="6"/>
    </row>
    <row r="9333" spans="9:9">
      <c r="I9333" s="6"/>
    </row>
    <row r="9334" spans="9:9">
      <c r="I9334" s="6"/>
    </row>
    <row r="9335" spans="9:9">
      <c r="I9335" s="6"/>
    </row>
    <row r="9336" spans="9:9">
      <c r="I9336" s="6"/>
    </row>
    <row r="9337" spans="9:9">
      <c r="I9337" s="6"/>
    </row>
    <row r="9338" spans="9:9">
      <c r="I9338" s="6"/>
    </row>
    <row r="9339" spans="9:9">
      <c r="I9339" s="6"/>
    </row>
    <row r="9340" spans="9:9">
      <c r="I9340" s="6"/>
    </row>
    <row r="9341" spans="9:9">
      <c r="I9341" s="6"/>
    </row>
    <row r="9342" spans="9:9">
      <c r="I9342" s="6"/>
    </row>
    <row r="9343" spans="9:9">
      <c r="I9343" s="6"/>
    </row>
    <row r="9344" spans="9:9">
      <c r="I9344" s="6"/>
    </row>
    <row r="9345" spans="9:9">
      <c r="I9345" s="6"/>
    </row>
    <row r="9346" spans="9:9">
      <c r="I9346" s="6"/>
    </row>
    <row r="9347" spans="9:9">
      <c r="I9347" s="6"/>
    </row>
    <row r="9348" spans="9:9">
      <c r="I9348" s="6"/>
    </row>
    <row r="9349" spans="9:9">
      <c r="I9349" s="6"/>
    </row>
    <row r="9350" spans="9:9">
      <c r="I9350" s="6"/>
    </row>
    <row r="9351" spans="9:9">
      <c r="I9351" s="6"/>
    </row>
    <row r="9352" spans="9:9">
      <c r="I9352" s="6"/>
    </row>
    <row r="9353" spans="9:9">
      <c r="I9353" s="6"/>
    </row>
    <row r="9354" spans="9:9">
      <c r="I9354" s="6"/>
    </row>
    <row r="9355" spans="9:9">
      <c r="I9355" s="6"/>
    </row>
    <row r="9356" spans="9:9">
      <c r="I9356" s="6"/>
    </row>
    <row r="9357" spans="9:9">
      <c r="I9357" s="6"/>
    </row>
    <row r="9358" spans="9:9">
      <c r="I9358" s="6"/>
    </row>
    <row r="9359" spans="9:9">
      <c r="I9359" s="6"/>
    </row>
    <row r="9360" spans="9:9">
      <c r="I9360" s="6"/>
    </row>
    <row r="9361" spans="9:9">
      <c r="I9361" s="6"/>
    </row>
    <row r="9362" spans="9:9">
      <c r="I9362" s="6"/>
    </row>
    <row r="9363" spans="9:9">
      <c r="I9363" s="6"/>
    </row>
    <row r="9364" spans="9:9">
      <c r="I9364" s="6"/>
    </row>
    <row r="9365" spans="9:9">
      <c r="I9365" s="6"/>
    </row>
    <row r="9366" spans="9:9">
      <c r="I9366" s="6"/>
    </row>
    <row r="9367" spans="9:9">
      <c r="I9367" s="6"/>
    </row>
    <row r="9368" spans="9:9">
      <c r="I9368" s="6"/>
    </row>
    <row r="9369" spans="9:9">
      <c r="I9369" s="6"/>
    </row>
    <row r="9370" spans="9:9">
      <c r="I9370" s="6"/>
    </row>
    <row r="9371" spans="9:9">
      <c r="I9371" s="6"/>
    </row>
    <row r="9372" spans="9:9">
      <c r="I9372" s="6"/>
    </row>
    <row r="9373" spans="9:9">
      <c r="I9373" s="6"/>
    </row>
    <row r="9374" spans="9:9">
      <c r="I9374" s="6"/>
    </row>
    <row r="9375" spans="9:9">
      <c r="I9375" s="6"/>
    </row>
    <row r="9376" spans="9:9">
      <c r="I9376" s="6"/>
    </row>
    <row r="9377" spans="9:9">
      <c r="I9377" s="6"/>
    </row>
    <row r="9378" spans="9:9">
      <c r="I9378" s="6"/>
    </row>
    <row r="9379" spans="9:9">
      <c r="I9379" s="6"/>
    </row>
    <row r="9380" spans="9:9">
      <c r="I9380" s="6"/>
    </row>
    <row r="9381" spans="9:9">
      <c r="I9381" s="6"/>
    </row>
    <row r="9382" spans="9:9">
      <c r="I9382" s="6"/>
    </row>
    <row r="9383" spans="9:9">
      <c r="I9383" s="6"/>
    </row>
    <row r="9384" spans="9:9">
      <c r="I9384" s="6"/>
    </row>
    <row r="9385" spans="9:9">
      <c r="I9385" s="6"/>
    </row>
    <row r="9386" spans="9:9">
      <c r="I9386" s="6"/>
    </row>
    <row r="9387" spans="9:9">
      <c r="I9387" s="6"/>
    </row>
    <row r="9388" spans="9:9">
      <c r="I9388" s="6"/>
    </row>
    <row r="9389" spans="9:9">
      <c r="I9389" s="6"/>
    </row>
    <row r="9390" spans="9:9">
      <c r="I9390" s="6"/>
    </row>
    <row r="9391" spans="9:9">
      <c r="I9391" s="6"/>
    </row>
    <row r="9392" spans="9:9">
      <c r="I9392" s="6"/>
    </row>
    <row r="9393" spans="9:9">
      <c r="I9393" s="6"/>
    </row>
    <row r="9394" spans="9:9">
      <c r="I9394" s="6"/>
    </row>
    <row r="9395" spans="9:9">
      <c r="I9395" s="6"/>
    </row>
    <row r="9396" spans="9:9">
      <c r="I9396" s="6"/>
    </row>
    <row r="9397" spans="9:9">
      <c r="I9397" s="6"/>
    </row>
    <row r="9398" spans="9:9">
      <c r="I9398" s="6"/>
    </row>
    <row r="9399" spans="9:9">
      <c r="I9399" s="6"/>
    </row>
    <row r="9400" spans="9:9">
      <c r="I9400" s="6"/>
    </row>
    <row r="9401" spans="9:9">
      <c r="I9401" s="6"/>
    </row>
    <row r="9402" spans="9:9">
      <c r="I9402" s="6"/>
    </row>
    <row r="9403" spans="9:9">
      <c r="I9403" s="6"/>
    </row>
    <row r="9404" spans="9:9">
      <c r="I9404" s="6"/>
    </row>
    <row r="9405" spans="9:9">
      <c r="I9405" s="6"/>
    </row>
    <row r="9406" spans="9:9">
      <c r="I9406" s="6"/>
    </row>
    <row r="9407" spans="9:9">
      <c r="I9407" s="6"/>
    </row>
    <row r="9408" spans="9:9">
      <c r="I9408" s="6"/>
    </row>
    <row r="9409" spans="9:9">
      <c r="I9409" s="6"/>
    </row>
    <row r="9410" spans="9:9">
      <c r="I9410" s="6"/>
    </row>
    <row r="9411" spans="9:9">
      <c r="I9411" s="6"/>
    </row>
    <row r="9412" spans="9:9">
      <c r="I9412" s="6"/>
    </row>
    <row r="9413" spans="9:9">
      <c r="I9413" s="6"/>
    </row>
    <row r="9414" spans="9:9">
      <c r="I9414" s="6"/>
    </row>
    <row r="9415" spans="9:9">
      <c r="I9415" s="6"/>
    </row>
    <row r="9416" spans="9:9">
      <c r="I9416" s="6"/>
    </row>
    <row r="9417" spans="9:9">
      <c r="I9417" s="6"/>
    </row>
    <row r="9418" spans="9:9">
      <c r="I9418" s="6"/>
    </row>
    <row r="9419" spans="9:9">
      <c r="I9419" s="6"/>
    </row>
    <row r="9420" spans="9:9">
      <c r="I9420" s="6"/>
    </row>
    <row r="9421" spans="9:9">
      <c r="I9421" s="6"/>
    </row>
    <row r="9422" spans="9:9">
      <c r="I9422" s="6"/>
    </row>
    <row r="9423" spans="9:9">
      <c r="I9423" s="6"/>
    </row>
    <row r="9424" spans="9:9">
      <c r="I9424" s="6"/>
    </row>
    <row r="9425" spans="9:9">
      <c r="I9425" s="6"/>
    </row>
    <row r="9426" spans="9:9">
      <c r="I9426" s="6"/>
    </row>
    <row r="9427" spans="9:9">
      <c r="I9427" s="6"/>
    </row>
    <row r="9428" spans="9:9">
      <c r="I9428" s="6"/>
    </row>
    <row r="9429" spans="9:9">
      <c r="I9429" s="6"/>
    </row>
    <row r="9430" spans="9:9">
      <c r="I9430" s="6"/>
    </row>
    <row r="9431" spans="9:9">
      <c r="I9431" s="6"/>
    </row>
    <row r="9432" spans="9:9">
      <c r="I9432" s="6"/>
    </row>
    <row r="9433" spans="9:9">
      <c r="I9433" s="6"/>
    </row>
    <row r="9434" spans="9:9">
      <c r="I9434" s="6"/>
    </row>
    <row r="9435" spans="9:9">
      <c r="I9435" s="6"/>
    </row>
    <row r="9436" spans="9:9">
      <c r="I9436" s="6"/>
    </row>
    <row r="9437" spans="9:9">
      <c r="I9437" s="6"/>
    </row>
    <row r="9438" spans="9:9">
      <c r="I9438" s="6"/>
    </row>
    <row r="9439" spans="9:9">
      <c r="I9439" s="6"/>
    </row>
    <row r="9440" spans="9:9">
      <c r="I9440" s="6"/>
    </row>
    <row r="9441" spans="9:9">
      <c r="I9441" s="6"/>
    </row>
    <row r="9442" spans="9:9">
      <c r="I9442" s="6"/>
    </row>
    <row r="9443" spans="9:9">
      <c r="I9443" s="6"/>
    </row>
    <row r="9444" spans="9:9">
      <c r="I9444" s="6"/>
    </row>
    <row r="9445" spans="9:9">
      <c r="I9445" s="6"/>
    </row>
    <row r="9446" spans="9:9">
      <c r="I9446" s="6"/>
    </row>
    <row r="9447" spans="9:9">
      <c r="I9447" s="6"/>
    </row>
    <row r="9448" spans="9:9">
      <c r="I9448" s="6"/>
    </row>
    <row r="9449" spans="9:9">
      <c r="I9449" s="6"/>
    </row>
    <row r="9450" spans="9:9">
      <c r="I9450" s="6"/>
    </row>
    <row r="9451" spans="9:9">
      <c r="I9451" s="6"/>
    </row>
    <row r="9452" spans="9:9">
      <c r="I9452" s="6"/>
    </row>
    <row r="9453" spans="9:9">
      <c r="I9453" s="6"/>
    </row>
    <row r="9454" spans="9:9">
      <c r="I9454" s="6"/>
    </row>
    <row r="9455" spans="9:9">
      <c r="I9455" s="6"/>
    </row>
    <row r="9456" spans="9:9">
      <c r="I9456" s="6"/>
    </row>
    <row r="9457" spans="9:9">
      <c r="I9457" s="6"/>
    </row>
    <row r="9458" spans="9:9">
      <c r="I9458" s="6"/>
    </row>
    <row r="9459" spans="9:9">
      <c r="I9459" s="6"/>
    </row>
    <row r="9460" spans="9:9">
      <c r="I9460" s="6"/>
    </row>
    <row r="9461" spans="9:9">
      <c r="I9461" s="6"/>
    </row>
    <row r="9462" spans="9:9">
      <c r="I9462" s="6"/>
    </row>
    <row r="9463" spans="9:9">
      <c r="I9463" s="6"/>
    </row>
    <row r="9464" spans="9:9">
      <c r="I9464" s="6"/>
    </row>
    <row r="9465" spans="9:9">
      <c r="I9465" s="6"/>
    </row>
    <row r="9466" spans="9:9">
      <c r="I9466" s="6"/>
    </row>
    <row r="9467" spans="9:9">
      <c r="I9467" s="6"/>
    </row>
    <row r="9468" spans="9:9">
      <c r="I9468" s="6"/>
    </row>
    <row r="9469" spans="9:9">
      <c r="I9469" s="6"/>
    </row>
    <row r="9470" spans="9:9">
      <c r="I9470" s="6"/>
    </row>
    <row r="9471" spans="9:9">
      <c r="I9471" s="6"/>
    </row>
    <row r="9472" spans="9:9">
      <c r="I9472" s="6"/>
    </row>
    <row r="9473" spans="9:9">
      <c r="I9473" s="6"/>
    </row>
    <row r="9474" spans="9:9">
      <c r="I9474" s="6"/>
    </row>
    <row r="9475" spans="9:9">
      <c r="I9475" s="6"/>
    </row>
    <row r="9476" spans="9:9">
      <c r="I9476" s="6"/>
    </row>
    <row r="9477" spans="9:9">
      <c r="I9477" s="6"/>
    </row>
    <row r="9478" spans="9:9">
      <c r="I9478" s="6"/>
    </row>
    <row r="9479" spans="9:9">
      <c r="I9479" s="6"/>
    </row>
    <row r="9480" spans="9:9">
      <c r="I9480" s="6"/>
    </row>
    <row r="9481" spans="9:9">
      <c r="I9481" s="6"/>
    </row>
    <row r="9482" spans="9:9">
      <c r="I9482" s="6"/>
    </row>
    <row r="9483" spans="9:9">
      <c r="I9483" s="6"/>
    </row>
    <row r="9484" spans="9:9">
      <c r="I9484" s="6"/>
    </row>
    <row r="9485" spans="9:9">
      <c r="I9485" s="6"/>
    </row>
    <row r="9486" spans="9:9">
      <c r="I9486" s="6"/>
    </row>
    <row r="9487" spans="9:9">
      <c r="I9487" s="6"/>
    </row>
    <row r="9488" spans="9:9">
      <c r="I9488" s="6"/>
    </row>
    <row r="9489" spans="9:9">
      <c r="I9489" s="6"/>
    </row>
    <row r="9490" spans="9:9">
      <c r="I9490" s="6"/>
    </row>
    <row r="9491" spans="9:9">
      <c r="I9491" s="6"/>
    </row>
    <row r="9492" spans="9:9">
      <c r="I9492" s="6"/>
    </row>
    <row r="9493" spans="9:9">
      <c r="I9493" s="6"/>
    </row>
    <row r="9494" spans="9:9">
      <c r="I9494" s="6"/>
    </row>
    <row r="9495" spans="9:9">
      <c r="I9495" s="6"/>
    </row>
    <row r="9496" spans="9:9">
      <c r="I9496" s="6"/>
    </row>
    <row r="9497" spans="9:9">
      <c r="I9497" s="6"/>
    </row>
    <row r="9498" spans="9:9">
      <c r="I9498" s="6"/>
    </row>
    <row r="9499" spans="9:9">
      <c r="I9499" s="6"/>
    </row>
    <row r="9500" spans="9:9">
      <c r="I9500" s="6"/>
    </row>
    <row r="9501" spans="9:9">
      <c r="I9501" s="6"/>
    </row>
    <row r="9502" spans="9:9">
      <c r="I9502" s="6"/>
    </row>
    <row r="9503" spans="9:9">
      <c r="I9503" s="6"/>
    </row>
    <row r="9504" spans="9:9">
      <c r="I9504" s="6"/>
    </row>
    <row r="9505" spans="9:9">
      <c r="I9505" s="6"/>
    </row>
    <row r="9506" spans="9:9">
      <c r="I9506" s="6"/>
    </row>
    <row r="9507" spans="9:9">
      <c r="I9507" s="6"/>
    </row>
    <row r="9508" spans="9:9">
      <c r="I9508" s="6"/>
    </row>
    <row r="9509" spans="9:9">
      <c r="I9509" s="6"/>
    </row>
    <row r="9510" spans="9:9">
      <c r="I9510" s="6"/>
    </row>
    <row r="9511" spans="9:9">
      <c r="I9511" s="6"/>
    </row>
    <row r="9512" spans="9:9">
      <c r="I9512" s="6"/>
    </row>
    <row r="9513" spans="9:9">
      <c r="I9513" s="6"/>
    </row>
    <row r="9514" spans="9:9">
      <c r="I9514" s="6"/>
    </row>
    <row r="9515" spans="9:9">
      <c r="I9515" s="6"/>
    </row>
    <row r="9516" spans="9:9">
      <c r="I9516" s="6"/>
    </row>
    <row r="9517" spans="9:9">
      <c r="I9517" s="6"/>
    </row>
    <row r="9518" spans="9:9">
      <c r="I9518" s="6"/>
    </row>
    <row r="9519" spans="9:9">
      <c r="I9519" s="6"/>
    </row>
    <row r="9520" spans="9:9">
      <c r="I9520" s="6"/>
    </row>
    <row r="9521" spans="9:9">
      <c r="I9521" s="6"/>
    </row>
    <row r="9522" spans="9:9">
      <c r="I9522" s="6"/>
    </row>
    <row r="9523" spans="9:9">
      <c r="I9523" s="6"/>
    </row>
    <row r="9524" spans="9:9">
      <c r="I9524" s="6"/>
    </row>
    <row r="9525" spans="9:9">
      <c r="I9525" s="6"/>
    </row>
    <row r="9526" spans="9:9">
      <c r="I9526" s="6"/>
    </row>
    <row r="9527" spans="9:9">
      <c r="I9527" s="6"/>
    </row>
    <row r="9528" spans="9:9">
      <c r="I9528" s="6"/>
    </row>
    <row r="9529" spans="9:9">
      <c r="I9529" s="6"/>
    </row>
    <row r="9530" spans="9:9">
      <c r="I9530" s="6"/>
    </row>
    <row r="9531" spans="9:9">
      <c r="I9531" s="6"/>
    </row>
    <row r="9532" spans="9:9">
      <c r="I9532" s="6"/>
    </row>
    <row r="9533" spans="9:9">
      <c r="I9533" s="6"/>
    </row>
    <row r="9534" spans="9:9">
      <c r="I9534" s="6"/>
    </row>
    <row r="9535" spans="9:9">
      <c r="I9535" s="6"/>
    </row>
    <row r="9536" spans="9:9">
      <c r="I9536" s="6"/>
    </row>
    <row r="9537" spans="9:9">
      <c r="I9537" s="6"/>
    </row>
    <row r="9538" spans="9:9">
      <c r="I9538" s="6"/>
    </row>
    <row r="9539" spans="9:9">
      <c r="I9539" s="6"/>
    </row>
    <row r="9540" spans="9:9">
      <c r="I9540" s="6"/>
    </row>
    <row r="9541" spans="9:9">
      <c r="I9541" s="6"/>
    </row>
    <row r="9542" spans="9:9">
      <c r="I9542" s="6"/>
    </row>
    <row r="9543" spans="9:9">
      <c r="I9543" s="6"/>
    </row>
    <row r="9544" spans="9:9">
      <c r="I9544" s="6"/>
    </row>
    <row r="9545" spans="9:9">
      <c r="I9545" s="6"/>
    </row>
    <row r="9546" spans="9:9">
      <c r="I9546" s="6"/>
    </row>
    <row r="9547" spans="9:9">
      <c r="I9547" s="6"/>
    </row>
    <row r="9548" spans="9:9">
      <c r="I9548" s="6"/>
    </row>
    <row r="9549" spans="9:9">
      <c r="I9549" s="6"/>
    </row>
    <row r="9550" spans="9:9">
      <c r="I9550" s="6"/>
    </row>
    <row r="9551" spans="9:9">
      <c r="I9551" s="6"/>
    </row>
    <row r="9552" spans="9:9">
      <c r="I9552" s="6"/>
    </row>
    <row r="9553" spans="9:9">
      <c r="I9553" s="6"/>
    </row>
    <row r="9554" spans="9:9">
      <c r="I9554" s="6"/>
    </row>
    <row r="9555" spans="9:9">
      <c r="I9555" s="6"/>
    </row>
    <row r="9556" spans="9:9">
      <c r="I9556" s="6"/>
    </row>
    <row r="9557" spans="9:9">
      <c r="I9557" s="6"/>
    </row>
    <row r="9558" spans="9:9">
      <c r="I9558" s="6"/>
    </row>
    <row r="9559" spans="9:9">
      <c r="I9559" s="6"/>
    </row>
    <row r="9560" spans="9:9">
      <c r="I9560" s="6"/>
    </row>
    <row r="9561" spans="9:9">
      <c r="I9561" s="6"/>
    </row>
    <row r="9562" spans="9:9">
      <c r="I9562" s="6"/>
    </row>
    <row r="9563" spans="9:9">
      <c r="I9563" s="6"/>
    </row>
    <row r="9564" spans="9:9">
      <c r="I9564" s="6"/>
    </row>
    <row r="9565" spans="9:9">
      <c r="I9565" s="6"/>
    </row>
    <row r="9566" spans="9:9">
      <c r="I9566" s="6"/>
    </row>
    <row r="9567" spans="9:9">
      <c r="I9567" s="6"/>
    </row>
    <row r="9568" spans="9:9">
      <c r="I9568" s="6"/>
    </row>
    <row r="9569" spans="9:9">
      <c r="I9569" s="6"/>
    </row>
    <row r="9570" spans="9:9">
      <c r="I9570" s="6"/>
    </row>
    <row r="9571" spans="9:9">
      <c r="I9571" s="6"/>
    </row>
    <row r="9572" spans="9:9">
      <c r="I9572" s="6"/>
    </row>
    <row r="9573" spans="9:9">
      <c r="I9573" s="6"/>
    </row>
    <row r="9574" spans="9:9">
      <c r="I9574" s="6"/>
    </row>
    <row r="9575" spans="9:9">
      <c r="I9575" s="6"/>
    </row>
    <row r="9576" spans="9:9">
      <c r="I9576" s="6"/>
    </row>
    <row r="9577" spans="9:9">
      <c r="I9577" s="6"/>
    </row>
    <row r="9578" spans="9:9">
      <c r="I9578" s="6"/>
    </row>
    <row r="9579" spans="9:9">
      <c r="I9579" s="6"/>
    </row>
    <row r="9580" spans="9:9">
      <c r="I9580" s="6"/>
    </row>
    <row r="9581" spans="9:9">
      <c r="I9581" s="6"/>
    </row>
    <row r="9582" spans="9:9">
      <c r="I9582" s="6"/>
    </row>
    <row r="9583" spans="9:9">
      <c r="I9583" s="6"/>
    </row>
    <row r="9584" spans="9:9">
      <c r="I9584" s="6"/>
    </row>
    <row r="9585" spans="9:9">
      <c r="I9585" s="6"/>
    </row>
    <row r="9586" spans="9:9">
      <c r="I9586" s="6"/>
    </row>
    <row r="9587" spans="9:9">
      <c r="I9587" s="6"/>
    </row>
    <row r="9588" spans="9:9">
      <c r="I9588" s="6"/>
    </row>
    <row r="9589" spans="9:9">
      <c r="I9589" s="6"/>
    </row>
    <row r="9590" spans="9:9">
      <c r="I9590" s="6"/>
    </row>
    <row r="9591" spans="9:9">
      <c r="I9591" s="6"/>
    </row>
    <row r="9592" spans="9:9">
      <c r="I9592" s="6"/>
    </row>
    <row r="9593" spans="9:9">
      <c r="I9593" s="6"/>
    </row>
    <row r="9594" spans="9:9">
      <c r="I9594" s="6"/>
    </row>
    <row r="9595" spans="9:9">
      <c r="I9595" s="6"/>
    </row>
    <row r="9596" spans="9:9">
      <c r="I9596" s="6"/>
    </row>
    <row r="9597" spans="9:9">
      <c r="I9597" s="6"/>
    </row>
    <row r="9598" spans="9:9">
      <c r="I9598" s="6"/>
    </row>
    <row r="9599" spans="9:9">
      <c r="I9599" s="6"/>
    </row>
    <row r="9600" spans="9:9">
      <c r="I9600" s="6"/>
    </row>
    <row r="9601" spans="9:9">
      <c r="I9601" s="6"/>
    </row>
    <row r="9602" spans="9:9">
      <c r="I9602" s="6"/>
    </row>
    <row r="9603" spans="9:9">
      <c r="I9603" s="6"/>
    </row>
    <row r="9604" spans="9:9">
      <c r="I9604" s="6"/>
    </row>
    <row r="9605" spans="9:9">
      <c r="I9605" s="6"/>
    </row>
    <row r="9606" spans="9:9">
      <c r="I9606" s="6"/>
    </row>
    <row r="9607" spans="9:9">
      <c r="I9607" s="6"/>
    </row>
    <row r="9608" spans="9:9">
      <c r="I9608" s="6"/>
    </row>
    <row r="9609" spans="9:9">
      <c r="I9609" s="6"/>
    </row>
    <row r="9610" spans="9:9">
      <c r="I9610" s="6"/>
    </row>
    <row r="9611" spans="9:9">
      <c r="I9611" s="6"/>
    </row>
    <row r="9612" spans="9:9">
      <c r="I9612" s="6"/>
    </row>
    <row r="9613" spans="9:9">
      <c r="I9613" s="6"/>
    </row>
    <row r="9614" spans="9:9">
      <c r="I9614" s="6"/>
    </row>
    <row r="9615" spans="9:9">
      <c r="I9615" s="6"/>
    </row>
    <row r="9616" spans="9:9">
      <c r="I9616" s="6"/>
    </row>
    <row r="9617" spans="9:9">
      <c r="I9617" s="6"/>
    </row>
    <row r="9618" spans="9:9">
      <c r="I9618" s="6"/>
    </row>
    <row r="9619" spans="9:9">
      <c r="I9619" s="6"/>
    </row>
    <row r="9620" spans="9:9">
      <c r="I9620" s="6"/>
    </row>
    <row r="9621" spans="9:9">
      <c r="I9621" s="6"/>
    </row>
    <row r="9622" spans="9:9">
      <c r="I9622" s="6"/>
    </row>
    <row r="9623" spans="9:9">
      <c r="I9623" s="6"/>
    </row>
    <row r="9624" spans="9:9">
      <c r="I9624" s="6"/>
    </row>
    <row r="9625" spans="9:9">
      <c r="I9625" s="6"/>
    </row>
    <row r="9626" spans="9:9">
      <c r="I9626" s="6"/>
    </row>
    <row r="9627" spans="9:9">
      <c r="I9627" s="6"/>
    </row>
    <row r="9628" spans="9:9">
      <c r="I9628" s="6"/>
    </row>
    <row r="9629" spans="9:9">
      <c r="I9629" s="6"/>
    </row>
    <row r="9630" spans="9:9">
      <c r="I9630" s="6"/>
    </row>
    <row r="9631" spans="9:9">
      <c r="I9631" s="6"/>
    </row>
    <row r="9632" spans="9:9">
      <c r="I9632" s="6"/>
    </row>
    <row r="9633" spans="9:9">
      <c r="I9633" s="6"/>
    </row>
    <row r="9634" spans="9:9">
      <c r="I9634" s="6"/>
    </row>
    <row r="9635" spans="9:9">
      <c r="I9635" s="6"/>
    </row>
    <row r="9636" spans="9:9">
      <c r="I9636" s="6"/>
    </row>
    <row r="9637" spans="9:9">
      <c r="I9637" s="6"/>
    </row>
    <row r="9638" spans="9:9">
      <c r="I9638" s="6"/>
    </row>
    <row r="9639" spans="9:9">
      <c r="I9639" s="6"/>
    </row>
    <row r="9640" spans="9:9">
      <c r="I9640" s="6"/>
    </row>
    <row r="9641" spans="9:9">
      <c r="I9641" s="6"/>
    </row>
    <row r="9642" spans="9:9">
      <c r="I9642" s="6"/>
    </row>
    <row r="9643" spans="9:9">
      <c r="I9643" s="6"/>
    </row>
    <row r="9644" spans="9:9">
      <c r="I9644" s="6"/>
    </row>
    <row r="9645" spans="9:9">
      <c r="I9645" s="6"/>
    </row>
    <row r="9646" spans="9:9">
      <c r="I9646" s="6"/>
    </row>
    <row r="9647" spans="9:9">
      <c r="I9647" s="6"/>
    </row>
    <row r="9648" spans="9:9">
      <c r="I9648" s="6"/>
    </row>
    <row r="9649" spans="9:9">
      <c r="I9649" s="6"/>
    </row>
    <row r="9650" spans="9:9">
      <c r="I9650" s="6"/>
    </row>
    <row r="9651" spans="9:9">
      <c r="I9651" s="6"/>
    </row>
    <row r="9652" spans="9:9">
      <c r="I9652" s="6"/>
    </row>
    <row r="9653" spans="9:9">
      <c r="I9653" s="6"/>
    </row>
    <row r="9654" spans="9:9">
      <c r="I9654" s="6"/>
    </row>
    <row r="9655" spans="9:9">
      <c r="I9655" s="6"/>
    </row>
    <